c r="D55398" s="83">
        <v>5</v>
      </c>
      <c r="E55398" s="84">
        <v>44494.208333333336</v>
      </c>
      <c r="F55398" s="86" t="s">
        <v>429</v>
      </c>
      <c r="G55398" s="87" t="s">
        <v>430</v>
      </c>
      <c r="H55398" s="92">
        <v>1924</v>
      </c>
      <c r="I55398" s="92">
        <v>2175</v>
      </c>
      <c r="J55398" s="92">
        <v>2093</v>
      </c>
      <c r="K55398" s="92">
        <v>-82</v>
      </c>
      <c r="O55398" s="92">
        <v>2175</v>
      </c>
      <c r="P55398" s="92">
        <v>2093</v>
      </c>
      <c r="Q55398" s="92">
        <v>-82</v>
      </c>
      <c r="R55398" s="92">
        <v>560</v>
      </c>
      <c r="S55398" s="92">
        <v>1042</v>
      </c>
      <c r="V55398" s="92">
        <v>0</v>
      </c>
      <c r="W55398" s="92">
        <v>0</v>
      </c>
      <c r="X55398" s="92">
        <v>252</v>
      </c>
      <c r="Y55398" s="92">
        <v>239</v>
      </c>
      <c r="AJ55398" s="92">
        <v>560</v>
      </c>
      <c r="AK55398" s="92">
        <v>1042</v>
      </c>
      <c r="AN55398" s="92">
        <v>0</v>
      </c>
      <c r="AO55398" s="92">
        <v>0</v>
      </c>
      <c r="AP55398" s="92">
        <v>252</v>
      </c>
      <c r="AQ55398" s="92">
        <v>239</v>
      </c>
      <c r="AS55398" s="92">
        <v>-402</v>
      </c>
      <c r="AT55398" s="92">
        <v>0</v>
      </c>
      <c r="AU55398" s="92">
        <v>1809</v>
      </c>
      <c r="AV55398" s="92">
        <v>566</v>
      </c>
      <c r="AW55398" s="92">
        <v>-480</v>
      </c>
      <c r="AX55398" s="92">
        <v>-1575</v>
      </c>
    </row>
    <row r="55399" spans="1:50">
      <c r="A55399" s="83" t="s">
        <v>128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29</v>
      </c>
      <c r="G55399" s="87" t="s">
        <v>430</v>
      </c>
      <c r="H55399" s="92">
        <v>2029</v>
      </c>
      <c r="I55399" s="92">
        <v>2295</v>
      </c>
      <c r="J55399" s="92">
        <v>2311</v>
      </c>
      <c r="K55399" s="92">
        <v>16</v>
      </c>
      <c r="O55399" s="92">
        <v>2295</v>
      </c>
      <c r="P55399" s="92">
        <v>2311</v>
      </c>
      <c r="Q55399" s="92">
        <v>16</v>
      </c>
      <c r="R55399" s="92">
        <v>560</v>
      </c>
      <c r="S55399" s="92">
        <v>1225</v>
      </c>
      <c r="V55399" s="92">
        <v>0</v>
      </c>
      <c r="W55399" s="92">
        <v>0</v>
      </c>
      <c r="X55399" s="92">
        <v>284</v>
      </c>
      <c r="Y55399" s="92">
        <v>242</v>
      </c>
      <c r="AJ55399" s="92">
        <v>560</v>
      </c>
      <c r="AK55399" s="92">
        <v>1225</v>
      </c>
      <c r="AN55399" s="92">
        <v>0</v>
      </c>
      <c r="AO55399" s="92">
        <v>0</v>
      </c>
      <c r="AP55399" s="92">
        <v>284</v>
      </c>
      <c r="AQ55399" s="92">
        <v>242</v>
      </c>
      <c r="AS55399" s="92">
        <v>-378</v>
      </c>
      <c r="AT55399" s="92">
        <v>0</v>
      </c>
      <c r="AU55399" s="92">
        <v>1904</v>
      </c>
      <c r="AV55399" s="92">
        <v>566</v>
      </c>
      <c r="AW55399" s="92">
        <v>-474</v>
      </c>
      <c r="AX55399" s="92">
        <v>-1602</v>
      </c>
    </row>
    <row r="55400" spans="1:50">
      <c r="A55400" s="83" t="s">
        <v>128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29</v>
      </c>
      <c r="G55400" s="87" t="s">
        <v>430</v>
      </c>
      <c r="H55400" s="92">
        <v>2216</v>
      </c>
      <c r="I55400" s="92">
        <v>2522</v>
      </c>
      <c r="J55400" s="92">
        <v>2587</v>
      </c>
      <c r="K55400" s="92">
        <v>65</v>
      </c>
      <c r="O55400" s="92">
        <v>2522</v>
      </c>
      <c r="P55400" s="92">
        <v>2587</v>
      </c>
      <c r="Q55400" s="92">
        <v>65</v>
      </c>
      <c r="R55400" s="92">
        <v>561</v>
      </c>
      <c r="S55400" s="92">
        <v>1483</v>
      </c>
      <c r="V55400" s="92">
        <v>0</v>
      </c>
      <c r="W55400" s="92">
        <v>0</v>
      </c>
      <c r="X55400" s="92">
        <v>296</v>
      </c>
      <c r="Y55400" s="92">
        <v>247</v>
      </c>
      <c r="AJ55400" s="92">
        <v>561</v>
      </c>
      <c r="AK55400" s="92">
        <v>1483</v>
      </c>
      <c r="AN55400" s="92">
        <v>0</v>
      </c>
      <c r="AO55400" s="92">
        <v>0</v>
      </c>
      <c r="AP55400" s="92">
        <v>296</v>
      </c>
      <c r="AQ55400" s="92">
        <v>247</v>
      </c>
      <c r="AS55400" s="92">
        <v>-317</v>
      </c>
      <c r="AT55400" s="92">
        <v>0</v>
      </c>
      <c r="AU55400" s="92">
        <v>2053</v>
      </c>
      <c r="AV55400" s="92">
        <v>509</v>
      </c>
      <c r="AW55400" s="92">
        <v>-452</v>
      </c>
      <c r="AX55400" s="92">
        <v>-1728</v>
      </c>
    </row>
    <row r="55401" spans="1:50">
      <c r="A55401" s="83" t="s">
        <v>128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29</v>
      </c>
      <c r="G55401" s="87" t="s">
        <v>430</v>
      </c>
      <c r="H55401" s="92">
        <v>2311</v>
      </c>
      <c r="I55401" s="92">
        <v>2708</v>
      </c>
      <c r="J55401" s="92">
        <v>2653</v>
      </c>
      <c r="K55401" s="92">
        <v>-55</v>
      </c>
      <c r="O55401" s="92">
        <v>2708</v>
      </c>
      <c r="P55401" s="92">
        <v>2653</v>
      </c>
      <c r="Q55401" s="92">
        <v>-55</v>
      </c>
      <c r="R55401" s="92">
        <v>560</v>
      </c>
      <c r="S55401" s="92">
        <v>1479</v>
      </c>
      <c r="V55401" s="92">
        <v>0</v>
      </c>
      <c r="W55401" s="92">
        <v>59</v>
      </c>
      <c r="X55401" s="92">
        <v>305</v>
      </c>
      <c r="Y55401" s="92">
        <v>250</v>
      </c>
      <c r="AJ55401" s="92">
        <v>560</v>
      </c>
      <c r="AK55401" s="92">
        <v>1479</v>
      </c>
      <c r="AN55401" s="92">
        <v>0</v>
      </c>
      <c r="AO55401" s="92">
        <v>59</v>
      </c>
      <c r="AP55401" s="92">
        <v>305</v>
      </c>
      <c r="AQ55401" s="92">
        <v>250</v>
      </c>
      <c r="AS55401" s="92">
        <v>-326</v>
      </c>
      <c r="AT55401" s="92">
        <v>0</v>
      </c>
      <c r="AU55401" s="92">
        <v>2230</v>
      </c>
      <c r="AV55401" s="92">
        <v>383</v>
      </c>
      <c r="AW55401" s="92">
        <v>-498</v>
      </c>
      <c r="AX55401" s="92">
        <v>-1844</v>
      </c>
    </row>
    <row r="55402" spans="1:50">
      <c r="A55402" s="83" t="s">
        <v>128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29</v>
      </c>
      <c r="G55402" s="87" t="s">
        <v>430</v>
      </c>
      <c r="H55402" s="92">
        <v>2412</v>
      </c>
      <c r="I55402" s="92">
        <v>2864</v>
      </c>
      <c r="J55402" s="92">
        <v>2597</v>
      </c>
      <c r="K55402" s="92">
        <v>-267</v>
      </c>
      <c r="O55402" s="92">
        <v>2864</v>
      </c>
      <c r="P55402" s="92">
        <v>2597</v>
      </c>
      <c r="Q55402" s="92">
        <v>-267</v>
      </c>
      <c r="R55402" s="92">
        <v>560</v>
      </c>
      <c r="S55402" s="92">
        <v>1225</v>
      </c>
      <c r="V55402" s="92">
        <v>0</v>
      </c>
      <c r="W55402" s="92">
        <v>248</v>
      </c>
      <c r="X55402" s="92">
        <v>324</v>
      </c>
      <c r="Y55402" s="92">
        <v>240</v>
      </c>
      <c r="AJ55402" s="92">
        <v>560</v>
      </c>
      <c r="AK55402" s="92">
        <v>1225</v>
      </c>
      <c r="AN55402" s="92">
        <v>0</v>
      </c>
      <c r="AO55402" s="92">
        <v>248</v>
      </c>
      <c r="AP55402" s="92">
        <v>324</v>
      </c>
      <c r="AQ55402" s="92">
        <v>240</v>
      </c>
      <c r="AS55402" s="92">
        <v>-400</v>
      </c>
      <c r="AT55402" s="92">
        <v>0</v>
      </c>
      <c r="AU55402" s="92">
        <v>2087</v>
      </c>
      <c r="AV55402" s="92">
        <v>201</v>
      </c>
      <c r="AW55402" s="92">
        <v>-201</v>
      </c>
      <c r="AX55402" s="92">
        <v>-1954</v>
      </c>
    </row>
    <row r="55403" spans="1:50">
      <c r="A55403" s="83" t="s">
        <v>128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29</v>
      </c>
      <c r="G55403" s="87" t="s">
        <v>430</v>
      </c>
      <c r="H55403" s="92">
        <v>2465</v>
      </c>
      <c r="I55403" s="92">
        <v>2984</v>
      </c>
      <c r="J55403" s="92">
        <v>2537</v>
      </c>
      <c r="K55403" s="92">
        <v>-447</v>
      </c>
      <c r="O55403" s="92">
        <v>2984</v>
      </c>
      <c r="P55403" s="92">
        <v>2537</v>
      </c>
      <c r="Q55403" s="92">
        <v>-447</v>
      </c>
      <c r="R55403" s="92">
        <v>560</v>
      </c>
      <c r="S55403" s="92">
        <v>1083</v>
      </c>
      <c r="V55403" s="92">
        <v>0</v>
      </c>
      <c r="W55403" s="92">
        <v>378</v>
      </c>
      <c r="X55403" s="92">
        <v>283</v>
      </c>
      <c r="Y55403" s="92">
        <v>233</v>
      </c>
      <c r="AJ55403" s="92">
        <v>560</v>
      </c>
      <c r="AK55403" s="92">
        <v>1083</v>
      </c>
      <c r="AN55403" s="92">
        <v>0</v>
      </c>
      <c r="AO55403" s="92">
        <v>378</v>
      </c>
      <c r="AP55403" s="92">
        <v>283</v>
      </c>
      <c r="AQ55403" s="92">
        <v>233</v>
      </c>
      <c r="AS55403" s="92">
        <v>-445</v>
      </c>
      <c r="AT55403" s="92">
        <v>0</v>
      </c>
      <c r="AU55403" s="92">
        <v>1662</v>
      </c>
      <c r="AV55403" s="92">
        <v>207</v>
      </c>
      <c r="AW55403" s="92">
        <v>112</v>
      </c>
      <c r="AX55403" s="92">
        <v>-1983</v>
      </c>
    </row>
    <row r="55404" spans="1:50">
      <c r="A55404" s="83" t="s">
        <v>128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29</v>
      </c>
      <c r="G55404" s="87" t="s">
        <v>430</v>
      </c>
      <c r="H55404" s="92">
        <v>2480</v>
      </c>
      <c r="I55404" s="92">
        <v>3085</v>
      </c>
      <c r="J55404" s="92">
        <v>2623</v>
      </c>
      <c r="K55404" s="92">
        <v>-462</v>
      </c>
      <c r="O55404" s="92">
        <v>3085</v>
      </c>
      <c r="P55404" s="92">
        <v>2623</v>
      </c>
      <c r="Q55404" s="92">
        <v>-462</v>
      </c>
      <c r="R55404" s="92">
        <v>560</v>
      </c>
      <c r="S55404" s="92">
        <v>1168</v>
      </c>
      <c r="V55404" s="92">
        <v>0</v>
      </c>
      <c r="W55404" s="92">
        <v>392</v>
      </c>
      <c r="X55404" s="92">
        <v>270</v>
      </c>
      <c r="Y55404" s="92">
        <v>233</v>
      </c>
      <c r="AJ55404" s="92">
        <v>560</v>
      </c>
      <c r="AK55404" s="92">
        <v>1168</v>
      </c>
      <c r="AN55404" s="92">
        <v>0</v>
      </c>
      <c r="AO55404" s="92">
        <v>392</v>
      </c>
      <c r="AP55404" s="92">
        <v>270</v>
      </c>
      <c r="AQ55404" s="92">
        <v>233</v>
      </c>
      <c r="AS55404" s="92">
        <v>-481</v>
      </c>
      <c r="AT55404" s="92">
        <v>0</v>
      </c>
      <c r="AU55404" s="92">
        <v>2006</v>
      </c>
      <c r="AV55404" s="92">
        <v>389</v>
      </c>
      <c r="AW55404" s="92">
        <v>-472</v>
      </c>
      <c r="AX55404" s="92">
        <v>-1904</v>
      </c>
    </row>
    <row r="55405" spans="1:50">
      <c r="A55405" s="83" t="s">
        <v>128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29</v>
      </c>
      <c r="G55405" s="87" t="s">
        <v>430</v>
      </c>
      <c r="H55405" s="92">
        <v>2482</v>
      </c>
      <c r="I55405" s="92">
        <v>3115</v>
      </c>
      <c r="J55405" s="92">
        <v>2644</v>
      </c>
      <c r="K55405" s="92">
        <v>-471</v>
      </c>
      <c r="O55405" s="92">
        <v>3115</v>
      </c>
      <c r="P55405" s="92">
        <v>2644</v>
      </c>
      <c r="Q55405" s="92">
        <v>-471</v>
      </c>
      <c r="R55405" s="92">
        <v>558</v>
      </c>
      <c r="S55405" s="92">
        <v>966</v>
      </c>
      <c r="V55405" s="92">
        <v>0</v>
      </c>
      <c r="W55405" s="92">
        <v>619</v>
      </c>
      <c r="X55405" s="92">
        <v>285</v>
      </c>
      <c r="Y55405" s="92">
        <v>216</v>
      </c>
      <c r="AJ55405" s="92">
        <v>558</v>
      </c>
      <c r="AK55405" s="92">
        <v>966</v>
      </c>
      <c r="AN55405" s="92">
        <v>0</v>
      </c>
      <c r="AO55405" s="92">
        <v>619</v>
      </c>
      <c r="AP55405" s="92">
        <v>285</v>
      </c>
      <c r="AQ55405" s="92">
        <v>216</v>
      </c>
      <c r="AS55405" s="92">
        <v>-436</v>
      </c>
      <c r="AT55405" s="92">
        <v>0</v>
      </c>
      <c r="AU55405" s="92">
        <v>1742</v>
      </c>
      <c r="AV55405" s="92">
        <v>361</v>
      </c>
      <c r="AW55405" s="92">
        <v>-434</v>
      </c>
      <c r="AX55405" s="92">
        <v>-1704</v>
      </c>
    </row>
    <row r="55406" spans="1:50">
      <c r="A55406" s="83" t="s">
        <v>128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29</v>
      </c>
      <c r="G55406" s="87" t="s">
        <v>430</v>
      </c>
      <c r="H55406" s="92">
        <v>2496</v>
      </c>
      <c r="I55406" s="92">
        <v>3143</v>
      </c>
      <c r="J55406" s="92">
        <v>2278</v>
      </c>
      <c r="K55406" s="92">
        <v>-865</v>
      </c>
      <c r="O55406" s="92">
        <v>3143</v>
      </c>
      <c r="P55406" s="92">
        <v>2278</v>
      </c>
      <c r="Q55406" s="92">
        <v>-865</v>
      </c>
      <c r="R55406" s="92">
        <v>560</v>
      </c>
      <c r="S55406" s="92">
        <v>786</v>
      </c>
      <c r="V55406" s="92">
        <v>0</v>
      </c>
      <c r="W55406" s="92">
        <v>514</v>
      </c>
      <c r="X55406" s="92">
        <v>246</v>
      </c>
      <c r="Y55406" s="92">
        <v>172</v>
      </c>
      <c r="AJ55406" s="92">
        <v>560</v>
      </c>
      <c r="AK55406" s="92">
        <v>786</v>
      </c>
      <c r="AN55406" s="92">
        <v>0</v>
      </c>
      <c r="AO55406" s="92">
        <v>514</v>
      </c>
      <c r="AP55406" s="92">
        <v>246</v>
      </c>
      <c r="AQ55406" s="92">
        <v>172</v>
      </c>
      <c r="AS55406" s="92">
        <v>-386</v>
      </c>
      <c r="AT55406" s="92">
        <v>0</v>
      </c>
      <c r="AU55406" s="92">
        <v>1141</v>
      </c>
      <c r="AV55406" s="92">
        <v>302</v>
      </c>
      <c r="AW55406" s="92">
        <v>-311</v>
      </c>
      <c r="AX55406" s="92">
        <v>-1611</v>
      </c>
    </row>
    <row r="55407" spans="1:50">
      <c r="A55407" s="83" t="s">
        <v>128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29</v>
      </c>
      <c r="G55407" s="87" t="s">
        <v>430</v>
      </c>
      <c r="H55407" s="92">
        <v>2534</v>
      </c>
      <c r="I55407" s="92">
        <v>3142</v>
      </c>
      <c r="J55407" s="92">
        <v>1968</v>
      </c>
      <c r="K55407" s="92">
        <v>-1174</v>
      </c>
      <c r="O55407" s="92">
        <v>3142</v>
      </c>
      <c r="P55407" s="92">
        <v>1968</v>
      </c>
      <c r="Q55407" s="92">
        <v>-1174</v>
      </c>
      <c r="R55407" s="92">
        <v>560</v>
      </c>
      <c r="S55407" s="92">
        <v>551</v>
      </c>
      <c r="V55407" s="92">
        <v>0</v>
      </c>
      <c r="W55407" s="92">
        <v>437</v>
      </c>
      <c r="X55407" s="92">
        <v>262</v>
      </c>
      <c r="Y55407" s="92">
        <v>158</v>
      </c>
      <c r="AJ55407" s="92">
        <v>560</v>
      </c>
      <c r="AK55407" s="92">
        <v>551</v>
      </c>
      <c r="AN55407" s="92">
        <v>0</v>
      </c>
      <c r="AO55407" s="92">
        <v>437</v>
      </c>
      <c r="AP55407" s="92">
        <v>262</v>
      </c>
      <c r="AQ55407" s="92">
        <v>158</v>
      </c>
      <c r="AS55407" s="92">
        <v>-404</v>
      </c>
      <c r="AT55407" s="92">
        <v>0</v>
      </c>
      <c r="AU55407" s="92">
        <v>871</v>
      </c>
      <c r="AV55407" s="92">
        <v>198</v>
      </c>
      <c r="AW55407" s="92">
        <v>-298</v>
      </c>
      <c r="AX55407" s="92">
        <v>-1541</v>
      </c>
    </row>
    <row r="55408" spans="1:50">
      <c r="A55408" s="83" t="s">
        <v>128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29</v>
      </c>
      <c r="G55408" s="87" t="s">
        <v>430</v>
      </c>
      <c r="H55408" s="92">
        <v>2588</v>
      </c>
      <c r="I55408" s="92">
        <v>3038</v>
      </c>
      <c r="J55408" s="92">
        <v>1909</v>
      </c>
      <c r="K55408" s="92">
        <v>-1129</v>
      </c>
      <c r="O55408" s="92">
        <v>3038</v>
      </c>
      <c r="P55408" s="92">
        <v>1909</v>
      </c>
      <c r="Q55408" s="92">
        <v>-1129</v>
      </c>
      <c r="R55408" s="92">
        <v>558</v>
      </c>
      <c r="S55408" s="92">
        <v>661</v>
      </c>
      <c r="V55408" s="92">
        <v>0</v>
      </c>
      <c r="W55408" s="92">
        <v>279</v>
      </c>
      <c r="X55408" s="92">
        <v>238</v>
      </c>
      <c r="Y55408" s="92">
        <v>173</v>
      </c>
      <c r="AJ55408" s="92">
        <v>558</v>
      </c>
      <c r="AK55408" s="92">
        <v>661</v>
      </c>
      <c r="AN55408" s="92">
        <v>0</v>
      </c>
      <c r="AO55408" s="92">
        <v>279</v>
      </c>
      <c r="AP55408" s="92">
        <v>238</v>
      </c>
      <c r="AQ55408" s="92">
        <v>173</v>
      </c>
      <c r="AS55408" s="92">
        <v>-378</v>
      </c>
      <c r="AT55408" s="92">
        <v>0</v>
      </c>
      <c r="AU55408" s="92">
        <v>739</v>
      </c>
      <c r="AV55408" s="92">
        <v>354</v>
      </c>
      <c r="AW55408" s="92">
        <v>-444</v>
      </c>
      <c r="AX55408" s="92">
        <v>-1400</v>
      </c>
    </row>
    <row r="55409" spans="1:50">
      <c r="A55409" s="83" t="s">
        <v>128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29</v>
      </c>
      <c r="G55409" s="87" t="s">
        <v>430</v>
      </c>
      <c r="H55409" s="92">
        <v>2649</v>
      </c>
      <c r="I55409" s="92">
        <v>3020</v>
      </c>
      <c r="J55409" s="92">
        <v>1986</v>
      </c>
      <c r="K55409" s="92">
        <v>-1034</v>
      </c>
      <c r="O55409" s="92">
        <v>3020</v>
      </c>
      <c r="P55409" s="92">
        <v>1986</v>
      </c>
      <c r="Q55409" s="92">
        <v>-1034</v>
      </c>
      <c r="R55409" s="92">
        <v>558</v>
      </c>
      <c r="S55409" s="92">
        <v>711</v>
      </c>
      <c r="V55409" s="92">
        <v>0</v>
      </c>
      <c r="W55409" s="92">
        <v>163</v>
      </c>
      <c r="X55409" s="92">
        <v>303</v>
      </c>
      <c r="Y55409" s="92">
        <v>251</v>
      </c>
      <c r="AJ55409" s="92">
        <v>558</v>
      </c>
      <c r="AK55409" s="92">
        <v>711</v>
      </c>
      <c r="AN55409" s="92">
        <v>0</v>
      </c>
      <c r="AO55409" s="92">
        <v>163</v>
      </c>
      <c r="AP55409" s="92">
        <v>303</v>
      </c>
      <c r="AQ55409" s="92">
        <v>251</v>
      </c>
      <c r="AS55409" s="92">
        <v>-361</v>
      </c>
      <c r="AT55409" s="92">
        <v>0</v>
      </c>
      <c r="AU55409" s="92">
        <v>747</v>
      </c>
      <c r="AV55409" s="92">
        <v>371</v>
      </c>
      <c r="AW55409" s="92">
        <v>-412</v>
      </c>
      <c r="AX55409" s="92">
        <v>-1379</v>
      </c>
    </row>
    <row r="55410" spans="1:50">
      <c r="A55410" s="83" t="s">
        <v>128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29</v>
      </c>
      <c r="G55410" s="87" t="s">
        <v>430</v>
      </c>
      <c r="H55410" s="92">
        <v>2681</v>
      </c>
      <c r="I55410" s="92">
        <v>2997</v>
      </c>
      <c r="J55410" s="92">
        <v>2164</v>
      </c>
      <c r="K55410" s="92">
        <v>-833</v>
      </c>
      <c r="O55410" s="92">
        <v>2997</v>
      </c>
      <c r="P55410" s="92">
        <v>2164</v>
      </c>
      <c r="Q55410" s="92">
        <v>-833</v>
      </c>
      <c r="R55410" s="92">
        <v>559</v>
      </c>
      <c r="S55410" s="92">
        <v>801</v>
      </c>
      <c r="V55410" s="92">
        <v>3</v>
      </c>
      <c r="W55410" s="92">
        <v>222</v>
      </c>
      <c r="X55410" s="92">
        <v>344</v>
      </c>
      <c r="Y55410" s="92">
        <v>235</v>
      </c>
      <c r="AJ55410" s="92">
        <v>559</v>
      </c>
      <c r="AK55410" s="92">
        <v>801</v>
      </c>
      <c r="AN55410" s="92">
        <v>3</v>
      </c>
      <c r="AO55410" s="92">
        <v>222</v>
      </c>
      <c r="AP55410" s="92">
        <v>344</v>
      </c>
      <c r="AQ55410" s="92">
        <v>235</v>
      </c>
      <c r="AS55410" s="92">
        <v>-236</v>
      </c>
      <c r="AT55410" s="92">
        <v>0</v>
      </c>
      <c r="AU55410" s="92">
        <v>459</v>
      </c>
      <c r="AV55410" s="92">
        <v>529</v>
      </c>
      <c r="AW55410" s="92">
        <v>-282</v>
      </c>
      <c r="AX55410" s="92">
        <v>-1303</v>
      </c>
    </row>
    <row r="55411" spans="1:50">
      <c r="A55411" s="83" t="s">
        <v>128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29</v>
      </c>
      <c r="G55411" s="87" t="s">
        <v>430</v>
      </c>
      <c r="H55411" s="92">
        <v>2682</v>
      </c>
      <c r="I55411" s="92">
        <v>2997</v>
      </c>
      <c r="J55411" s="92">
        <v>2670</v>
      </c>
      <c r="K55411" s="92">
        <v>-327</v>
      </c>
      <c r="O55411" s="92">
        <v>2997</v>
      </c>
      <c r="P55411" s="92">
        <v>2670</v>
      </c>
      <c r="Q55411" s="92">
        <v>-327</v>
      </c>
      <c r="R55411" s="92">
        <v>559</v>
      </c>
      <c r="S55411" s="92">
        <v>1226</v>
      </c>
      <c r="V55411" s="92">
        <v>207</v>
      </c>
      <c r="W55411" s="92">
        <v>78</v>
      </c>
      <c r="X55411" s="92">
        <v>343</v>
      </c>
      <c r="Y55411" s="92">
        <v>257</v>
      </c>
      <c r="AJ55411" s="92">
        <v>559</v>
      </c>
      <c r="AK55411" s="92">
        <v>1226</v>
      </c>
      <c r="AN55411" s="92">
        <v>207</v>
      </c>
      <c r="AO55411" s="92">
        <v>78</v>
      </c>
      <c r="AP55411" s="92">
        <v>343</v>
      </c>
      <c r="AQ55411" s="92">
        <v>257</v>
      </c>
      <c r="AS55411" s="92">
        <v>-167</v>
      </c>
      <c r="AT55411" s="92">
        <v>0</v>
      </c>
      <c r="AU55411" s="92">
        <v>1276</v>
      </c>
      <c r="AV55411" s="92">
        <v>512</v>
      </c>
      <c r="AW55411" s="92">
        <v>-532</v>
      </c>
      <c r="AX55411" s="92">
        <v>-1416</v>
      </c>
    </row>
    <row r="55412" spans="1:50">
      <c r="A55412" s="83" t="s">
        <v>128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29</v>
      </c>
      <c r="G55412" s="87" t="s">
        <v>430</v>
      </c>
      <c r="H55412" s="92">
        <v>2747</v>
      </c>
      <c r="I55412" s="92">
        <v>3093</v>
      </c>
      <c r="J55412" s="92">
        <v>2730</v>
      </c>
      <c r="K55412" s="92">
        <v>-363</v>
      </c>
      <c r="O55412" s="92">
        <v>3093</v>
      </c>
      <c r="P55412" s="92">
        <v>2730</v>
      </c>
      <c r="Q55412" s="92">
        <v>-363</v>
      </c>
      <c r="R55412" s="92">
        <v>559</v>
      </c>
      <c r="S55412" s="92">
        <v>1400</v>
      </c>
      <c r="V55412" s="92">
        <v>186</v>
      </c>
      <c r="W55412" s="92">
        <v>0</v>
      </c>
      <c r="X55412" s="92">
        <v>337</v>
      </c>
      <c r="Y55412" s="92">
        <v>248</v>
      </c>
      <c r="AJ55412" s="92">
        <v>559</v>
      </c>
      <c r="AK55412" s="92">
        <v>1400</v>
      </c>
      <c r="AN55412" s="92">
        <v>186</v>
      </c>
      <c r="AO55412" s="92">
        <v>0</v>
      </c>
      <c r="AP55412" s="92">
        <v>337</v>
      </c>
      <c r="AQ55412" s="92">
        <v>248</v>
      </c>
      <c r="AS55412" s="92">
        <v>-228</v>
      </c>
      <c r="AT55412" s="92">
        <v>0</v>
      </c>
      <c r="AU55412" s="92">
        <v>1451</v>
      </c>
      <c r="AV55412" s="92">
        <v>536</v>
      </c>
      <c r="AW55412" s="92">
        <v>-598</v>
      </c>
      <c r="AX55412" s="92">
        <v>-1524</v>
      </c>
    </row>
    <row r="55413" spans="1:50">
      <c r="A55413" s="83" t="s">
        <v>128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29</v>
      </c>
      <c r="G55413" s="87" t="s">
        <v>430</v>
      </c>
      <c r="H55413" s="92">
        <v>2745</v>
      </c>
      <c r="I55413" s="92">
        <v>3081</v>
      </c>
      <c r="J55413" s="92">
        <v>2701</v>
      </c>
      <c r="K55413" s="92">
        <v>-380</v>
      </c>
      <c r="O55413" s="92">
        <v>3081</v>
      </c>
      <c r="P55413" s="92">
        <v>2701</v>
      </c>
      <c r="Q55413" s="92">
        <v>-380</v>
      </c>
      <c r="R55413" s="92">
        <v>558</v>
      </c>
      <c r="S55413" s="92">
        <v>1407</v>
      </c>
      <c r="V55413" s="92">
        <v>185</v>
      </c>
      <c r="W55413" s="92">
        <v>0</v>
      </c>
      <c r="X55413" s="92">
        <v>303</v>
      </c>
      <c r="Y55413" s="92">
        <v>248</v>
      </c>
      <c r="AJ55413" s="92">
        <v>558</v>
      </c>
      <c r="AK55413" s="92">
        <v>1407</v>
      </c>
      <c r="AN55413" s="92">
        <v>185</v>
      </c>
      <c r="AO55413" s="92">
        <v>0</v>
      </c>
      <c r="AP55413" s="92">
        <v>303</v>
      </c>
      <c r="AQ55413" s="92">
        <v>248</v>
      </c>
      <c r="AS55413" s="92">
        <v>-262</v>
      </c>
      <c r="AT55413" s="92">
        <v>0</v>
      </c>
      <c r="AU55413" s="92">
        <v>1404</v>
      </c>
      <c r="AV55413" s="92">
        <v>581</v>
      </c>
      <c r="AW55413" s="92">
        <v>-609</v>
      </c>
      <c r="AX55413" s="92">
        <v>-1494</v>
      </c>
    </row>
    <row r="55414" spans="1:50">
      <c r="A55414" s="83" t="s">
        <v>128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29</v>
      </c>
      <c r="G55414" s="87" t="s">
        <v>430</v>
      </c>
      <c r="H55414" s="92">
        <v>2649</v>
      </c>
      <c r="I55414" s="92">
        <v>3003</v>
      </c>
      <c r="J55414" s="92">
        <v>2533</v>
      </c>
      <c r="K55414" s="92">
        <v>-470</v>
      </c>
      <c r="O55414" s="92">
        <v>3003</v>
      </c>
      <c r="P55414" s="92">
        <v>2533</v>
      </c>
      <c r="Q55414" s="92">
        <v>-470</v>
      </c>
      <c r="R55414" s="92">
        <v>558</v>
      </c>
      <c r="S55414" s="92">
        <v>1332</v>
      </c>
      <c r="V55414" s="92">
        <v>187</v>
      </c>
      <c r="W55414" s="92">
        <v>0</v>
      </c>
      <c r="X55414" s="92">
        <v>210</v>
      </c>
      <c r="Y55414" s="92">
        <v>246</v>
      </c>
      <c r="AJ55414" s="92">
        <v>558</v>
      </c>
      <c r="AK55414" s="92">
        <v>1332</v>
      </c>
      <c r="AN55414" s="92">
        <v>187</v>
      </c>
      <c r="AO55414" s="92">
        <v>0</v>
      </c>
      <c r="AP55414" s="92">
        <v>210</v>
      </c>
      <c r="AQ55414" s="92">
        <v>246</v>
      </c>
      <c r="AS55414" s="92">
        <v>-312</v>
      </c>
      <c r="AT55414" s="92">
        <v>0</v>
      </c>
      <c r="AU55414" s="92">
        <v>1561</v>
      </c>
      <c r="AV55414" s="92">
        <v>490</v>
      </c>
      <c r="AW55414" s="92">
        <v>-628</v>
      </c>
      <c r="AX55414" s="92">
        <v>-1581</v>
      </c>
    </row>
    <row r="55415" spans="1:50">
      <c r="A55415" s="83" t="s">
        <v>128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29</v>
      </c>
      <c r="G55415" s="87" t="s">
        <v>430</v>
      </c>
      <c r="H55415" s="92">
        <v>2541</v>
      </c>
      <c r="I55415" s="92">
        <v>2889</v>
      </c>
      <c r="J55415" s="92">
        <v>2436</v>
      </c>
      <c r="K55415" s="92">
        <v>-453</v>
      </c>
      <c r="O55415" s="92">
        <v>2889</v>
      </c>
      <c r="P55415" s="92">
        <v>2436</v>
      </c>
      <c r="Q55415" s="92">
        <v>-453</v>
      </c>
      <c r="R55415" s="92">
        <v>559</v>
      </c>
      <c r="S55415" s="92">
        <v>1347</v>
      </c>
      <c r="V55415" s="92">
        <v>202</v>
      </c>
      <c r="W55415" s="92">
        <v>0</v>
      </c>
      <c r="X55415" s="92">
        <v>82</v>
      </c>
      <c r="Y55415" s="92">
        <v>246</v>
      </c>
      <c r="AJ55415" s="92">
        <v>559</v>
      </c>
      <c r="AK55415" s="92">
        <v>1347</v>
      </c>
      <c r="AN55415" s="92">
        <v>202</v>
      </c>
      <c r="AO55415" s="92">
        <v>0</v>
      </c>
      <c r="AP55415" s="92">
        <v>82</v>
      </c>
      <c r="AQ55415" s="92">
        <v>246</v>
      </c>
      <c r="AS55415" s="92">
        <v>-366</v>
      </c>
      <c r="AT55415" s="92">
        <v>0</v>
      </c>
      <c r="AU55415" s="92">
        <v>1708</v>
      </c>
      <c r="AV55415" s="92">
        <v>508</v>
      </c>
      <c r="AW55415" s="92">
        <v>-634</v>
      </c>
      <c r="AX55415" s="92">
        <v>-1669</v>
      </c>
    </row>
    <row r="55416" spans="1:50">
      <c r="A55416" s="83" t="s">
        <v>128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29</v>
      </c>
      <c r="G55416" s="87" t="s">
        <v>430</v>
      </c>
      <c r="H55416" s="92">
        <v>2392</v>
      </c>
      <c r="I55416" s="92">
        <v>2708</v>
      </c>
      <c r="J55416" s="92">
        <v>2332</v>
      </c>
      <c r="K55416" s="92">
        <v>-376</v>
      </c>
      <c r="O55416" s="92">
        <v>2708</v>
      </c>
      <c r="P55416" s="92">
        <v>2332</v>
      </c>
      <c r="Q55416" s="92">
        <v>-376</v>
      </c>
      <c r="R55416" s="92">
        <v>559</v>
      </c>
      <c r="S55416" s="92">
        <v>1292</v>
      </c>
      <c r="V55416" s="92">
        <v>185</v>
      </c>
      <c r="W55416" s="92">
        <v>0</v>
      </c>
      <c r="X55416" s="92">
        <v>51</v>
      </c>
      <c r="Y55416" s="92">
        <v>245</v>
      </c>
      <c r="AJ55416" s="92">
        <v>559</v>
      </c>
      <c r="AK55416" s="92">
        <v>1292</v>
      </c>
      <c r="AN55416" s="92">
        <v>185</v>
      </c>
      <c r="AO55416" s="92">
        <v>0</v>
      </c>
      <c r="AP55416" s="92">
        <v>51</v>
      </c>
      <c r="AQ55416" s="92">
        <v>245</v>
      </c>
      <c r="AS55416" s="92">
        <v>-396</v>
      </c>
      <c r="AT55416" s="92">
        <v>0</v>
      </c>
      <c r="AU55416" s="92">
        <v>1614</v>
      </c>
      <c r="AV55416" s="92">
        <v>537</v>
      </c>
      <c r="AW55416" s="92">
        <v>-534</v>
      </c>
      <c r="AX55416" s="92">
        <v>-1597</v>
      </c>
    </row>
    <row r="55417" spans="1:50">
      <c r="A55417" s="83" t="s">
        <v>128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29</v>
      </c>
      <c r="G55417" s="87" t="s">
        <v>430</v>
      </c>
      <c r="H55417" s="92">
        <v>2200</v>
      </c>
      <c r="I55417" s="92">
        <v>2525</v>
      </c>
      <c r="J55417" s="92">
        <v>2309</v>
      </c>
      <c r="K55417" s="92">
        <v>-216</v>
      </c>
      <c r="O55417" s="92">
        <v>2525</v>
      </c>
      <c r="P55417" s="92">
        <v>2309</v>
      </c>
      <c r="Q55417" s="92">
        <v>-216</v>
      </c>
      <c r="R55417" s="92">
        <v>559</v>
      </c>
      <c r="S55417" s="92">
        <v>1279</v>
      </c>
      <c r="V55417" s="92">
        <v>185</v>
      </c>
      <c r="W55417" s="92">
        <v>0</v>
      </c>
      <c r="X55417" s="92">
        <v>41</v>
      </c>
      <c r="Y55417" s="92">
        <v>245</v>
      </c>
      <c r="AJ55417" s="92">
        <v>559</v>
      </c>
      <c r="AK55417" s="92">
        <v>1279</v>
      </c>
      <c r="AN55417" s="92">
        <v>185</v>
      </c>
      <c r="AO55417" s="92">
        <v>0</v>
      </c>
      <c r="AP55417" s="92">
        <v>41</v>
      </c>
      <c r="AQ55417" s="92">
        <v>245</v>
      </c>
      <c r="AS55417" s="92">
        <v>-407</v>
      </c>
      <c r="AT55417" s="92">
        <v>0</v>
      </c>
      <c r="AU55417" s="92">
        <v>1529</v>
      </c>
      <c r="AV55417" s="92">
        <v>621</v>
      </c>
      <c r="AW55417" s="92">
        <v>-412</v>
      </c>
      <c r="AX55417" s="92">
        <v>-1547</v>
      </c>
    </row>
    <row r="55418" spans="1:50">
      <c r="A55418" s="83" t="s">
        <v>128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29</v>
      </c>
      <c r="G55418" s="87" t="s">
        <v>430</v>
      </c>
      <c r="H55418" s="92">
        <v>2145</v>
      </c>
      <c r="I55418" s="92">
        <v>2370</v>
      </c>
      <c r="J55418" s="92">
        <v>2051</v>
      </c>
      <c r="K55418" s="92">
        <v>-319</v>
      </c>
      <c r="O55418" s="92">
        <v>2370</v>
      </c>
      <c r="P55418" s="92">
        <v>2051</v>
      </c>
      <c r="Q55418" s="92">
        <v>-319</v>
      </c>
      <c r="R55418" s="92">
        <v>559</v>
      </c>
      <c r="S55418" s="92">
        <v>1263</v>
      </c>
      <c r="V55418" s="92">
        <v>0</v>
      </c>
      <c r="W55418" s="92">
        <v>0</v>
      </c>
      <c r="X55418" s="92">
        <v>37</v>
      </c>
      <c r="Y55418" s="92">
        <v>192</v>
      </c>
      <c r="AJ55418" s="92">
        <v>559</v>
      </c>
      <c r="AK55418" s="92">
        <v>1263</v>
      </c>
      <c r="AN55418" s="92">
        <v>0</v>
      </c>
      <c r="AO55418" s="92">
        <v>0</v>
      </c>
      <c r="AP55418" s="92">
        <v>37</v>
      </c>
      <c r="AQ55418" s="92">
        <v>192</v>
      </c>
      <c r="AS55418" s="92">
        <v>-408</v>
      </c>
      <c r="AT55418" s="92">
        <v>0</v>
      </c>
      <c r="AU55418" s="92">
        <v>1441</v>
      </c>
      <c r="AV55418" s="92">
        <v>672</v>
      </c>
      <c r="AW55418" s="92">
        <v>-610</v>
      </c>
      <c r="AX55418" s="92">
        <v>-1414</v>
      </c>
    </row>
    <row r="55419" spans="1:50">
      <c r="A55419" s="83" t="s">
        <v>128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29</v>
      </c>
      <c r="G55419" s="87" t="s">
        <v>430</v>
      </c>
      <c r="H55419" s="92">
        <v>2049</v>
      </c>
      <c r="I55419" s="92">
        <v>2278</v>
      </c>
      <c r="J55419" s="92">
        <v>1917</v>
      </c>
      <c r="K55419" s="92">
        <v>-361</v>
      </c>
      <c r="O55419" s="92">
        <v>2278</v>
      </c>
      <c r="P55419" s="92">
        <v>1917</v>
      </c>
      <c r="Q55419" s="92">
        <v>-361</v>
      </c>
      <c r="R55419" s="92">
        <v>559</v>
      </c>
      <c r="S55419" s="92">
        <v>1142</v>
      </c>
      <c r="V55419" s="92">
        <v>0</v>
      </c>
      <c r="W55419" s="92">
        <v>0</v>
      </c>
      <c r="X55419" s="92">
        <v>38</v>
      </c>
      <c r="Y55419" s="92">
        <v>178</v>
      </c>
      <c r="AJ55419" s="92">
        <v>559</v>
      </c>
      <c r="AK55419" s="92">
        <v>1142</v>
      </c>
      <c r="AN55419" s="92">
        <v>0</v>
      </c>
      <c r="AO55419" s="92">
        <v>0</v>
      </c>
      <c r="AP55419" s="92">
        <v>38</v>
      </c>
      <c r="AQ55419" s="92">
        <v>178</v>
      </c>
      <c r="AS55419" s="92">
        <v>-469</v>
      </c>
      <c r="AT55419" s="92">
        <v>0</v>
      </c>
      <c r="AU55419" s="92">
        <v>1405</v>
      </c>
      <c r="AV55419" s="92">
        <v>677</v>
      </c>
      <c r="AW55419" s="92">
        <v>-616</v>
      </c>
      <c r="AX55419" s="92">
        <v>-1358</v>
      </c>
    </row>
    <row r="55420" spans="1:50">
      <c r="A55420" s="83" t="s">
        <v>128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29</v>
      </c>
      <c r="G55420" s="87" t="s">
        <v>430</v>
      </c>
      <c r="H55420" s="92">
        <v>1986</v>
      </c>
      <c r="I55420" s="92">
        <v>2209</v>
      </c>
      <c r="J55420" s="92">
        <v>1913</v>
      </c>
      <c r="K55420" s="92">
        <v>-296</v>
      </c>
      <c r="O55420" s="92">
        <v>2209</v>
      </c>
      <c r="P55420" s="92">
        <v>1913</v>
      </c>
      <c r="Q55420" s="92">
        <v>-296</v>
      </c>
      <c r="R55420" s="92">
        <v>561</v>
      </c>
      <c r="S55420" s="92">
        <v>1136</v>
      </c>
      <c r="V55420" s="92">
        <v>0</v>
      </c>
      <c r="W55420" s="92">
        <v>0</v>
      </c>
      <c r="X55420" s="92">
        <v>44</v>
      </c>
      <c r="Y55420" s="92">
        <v>172</v>
      </c>
      <c r="AJ55420" s="92">
        <v>561</v>
      </c>
      <c r="AK55420" s="92">
        <v>1136</v>
      </c>
      <c r="AN55420" s="92">
        <v>0</v>
      </c>
      <c r="AO55420" s="92">
        <v>0</v>
      </c>
      <c r="AP55420" s="92">
        <v>44</v>
      </c>
      <c r="AQ55420" s="92">
        <v>172</v>
      </c>
      <c r="AS55420" s="92">
        <v>-447</v>
      </c>
      <c r="AT55420" s="92">
        <v>0</v>
      </c>
      <c r="AU55420" s="92">
        <v>1601</v>
      </c>
      <c r="AV55420" s="92">
        <v>579</v>
      </c>
      <c r="AW55420" s="92">
        <v>-629</v>
      </c>
      <c r="AX55420" s="92">
        <v>-1400</v>
      </c>
    </row>
    <row r="55421" spans="1:50">
      <c r="A55421" s="83" t="s">
        <v>128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29</v>
      </c>
      <c r="G55421" s="87" t="s">
        <v>430</v>
      </c>
      <c r="H55421" s="92">
        <v>1955</v>
      </c>
      <c r="I55421" s="92">
        <v>2178</v>
      </c>
      <c r="J55421" s="92">
        <v>1883</v>
      </c>
      <c r="K55421" s="92">
        <v>-295</v>
      </c>
      <c r="O55421" s="92">
        <v>2178</v>
      </c>
      <c r="P55421" s="92">
        <v>1883</v>
      </c>
      <c r="Q55421" s="92">
        <v>-295</v>
      </c>
      <c r="R55421" s="92">
        <v>561</v>
      </c>
      <c r="S55421" s="92">
        <v>1106</v>
      </c>
      <c r="V55421" s="92">
        <v>0</v>
      </c>
      <c r="W55421" s="92">
        <v>0</v>
      </c>
      <c r="X55421" s="92">
        <v>46</v>
      </c>
      <c r="Y55421" s="92">
        <v>170</v>
      </c>
      <c r="AJ55421" s="92">
        <v>561</v>
      </c>
      <c r="AK55421" s="92">
        <v>1106</v>
      </c>
      <c r="AN55421" s="92">
        <v>0</v>
      </c>
      <c r="AO55421" s="92">
        <v>0</v>
      </c>
      <c r="AP55421" s="92">
        <v>46</v>
      </c>
      <c r="AQ55421" s="92">
        <v>170</v>
      </c>
      <c r="AS55421" s="92">
        <v>-436</v>
      </c>
      <c r="AT55421" s="92">
        <v>0</v>
      </c>
      <c r="AU55421" s="92">
        <v>1607</v>
      </c>
      <c r="AV55421" s="92">
        <v>561</v>
      </c>
      <c r="AW55421" s="92">
        <v>-625</v>
      </c>
      <c r="AX55421" s="92">
        <v>-1402</v>
      </c>
    </row>
    <row r="55422" spans="1:50">
      <c r="A55422" s="83" t="s">
        <v>128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29</v>
      </c>
      <c r="G55422" s="87" t="s">
        <v>430</v>
      </c>
      <c r="H55422" s="92">
        <v>1981</v>
      </c>
      <c r="I55422" s="92">
        <v>2214</v>
      </c>
      <c r="J55422" s="92">
        <v>1972</v>
      </c>
      <c r="K55422" s="92">
        <v>-242</v>
      </c>
      <c r="O55422" s="92">
        <v>2214</v>
      </c>
      <c r="P55422" s="92">
        <v>1972</v>
      </c>
      <c r="Q55422" s="92">
        <v>-242</v>
      </c>
      <c r="R55422" s="92">
        <v>561</v>
      </c>
      <c r="S55422" s="92">
        <v>1183</v>
      </c>
      <c r="V55422" s="92">
        <v>0</v>
      </c>
      <c r="W55422" s="92">
        <v>0</v>
      </c>
      <c r="X55422" s="92">
        <v>51</v>
      </c>
      <c r="Y55422" s="92">
        <v>177</v>
      </c>
      <c r="AJ55422" s="92">
        <v>561</v>
      </c>
      <c r="AK55422" s="92">
        <v>1183</v>
      </c>
      <c r="AN55422" s="92">
        <v>0</v>
      </c>
      <c r="AO55422" s="92">
        <v>0</v>
      </c>
      <c r="AP55422" s="92">
        <v>51</v>
      </c>
      <c r="AQ55422" s="92">
        <v>177</v>
      </c>
      <c r="AS55422" s="92">
        <v>-404</v>
      </c>
      <c r="AT55422" s="92">
        <v>0</v>
      </c>
      <c r="AU55422" s="92">
        <v>1546</v>
      </c>
      <c r="AV55422" s="92">
        <v>623</v>
      </c>
      <c r="AW55422" s="92">
        <v>-621</v>
      </c>
      <c r="AX55422" s="92">
        <v>-1386</v>
      </c>
    </row>
    <row r="55423" spans="1:50">
      <c r="A55423" s="83" t="s">
        <v>128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29</v>
      </c>
      <c r="G55423" s="87" t="s">
        <v>430</v>
      </c>
      <c r="H55423" s="92">
        <v>2087</v>
      </c>
      <c r="I55423" s="92">
        <v>2329</v>
      </c>
      <c r="J55423" s="92">
        <v>2319</v>
      </c>
      <c r="K55423" s="92">
        <v>-10</v>
      </c>
      <c r="O55423" s="92">
        <v>2329</v>
      </c>
      <c r="P55423" s="92">
        <v>2319</v>
      </c>
      <c r="Q55423" s="92">
        <v>-10</v>
      </c>
      <c r="R55423" s="92">
        <v>562</v>
      </c>
      <c r="S55423" s="92">
        <v>1283</v>
      </c>
      <c r="V55423" s="92">
        <v>186</v>
      </c>
      <c r="W55423" s="92">
        <v>0</v>
      </c>
      <c r="X55423" s="92">
        <v>54</v>
      </c>
      <c r="Y55423" s="92">
        <v>234</v>
      </c>
      <c r="AJ55423" s="92">
        <v>562</v>
      </c>
      <c r="AK55423" s="92">
        <v>1283</v>
      </c>
      <c r="AN55423" s="92">
        <v>186</v>
      </c>
      <c r="AO55423" s="92">
        <v>0</v>
      </c>
      <c r="AP55423" s="92">
        <v>54</v>
      </c>
      <c r="AQ55423" s="92">
        <v>234</v>
      </c>
      <c r="AS55423" s="92">
        <v>-373</v>
      </c>
      <c r="AT55423" s="92">
        <v>0</v>
      </c>
      <c r="AU55423" s="92">
        <v>1751</v>
      </c>
      <c r="AV55423" s="92">
        <v>617</v>
      </c>
      <c r="AW55423" s="92">
        <v>-580</v>
      </c>
      <c r="AX55423" s="92">
        <v>-1425</v>
      </c>
    </row>
    <row r="55424" spans="1:50">
      <c r="A55424" s="83" t="s">
        <v>128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29</v>
      </c>
      <c r="G55424" s="87" t="s">
        <v>430</v>
      </c>
      <c r="H55424" s="92">
        <v>2275</v>
      </c>
      <c r="I55424" s="92">
        <v>2562</v>
      </c>
      <c r="J55424" s="92">
        <v>2354</v>
      </c>
      <c r="K55424" s="92">
        <v>-208</v>
      </c>
      <c r="O55424" s="92">
        <v>2562</v>
      </c>
      <c r="P55424" s="92">
        <v>2354</v>
      </c>
      <c r="Q55424" s="92">
        <v>-208</v>
      </c>
      <c r="R55424" s="92">
        <v>561</v>
      </c>
      <c r="S55424" s="92">
        <v>1299</v>
      </c>
      <c r="V55424" s="92">
        <v>204</v>
      </c>
      <c r="W55424" s="92">
        <v>0</v>
      </c>
      <c r="X55424" s="92">
        <v>52</v>
      </c>
      <c r="Y55424" s="92">
        <v>238</v>
      </c>
      <c r="AJ55424" s="92">
        <v>561</v>
      </c>
      <c r="AK55424" s="92">
        <v>1299</v>
      </c>
      <c r="AN55424" s="92">
        <v>204</v>
      </c>
      <c r="AO55424" s="92">
        <v>0</v>
      </c>
      <c r="AP55424" s="92">
        <v>52</v>
      </c>
      <c r="AQ55424" s="92">
        <v>238</v>
      </c>
      <c r="AS55424" s="92">
        <v>-355</v>
      </c>
      <c r="AT55424" s="92">
        <v>0</v>
      </c>
      <c r="AU55424" s="92">
        <v>1723</v>
      </c>
      <c r="AV55424" s="92">
        <v>559</v>
      </c>
      <c r="AW55424" s="92">
        <v>-494</v>
      </c>
      <c r="AX55424" s="92">
        <v>-1641</v>
      </c>
    </row>
    <row r="55425" spans="1:50">
      <c r="A55425" s="83" t="s">
        <v>128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29</v>
      </c>
      <c r="G55425" s="87" t="s">
        <v>430</v>
      </c>
      <c r="H55425" s="92">
        <v>2385</v>
      </c>
      <c r="I55425" s="92">
        <v>2731</v>
      </c>
      <c r="J55425" s="92">
        <v>2570</v>
      </c>
      <c r="K55425" s="92">
        <v>-161</v>
      </c>
      <c r="O55425" s="92">
        <v>2731</v>
      </c>
      <c r="P55425" s="92">
        <v>2570</v>
      </c>
      <c r="Q55425" s="92">
        <v>-161</v>
      </c>
      <c r="R55425" s="92">
        <v>561</v>
      </c>
      <c r="S55425" s="92">
        <v>1436</v>
      </c>
      <c r="V55425" s="92">
        <v>191</v>
      </c>
      <c r="W55425" s="92">
        <v>103</v>
      </c>
      <c r="X55425" s="92">
        <v>44</v>
      </c>
      <c r="Y55425" s="92">
        <v>235</v>
      </c>
      <c r="AJ55425" s="92">
        <v>561</v>
      </c>
      <c r="AK55425" s="92">
        <v>1436</v>
      </c>
      <c r="AN55425" s="92">
        <v>191</v>
      </c>
      <c r="AO55425" s="92">
        <v>103</v>
      </c>
      <c r="AP55425" s="92">
        <v>44</v>
      </c>
      <c r="AQ55425" s="92">
        <v>235</v>
      </c>
      <c r="AS55425" s="92">
        <v>-433</v>
      </c>
      <c r="AT55425" s="92">
        <v>0</v>
      </c>
      <c r="AU55425" s="92">
        <v>1944</v>
      </c>
      <c r="AV55425" s="92">
        <v>574</v>
      </c>
      <c r="AW55425" s="92">
        <v>-446</v>
      </c>
      <c r="AX55425" s="92">
        <v>-1800</v>
      </c>
    </row>
    <row r="55426" spans="1:50">
      <c r="A55426" s="83" t="s">
        <v>128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29</v>
      </c>
      <c r="G55426" s="87" t="s">
        <v>430</v>
      </c>
      <c r="H55426" s="92">
        <v>2454</v>
      </c>
      <c r="I55426" s="92">
        <v>2818</v>
      </c>
      <c r="J55426" s="92">
        <v>2486</v>
      </c>
      <c r="K55426" s="92">
        <v>-332</v>
      </c>
      <c r="O55426" s="92">
        <v>2818</v>
      </c>
      <c r="P55426" s="92">
        <v>2486</v>
      </c>
      <c r="Q55426" s="92">
        <v>-332</v>
      </c>
      <c r="R55426" s="92">
        <v>561</v>
      </c>
      <c r="S55426" s="92">
        <v>1120</v>
      </c>
      <c r="V55426" s="92">
        <v>1</v>
      </c>
      <c r="W55426" s="92">
        <v>569</v>
      </c>
      <c r="X55426" s="92">
        <v>36</v>
      </c>
      <c r="Y55426" s="92">
        <v>199</v>
      </c>
      <c r="AJ55426" s="92">
        <v>561</v>
      </c>
      <c r="AK55426" s="92">
        <v>1120</v>
      </c>
      <c r="AN55426" s="92">
        <v>1</v>
      </c>
      <c r="AO55426" s="92">
        <v>569</v>
      </c>
      <c r="AP55426" s="92">
        <v>36</v>
      </c>
      <c r="AQ55426" s="92">
        <v>199</v>
      </c>
      <c r="AS55426" s="92">
        <v>-503</v>
      </c>
      <c r="AT55426" s="92">
        <v>0</v>
      </c>
      <c r="AU55426" s="92">
        <v>1327</v>
      </c>
      <c r="AV55426" s="92">
        <v>505</v>
      </c>
      <c r="AW55426" s="92">
        <v>28</v>
      </c>
      <c r="AX55426" s="92">
        <v>-1689</v>
      </c>
    </row>
    <row r="55427" spans="1:50">
      <c r="A55427" s="83" t="s">
        <v>128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29</v>
      </c>
      <c r="G55427" s="87" t="s">
        <v>430</v>
      </c>
      <c r="H55427" s="92">
        <v>2503</v>
      </c>
      <c r="I55427" s="92">
        <v>3085</v>
      </c>
      <c r="J55427" s="92">
        <v>2133</v>
      </c>
      <c r="K55427" s="92">
        <v>-952</v>
      </c>
      <c r="O55427" s="92">
        <v>3085</v>
      </c>
      <c r="P55427" s="92">
        <v>2133</v>
      </c>
      <c r="Q55427" s="92">
        <v>-952</v>
      </c>
      <c r="R55427" s="92">
        <v>561</v>
      </c>
      <c r="S55427" s="92">
        <v>493</v>
      </c>
      <c r="V55427" s="92">
        <v>0</v>
      </c>
      <c r="W55427" s="92">
        <v>895</v>
      </c>
      <c r="X55427" s="92">
        <v>45</v>
      </c>
      <c r="Y55427" s="92">
        <v>139</v>
      </c>
      <c r="AJ55427" s="92">
        <v>561</v>
      </c>
      <c r="AK55427" s="92">
        <v>493</v>
      </c>
      <c r="AN55427" s="92">
        <v>0</v>
      </c>
      <c r="AO55427" s="92">
        <v>895</v>
      </c>
      <c r="AP55427" s="92">
        <v>45</v>
      </c>
      <c r="AQ55427" s="92">
        <v>139</v>
      </c>
      <c r="AS55427" s="92">
        <v>-505</v>
      </c>
      <c r="AT55427" s="92">
        <v>0</v>
      </c>
      <c r="AU55427" s="92">
        <v>568</v>
      </c>
      <c r="AV55427" s="92">
        <v>399</v>
      </c>
      <c r="AW55427" s="92">
        <v>84</v>
      </c>
      <c r="AX55427" s="92">
        <v>-1498</v>
      </c>
    </row>
    <row r="55428" spans="1:50">
      <c r="A55428" s="83" t="s">
        <v>128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29</v>
      </c>
      <c r="G55428" s="87" t="s">
        <v>430</v>
      </c>
      <c r="H55428" s="92">
        <v>2489</v>
      </c>
      <c r="I55428" s="92">
        <v>3072</v>
      </c>
      <c r="J55428" s="92">
        <v>2196</v>
      </c>
      <c r="K55428" s="92">
        <v>-876</v>
      </c>
      <c r="O55428" s="92">
        <v>3072</v>
      </c>
      <c r="P55428" s="92">
        <v>2196</v>
      </c>
      <c r="Q55428" s="92">
        <v>-876</v>
      </c>
      <c r="R55428" s="92">
        <v>561</v>
      </c>
      <c r="S55428" s="92">
        <v>464</v>
      </c>
      <c r="V55428" s="92">
        <v>0</v>
      </c>
      <c r="W55428" s="92">
        <v>983</v>
      </c>
      <c r="X55428" s="92">
        <v>44</v>
      </c>
      <c r="Y55428" s="92">
        <v>144</v>
      </c>
      <c r="AJ55428" s="92">
        <v>561</v>
      </c>
      <c r="AK55428" s="92">
        <v>464</v>
      </c>
      <c r="AN55428" s="92">
        <v>0</v>
      </c>
      <c r="AO55428" s="92">
        <v>983</v>
      </c>
      <c r="AP55428" s="92">
        <v>44</v>
      </c>
      <c r="AQ55428" s="92">
        <v>144</v>
      </c>
      <c r="AS55428" s="92">
        <v>-454</v>
      </c>
      <c r="AT55428" s="92">
        <v>0</v>
      </c>
      <c r="AU55428" s="92">
        <v>479</v>
      </c>
      <c r="AV55428" s="92">
        <v>387</v>
      </c>
      <c r="AW55428" s="92">
        <v>115</v>
      </c>
      <c r="AX55428" s="92">
        <v>-1403</v>
      </c>
    </row>
    <row r="55429" spans="1:50">
      <c r="A55429" s="83" t="s">
        <v>128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29</v>
      </c>
      <c r="G55429" s="87" t="s">
        <v>430</v>
      </c>
      <c r="H55429" s="92">
        <v>2510</v>
      </c>
      <c r="I55429" s="92">
        <v>3030</v>
      </c>
      <c r="J55429" s="92">
        <v>2202</v>
      </c>
      <c r="K55429" s="92">
        <v>-828</v>
      </c>
      <c r="O55429" s="92">
        <v>3030</v>
      </c>
      <c r="P55429" s="92">
        <v>2202</v>
      </c>
      <c r="Q55429" s="92">
        <v>-828</v>
      </c>
      <c r="R55429" s="92">
        <v>560</v>
      </c>
      <c r="S55429" s="92">
        <v>461</v>
      </c>
      <c r="V55429" s="92">
        <v>0</v>
      </c>
      <c r="W55429" s="92">
        <v>996</v>
      </c>
      <c r="X55429" s="92">
        <v>32</v>
      </c>
      <c r="Y55429" s="92">
        <v>153</v>
      </c>
      <c r="AJ55429" s="92">
        <v>560</v>
      </c>
      <c r="AK55429" s="92">
        <v>461</v>
      </c>
      <c r="AN55429" s="92">
        <v>0</v>
      </c>
      <c r="AO55429" s="92">
        <v>996</v>
      </c>
      <c r="AP55429" s="92">
        <v>32</v>
      </c>
      <c r="AQ55429" s="92">
        <v>153</v>
      </c>
      <c r="AS55429" s="92">
        <v>-443</v>
      </c>
      <c r="AT55429" s="92">
        <v>0</v>
      </c>
      <c r="AU55429" s="92">
        <v>466</v>
      </c>
      <c r="AV55429" s="92">
        <v>373</v>
      </c>
      <c r="AW55429" s="92">
        <v>164</v>
      </c>
      <c r="AX55429" s="92">
        <v>-1388</v>
      </c>
    </row>
    <row r="55430" spans="1:50">
      <c r="A55430" s="83" t="s">
        <v>128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29</v>
      </c>
      <c r="G55430" s="87" t="s">
        <v>430</v>
      </c>
      <c r="H55430" s="92">
        <v>2525</v>
      </c>
      <c r="I55430" s="92">
        <v>3005</v>
      </c>
      <c r="J55430" s="92">
        <v>2195</v>
      </c>
      <c r="K55430" s="92">
        <v>-810</v>
      </c>
      <c r="O55430" s="92">
        <v>3005</v>
      </c>
      <c r="P55430" s="92">
        <v>2195</v>
      </c>
      <c r="Q55430" s="92">
        <v>-810</v>
      </c>
      <c r="R55430" s="92">
        <v>559</v>
      </c>
      <c r="S55430" s="92">
        <v>463</v>
      </c>
      <c r="V55430" s="92">
        <v>0</v>
      </c>
      <c r="W55430" s="92">
        <v>980</v>
      </c>
      <c r="X55430" s="92">
        <v>38</v>
      </c>
      <c r="Y55430" s="92">
        <v>155</v>
      </c>
      <c r="AJ55430" s="92">
        <v>559</v>
      </c>
      <c r="AK55430" s="92">
        <v>463</v>
      </c>
      <c r="AN55430" s="92">
        <v>0</v>
      </c>
      <c r="AO55430" s="92">
        <v>980</v>
      </c>
      <c r="AP55430" s="92">
        <v>38</v>
      </c>
      <c r="AQ55430" s="92">
        <v>155</v>
      </c>
      <c r="AS55430" s="92">
        <v>-405</v>
      </c>
      <c r="AT55430" s="92">
        <v>0</v>
      </c>
      <c r="AU55430" s="92">
        <v>489</v>
      </c>
      <c r="AV55430" s="92">
        <v>332</v>
      </c>
      <c r="AW55430" s="92">
        <v>109</v>
      </c>
      <c r="AX55430" s="92">
        <v>-1335</v>
      </c>
    </row>
    <row r="55431" spans="1:50">
      <c r="A55431" s="83" t="s">
        <v>128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29</v>
      </c>
      <c r="G55431" s="87" t="s">
        <v>430</v>
      </c>
      <c r="H55431" s="92">
        <v>2565</v>
      </c>
      <c r="I55431" s="92">
        <v>3006</v>
      </c>
      <c r="J55431" s="92">
        <v>2203</v>
      </c>
      <c r="K55431" s="92">
        <v>-803</v>
      </c>
      <c r="O55431" s="92">
        <v>3006</v>
      </c>
      <c r="P55431" s="92">
        <v>2203</v>
      </c>
      <c r="Q55431" s="92">
        <v>-803</v>
      </c>
      <c r="R55431" s="92">
        <v>559</v>
      </c>
      <c r="S55431" s="92">
        <v>464</v>
      </c>
      <c r="V55431" s="92">
        <v>0</v>
      </c>
      <c r="W55431" s="92">
        <v>980</v>
      </c>
      <c r="X55431" s="92">
        <v>40</v>
      </c>
      <c r="Y55431" s="92">
        <v>160</v>
      </c>
      <c r="AJ55431" s="92">
        <v>559</v>
      </c>
      <c r="AK55431" s="92">
        <v>464</v>
      </c>
      <c r="AN55431" s="92">
        <v>0</v>
      </c>
      <c r="AO55431" s="92">
        <v>980</v>
      </c>
      <c r="AP55431" s="92">
        <v>40</v>
      </c>
      <c r="AQ55431" s="92">
        <v>160</v>
      </c>
      <c r="AS55431" s="92">
        <v>-373</v>
      </c>
      <c r="AT55431" s="92">
        <v>0</v>
      </c>
      <c r="AU55431" s="92">
        <v>555</v>
      </c>
      <c r="AV55431" s="92">
        <v>233</v>
      </c>
      <c r="AW55431" s="92">
        <v>140</v>
      </c>
      <c r="AX55431" s="92">
        <v>-1358</v>
      </c>
    </row>
    <row r="55432" spans="1:50">
      <c r="A55432" s="83" t="s">
        <v>128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29</v>
      </c>
      <c r="G55432" s="87" t="s">
        <v>430</v>
      </c>
      <c r="H55432" s="92">
        <v>2644</v>
      </c>
      <c r="I55432" s="92">
        <v>3025</v>
      </c>
      <c r="J55432" s="92">
        <v>2150</v>
      </c>
      <c r="K55432" s="92">
        <v>-875</v>
      </c>
      <c r="O55432" s="92">
        <v>3025</v>
      </c>
      <c r="P55432" s="92">
        <v>2150</v>
      </c>
      <c r="Q55432" s="92">
        <v>-875</v>
      </c>
      <c r="R55432" s="92">
        <v>559</v>
      </c>
      <c r="S55432" s="92">
        <v>464</v>
      </c>
      <c r="V55432" s="92">
        <v>0</v>
      </c>
      <c r="W55432" s="92">
        <v>944</v>
      </c>
      <c r="X55432" s="92">
        <v>38</v>
      </c>
      <c r="Y55432" s="92">
        <v>145</v>
      </c>
      <c r="AJ55432" s="92">
        <v>559</v>
      </c>
      <c r="AK55432" s="92">
        <v>464</v>
      </c>
      <c r="AN55432" s="92">
        <v>0</v>
      </c>
      <c r="AO55432" s="92">
        <v>944</v>
      </c>
      <c r="AP55432" s="92">
        <v>38</v>
      </c>
      <c r="AQ55432" s="92">
        <v>145</v>
      </c>
      <c r="AS55432" s="92">
        <v>-371</v>
      </c>
      <c r="AT55432" s="92">
        <v>0</v>
      </c>
      <c r="AU55432" s="92">
        <v>535</v>
      </c>
      <c r="AV55432" s="92">
        <v>233</v>
      </c>
      <c r="AW55432" s="92">
        <v>114</v>
      </c>
      <c r="AX55432" s="92">
        <v>-1386</v>
      </c>
    </row>
    <row r="55433" spans="1:50">
      <c r="A55433" s="83" t="s">
        <v>128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29</v>
      </c>
      <c r="G55433" s="87" t="s">
        <v>430</v>
      </c>
      <c r="H55433" s="92">
        <v>2722</v>
      </c>
      <c r="I55433" s="92">
        <v>3101</v>
      </c>
      <c r="J55433" s="92">
        <v>2065</v>
      </c>
      <c r="K55433" s="92">
        <v>-1036</v>
      </c>
      <c r="O55433" s="92">
        <v>3101</v>
      </c>
      <c r="P55433" s="92">
        <v>2065</v>
      </c>
      <c r="Q55433" s="92">
        <v>-1036</v>
      </c>
      <c r="R55433" s="92">
        <v>559</v>
      </c>
      <c r="S55433" s="92">
        <v>464</v>
      </c>
      <c r="V55433" s="92">
        <v>0</v>
      </c>
      <c r="W55433" s="92">
        <v>846</v>
      </c>
      <c r="X55433" s="92">
        <v>40</v>
      </c>
      <c r="Y55433" s="92">
        <v>156</v>
      </c>
      <c r="AJ55433" s="92">
        <v>559</v>
      </c>
      <c r="AK55433" s="92">
        <v>464</v>
      </c>
      <c r="AN55433" s="92">
        <v>0</v>
      </c>
      <c r="AO55433" s="92">
        <v>846</v>
      </c>
      <c r="AP55433" s="92">
        <v>40</v>
      </c>
      <c r="AQ55433" s="92">
        <v>156</v>
      </c>
      <c r="AS55433" s="92">
        <v>-399</v>
      </c>
      <c r="AT55433" s="92">
        <v>0</v>
      </c>
      <c r="AU55433" s="92">
        <v>468</v>
      </c>
      <c r="AV55433" s="92">
        <v>253</v>
      </c>
      <c r="AW55433" s="92">
        <v>94</v>
      </c>
      <c r="AX55433" s="92">
        <v>-1452</v>
      </c>
    </row>
    <row r="55434" spans="1:50">
      <c r="A55434" s="83" t="s">
        <v>128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29</v>
      </c>
      <c r="G55434" s="87" t="s">
        <v>430</v>
      </c>
      <c r="H55434" s="92">
        <v>2766</v>
      </c>
      <c r="I55434" s="92">
        <v>2930</v>
      </c>
      <c r="J55434" s="92">
        <v>1946</v>
      </c>
      <c r="K55434" s="92">
        <v>-984</v>
      </c>
      <c r="O55434" s="92">
        <v>2930</v>
      </c>
      <c r="P55434" s="92">
        <v>1946</v>
      </c>
      <c r="Q55434" s="92">
        <v>-984</v>
      </c>
      <c r="R55434" s="92">
        <v>560</v>
      </c>
      <c r="S55434" s="92">
        <v>578</v>
      </c>
      <c r="V55434" s="92">
        <v>52</v>
      </c>
      <c r="W55434" s="92">
        <v>529</v>
      </c>
      <c r="X55434" s="92">
        <v>42</v>
      </c>
      <c r="Y55434" s="92">
        <v>185</v>
      </c>
      <c r="AJ55434" s="92">
        <v>560</v>
      </c>
      <c r="AK55434" s="92">
        <v>578</v>
      </c>
      <c r="AN55434" s="92">
        <v>52</v>
      </c>
      <c r="AO55434" s="92">
        <v>529</v>
      </c>
      <c r="AP55434" s="92">
        <v>42</v>
      </c>
      <c r="AQ55434" s="92">
        <v>185</v>
      </c>
      <c r="AS55434" s="92">
        <v>-353</v>
      </c>
      <c r="AT55434" s="92">
        <v>0</v>
      </c>
      <c r="AU55434" s="92">
        <v>715</v>
      </c>
      <c r="AV55434" s="92">
        <v>311</v>
      </c>
      <c r="AW55434" s="92">
        <v>-115</v>
      </c>
      <c r="AX55434" s="92">
        <v>-1542</v>
      </c>
    </row>
    <row r="55435" spans="1:50">
      <c r="A55435" s="83" t="s">
        <v>128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29</v>
      </c>
      <c r="G55435" s="87" t="s">
        <v>430</v>
      </c>
      <c r="H55435" s="92">
        <v>2776</v>
      </c>
      <c r="I55435" s="92">
        <v>2977</v>
      </c>
      <c r="J55435" s="92">
        <v>2512</v>
      </c>
      <c r="K55435" s="92">
        <v>-465</v>
      </c>
      <c r="O55435" s="92">
        <v>2977</v>
      </c>
      <c r="P55435" s="92">
        <v>2512</v>
      </c>
      <c r="Q55435" s="92">
        <v>-465</v>
      </c>
      <c r="R55435" s="92">
        <v>560</v>
      </c>
      <c r="S55435" s="92">
        <v>1199</v>
      </c>
      <c r="V55435" s="92">
        <v>394</v>
      </c>
      <c r="W55435" s="92">
        <v>85</v>
      </c>
      <c r="X55435" s="92">
        <v>32</v>
      </c>
      <c r="Y55435" s="92">
        <v>242</v>
      </c>
      <c r="AJ55435" s="92">
        <v>560</v>
      </c>
      <c r="AK55435" s="92">
        <v>1199</v>
      </c>
      <c r="AN55435" s="92">
        <v>394</v>
      </c>
      <c r="AO55435" s="92">
        <v>85</v>
      </c>
      <c r="AP55435" s="92">
        <v>32</v>
      </c>
      <c r="AQ55435" s="92">
        <v>242</v>
      </c>
      <c r="AS55435" s="92">
        <v>-421</v>
      </c>
      <c r="AT55435" s="92">
        <v>0</v>
      </c>
      <c r="AU55435" s="92">
        <v>1637</v>
      </c>
      <c r="AV55435" s="92">
        <v>554</v>
      </c>
      <c r="AW55435" s="92">
        <v>-572</v>
      </c>
      <c r="AX55435" s="92">
        <v>-1663</v>
      </c>
    </row>
    <row r="55436" spans="1:50">
      <c r="A55436" s="83" t="s">
        <v>128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29</v>
      </c>
      <c r="G55436" s="87" t="s">
        <v>430</v>
      </c>
      <c r="H55436" s="92">
        <v>2834</v>
      </c>
      <c r="I55436" s="92">
        <v>3084</v>
      </c>
      <c r="J55436" s="92">
        <v>2869</v>
      </c>
      <c r="K55436" s="92">
        <v>-215</v>
      </c>
      <c r="O55436" s="92">
        <v>3084</v>
      </c>
      <c r="P55436" s="92">
        <v>2869</v>
      </c>
      <c r="Q55436" s="92">
        <v>-215</v>
      </c>
      <c r="R55436" s="92">
        <v>559</v>
      </c>
      <c r="S55436" s="92">
        <v>1590</v>
      </c>
      <c r="V55436" s="92">
        <v>436</v>
      </c>
      <c r="W55436" s="92">
        <v>0</v>
      </c>
      <c r="X55436" s="92">
        <v>27</v>
      </c>
      <c r="Y55436" s="92">
        <v>257</v>
      </c>
      <c r="AJ55436" s="92">
        <v>559</v>
      </c>
      <c r="AK55436" s="92">
        <v>1590</v>
      </c>
      <c r="AN55436" s="92">
        <v>436</v>
      </c>
      <c r="AO55436" s="92">
        <v>0</v>
      </c>
      <c r="AP55436" s="92">
        <v>27</v>
      </c>
      <c r="AQ55436" s="92">
        <v>257</v>
      </c>
      <c r="AS55436" s="92">
        <v>-459</v>
      </c>
      <c r="AT55436" s="92">
        <v>0</v>
      </c>
      <c r="AU55436" s="92">
        <v>1985</v>
      </c>
      <c r="AV55436" s="92">
        <v>642</v>
      </c>
      <c r="AW55436" s="92">
        <v>-590</v>
      </c>
      <c r="AX55436" s="92">
        <v>-1793</v>
      </c>
    </row>
    <row r="55437" spans="1:50">
      <c r="A55437" s="83" t="s">
        <v>128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29</v>
      </c>
      <c r="G55437" s="87" t="s">
        <v>430</v>
      </c>
      <c r="H55437" s="92">
        <v>2830</v>
      </c>
      <c r="I55437" s="92">
        <v>3086</v>
      </c>
      <c r="J55437" s="92">
        <v>2827</v>
      </c>
      <c r="K55437" s="92">
        <v>-259</v>
      </c>
      <c r="O55437" s="92">
        <v>3086</v>
      </c>
      <c r="P55437" s="92">
        <v>2827</v>
      </c>
      <c r="Q55437" s="92">
        <v>-259</v>
      </c>
      <c r="R55437" s="92">
        <v>559</v>
      </c>
      <c r="S55437" s="92">
        <v>1590</v>
      </c>
      <c r="V55437" s="92">
        <v>398</v>
      </c>
      <c r="W55437" s="92">
        <v>0</v>
      </c>
      <c r="X55437" s="92">
        <v>24</v>
      </c>
      <c r="Y55437" s="92">
        <v>256</v>
      </c>
      <c r="AJ55437" s="92">
        <v>559</v>
      </c>
      <c r="AK55437" s="92">
        <v>1590</v>
      </c>
      <c r="AN55437" s="92">
        <v>398</v>
      </c>
      <c r="AO55437" s="92">
        <v>0</v>
      </c>
      <c r="AP55437" s="92">
        <v>24</v>
      </c>
      <c r="AQ55437" s="92">
        <v>256</v>
      </c>
      <c r="AS55437" s="92">
        <v>-473</v>
      </c>
      <c r="AT55437" s="92">
        <v>0</v>
      </c>
      <c r="AU55437" s="92">
        <v>1932</v>
      </c>
      <c r="AV55437" s="92">
        <v>655</v>
      </c>
      <c r="AW55437" s="92">
        <v>-570</v>
      </c>
      <c r="AX55437" s="92">
        <v>-1803</v>
      </c>
    </row>
    <row r="55438" spans="1:50">
      <c r="A55438" s="83" t="s">
        <v>128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29</v>
      </c>
      <c r="G55438" s="87" t="s">
        <v>430</v>
      </c>
      <c r="H55438" s="92">
        <v>2721</v>
      </c>
      <c r="I55438" s="92">
        <v>3002</v>
      </c>
      <c r="J55438" s="92">
        <v>2662</v>
      </c>
      <c r="K55438" s="92">
        <v>-340</v>
      </c>
      <c r="O55438" s="92">
        <v>3002</v>
      </c>
      <c r="P55438" s="92">
        <v>2662</v>
      </c>
      <c r="Q55438" s="92">
        <v>-340</v>
      </c>
      <c r="R55438" s="92">
        <v>558</v>
      </c>
      <c r="S55438" s="92">
        <v>1433</v>
      </c>
      <c r="V55438" s="92">
        <v>394</v>
      </c>
      <c r="W55438" s="92">
        <v>0</v>
      </c>
      <c r="X55438" s="92">
        <v>21</v>
      </c>
      <c r="Y55438" s="92">
        <v>256</v>
      </c>
      <c r="AJ55438" s="92">
        <v>558</v>
      </c>
      <c r="AK55438" s="92">
        <v>1433</v>
      </c>
      <c r="AN55438" s="92">
        <v>394</v>
      </c>
      <c r="AO55438" s="92">
        <v>0</v>
      </c>
      <c r="AP55438" s="92">
        <v>21</v>
      </c>
      <c r="AQ55438" s="92">
        <v>256</v>
      </c>
      <c r="AS55438" s="92">
        <v>-518</v>
      </c>
      <c r="AT55438" s="92">
        <v>0</v>
      </c>
      <c r="AU55438" s="92">
        <v>1958</v>
      </c>
      <c r="AV55438" s="92">
        <v>665</v>
      </c>
      <c r="AW55438" s="92">
        <v>-581</v>
      </c>
      <c r="AX55438" s="92">
        <v>-1864</v>
      </c>
    </row>
    <row r="55439" spans="1:50">
      <c r="A55439" s="83" t="s">
        <v>128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29</v>
      </c>
      <c r="G55439" s="87" t="s">
        <v>430</v>
      </c>
      <c r="H55439" s="92">
        <v>2607</v>
      </c>
      <c r="I55439" s="92">
        <v>2863</v>
      </c>
      <c r="J55439" s="92">
        <v>2502</v>
      </c>
      <c r="K55439" s="92">
        <v>-361</v>
      </c>
      <c r="O55439" s="92">
        <v>2863</v>
      </c>
      <c r="P55439" s="92">
        <v>2502</v>
      </c>
      <c r="Q55439" s="92">
        <v>-361</v>
      </c>
      <c r="R55439" s="92">
        <v>558</v>
      </c>
      <c r="S55439" s="92">
        <v>1300</v>
      </c>
      <c r="V55439" s="92">
        <v>378</v>
      </c>
      <c r="W55439" s="92">
        <v>0</v>
      </c>
      <c r="X55439" s="92">
        <v>12</v>
      </c>
      <c r="Y55439" s="92">
        <v>254</v>
      </c>
      <c r="AJ55439" s="92">
        <v>558</v>
      </c>
      <c r="AK55439" s="92">
        <v>1300</v>
      </c>
      <c r="AN55439" s="92">
        <v>378</v>
      </c>
      <c r="AO55439" s="92">
        <v>0</v>
      </c>
      <c r="AP55439" s="92">
        <v>12</v>
      </c>
      <c r="AQ55439" s="92">
        <v>254</v>
      </c>
      <c r="AS55439" s="92">
        <v>-516</v>
      </c>
      <c r="AT55439" s="92">
        <v>0</v>
      </c>
      <c r="AU55439" s="92">
        <v>2027</v>
      </c>
      <c r="AV55439" s="92">
        <v>600</v>
      </c>
      <c r="AW55439" s="92">
        <v>-572</v>
      </c>
      <c r="AX55439" s="92">
        <v>-1900</v>
      </c>
    </row>
    <row r="55440" spans="1:50">
      <c r="A55440" s="83" t="s">
        <v>128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29</v>
      </c>
      <c r="G55440" s="87" t="s">
        <v>430</v>
      </c>
      <c r="H55440" s="92">
        <v>2453</v>
      </c>
      <c r="I55440" s="92">
        <v>2694</v>
      </c>
      <c r="J55440" s="92">
        <v>2542</v>
      </c>
      <c r="K55440" s="92">
        <v>-152</v>
      </c>
      <c r="O55440" s="92">
        <v>2694</v>
      </c>
      <c r="P55440" s="92">
        <v>2542</v>
      </c>
      <c r="Q55440" s="92">
        <v>-152</v>
      </c>
      <c r="R55440" s="92">
        <v>559</v>
      </c>
      <c r="S55440" s="92">
        <v>1299</v>
      </c>
      <c r="V55440" s="92">
        <v>423</v>
      </c>
      <c r="W55440" s="92">
        <v>0</v>
      </c>
      <c r="X55440" s="92">
        <v>5</v>
      </c>
      <c r="Y55440" s="92">
        <v>256</v>
      </c>
      <c r="AJ55440" s="92">
        <v>559</v>
      </c>
      <c r="AK55440" s="92">
        <v>1299</v>
      </c>
      <c r="AN55440" s="92">
        <v>423</v>
      </c>
      <c r="AO55440" s="92">
        <v>0</v>
      </c>
      <c r="AP55440" s="92">
        <v>5</v>
      </c>
      <c r="AQ55440" s="92">
        <v>256</v>
      </c>
      <c r="AS55440" s="92">
        <v>-502</v>
      </c>
      <c r="AT55440" s="92">
        <v>0</v>
      </c>
      <c r="AU55440" s="92">
        <v>2093</v>
      </c>
      <c r="AV55440" s="92">
        <v>561</v>
      </c>
      <c r="AW55440" s="92">
        <v>-587</v>
      </c>
      <c r="AX55440" s="92">
        <v>-1717</v>
      </c>
    </row>
    <row r="55441" spans="1:50">
      <c r="A55441" s="83" t="s">
        <v>128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29</v>
      </c>
      <c r="G55441" s="87" t="s">
        <v>430</v>
      </c>
      <c r="H55441" s="92">
        <v>2263</v>
      </c>
      <c r="I55441" s="92">
        <v>2519</v>
      </c>
      <c r="J55441" s="92">
        <v>2323</v>
      </c>
      <c r="K55441" s="92">
        <v>-196</v>
      </c>
      <c r="O55441" s="92">
        <v>2519</v>
      </c>
      <c r="P55441" s="92">
        <v>2323</v>
      </c>
      <c r="Q55441" s="92">
        <v>-196</v>
      </c>
      <c r="R55441" s="92">
        <v>560</v>
      </c>
      <c r="S55441" s="92">
        <v>1297</v>
      </c>
      <c r="V55441" s="92">
        <v>213</v>
      </c>
      <c r="W55441" s="92">
        <v>0</v>
      </c>
      <c r="X55441" s="92">
        <v>5</v>
      </c>
      <c r="Y55441" s="92">
        <v>248</v>
      </c>
      <c r="AJ55441" s="92">
        <v>560</v>
      </c>
      <c r="AK55441" s="92">
        <v>1297</v>
      </c>
      <c r="AN55441" s="92">
        <v>213</v>
      </c>
      <c r="AO55441" s="92">
        <v>0</v>
      </c>
      <c r="AP55441" s="92">
        <v>5</v>
      </c>
      <c r="AQ55441" s="92">
        <v>248</v>
      </c>
      <c r="AS55441" s="92">
        <v>-488</v>
      </c>
      <c r="AT55441" s="92">
        <v>0</v>
      </c>
      <c r="AU55441" s="92">
        <v>1934</v>
      </c>
      <c r="AV55441" s="92">
        <v>595</v>
      </c>
      <c r="AW55441" s="92">
        <v>-629</v>
      </c>
      <c r="AX55441" s="92">
        <v>-1608</v>
      </c>
    </row>
    <row r="55442" spans="1:50">
      <c r="A55442" s="83" t="s">
        <v>128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29</v>
      </c>
      <c r="G55442" s="87" t="s">
        <v>430</v>
      </c>
      <c r="H55442" s="92">
        <v>2109</v>
      </c>
      <c r="I55442" s="92">
        <v>2370</v>
      </c>
      <c r="J55442" s="92">
        <v>2342</v>
      </c>
      <c r="K55442" s="92">
        <v>-28</v>
      </c>
      <c r="O55442" s="92">
        <v>2370</v>
      </c>
      <c r="P55442" s="92">
        <v>2342</v>
      </c>
      <c r="Q55442" s="92">
        <v>-28</v>
      </c>
      <c r="R55442" s="92">
        <v>558</v>
      </c>
      <c r="S55442" s="92">
        <v>1297</v>
      </c>
      <c r="V55442" s="92">
        <v>236</v>
      </c>
      <c r="W55442" s="92">
        <v>0</v>
      </c>
      <c r="X55442" s="92">
        <v>4</v>
      </c>
      <c r="Y55442" s="92">
        <v>247</v>
      </c>
      <c r="AJ55442" s="92">
        <v>558</v>
      </c>
      <c r="AK55442" s="92">
        <v>1297</v>
      </c>
      <c r="AN55442" s="92">
        <v>236</v>
      </c>
      <c r="AO55442" s="92">
        <v>0</v>
      </c>
      <c r="AP55442" s="92">
        <v>4</v>
      </c>
      <c r="AQ55442" s="92">
        <v>247</v>
      </c>
      <c r="AS55442" s="92">
        <v>-489</v>
      </c>
      <c r="AT55442" s="92">
        <v>0</v>
      </c>
      <c r="AU55442" s="92">
        <v>1885</v>
      </c>
      <c r="AV55442" s="92">
        <v>688</v>
      </c>
      <c r="AW55442" s="92">
        <v>-604</v>
      </c>
      <c r="AX55442" s="92">
        <v>-1508</v>
      </c>
    </row>
    <row r="55443" spans="1:50">
      <c r="A55443" s="83" t="s">
        <v>128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29</v>
      </c>
      <c r="G55443" s="87" t="s">
        <v>430</v>
      </c>
      <c r="H55443" s="92">
        <v>2017</v>
      </c>
      <c r="I55443" s="92">
        <v>2257</v>
      </c>
      <c r="J55443" s="92">
        <v>2112</v>
      </c>
      <c r="K55443" s="92">
        <v>-145</v>
      </c>
      <c r="O55443" s="92">
        <v>2257</v>
      </c>
      <c r="P55443" s="92">
        <v>2112</v>
      </c>
      <c r="Q55443" s="92">
        <v>-145</v>
      </c>
      <c r="R55443" s="92">
        <v>558</v>
      </c>
      <c r="S55443" s="92">
        <v>1296</v>
      </c>
      <c r="V55443" s="92">
        <v>1</v>
      </c>
      <c r="W55443" s="92">
        <v>0</v>
      </c>
      <c r="X55443" s="92">
        <v>9</v>
      </c>
      <c r="Y55443" s="92">
        <v>248</v>
      </c>
      <c r="AJ55443" s="92">
        <v>558</v>
      </c>
      <c r="AK55443" s="92">
        <v>1296</v>
      </c>
      <c r="AN55443" s="92">
        <v>1</v>
      </c>
      <c r="AO55443" s="92">
        <v>0</v>
      </c>
      <c r="AP55443" s="92">
        <v>9</v>
      </c>
      <c r="AQ55443" s="92">
        <v>248</v>
      </c>
      <c r="AS55443" s="92">
        <v>-465</v>
      </c>
      <c r="AT55443" s="92">
        <v>0</v>
      </c>
      <c r="AU55443" s="92">
        <v>1740</v>
      </c>
      <c r="AV55443" s="92">
        <v>662</v>
      </c>
      <c r="AW55443" s="92">
        <v>-612</v>
      </c>
      <c r="AX55443" s="92">
        <v>-1470</v>
      </c>
    </row>
    <row r="55444" spans="1:50">
      <c r="A55444" s="83" t="s">
        <v>128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29</v>
      </c>
      <c r="G55444" s="87" t="s">
        <v>430</v>
      </c>
      <c r="H55444" s="92">
        <v>1954</v>
      </c>
      <c r="I55444" s="92">
        <v>2201</v>
      </c>
      <c r="J55444" s="92">
        <v>2089</v>
      </c>
      <c r="K55444" s="92">
        <v>-112</v>
      </c>
      <c r="O55444" s="92">
        <v>2201</v>
      </c>
      <c r="P55444" s="92">
        <v>2089</v>
      </c>
      <c r="Q55444" s="92">
        <v>-112</v>
      </c>
      <c r="R55444" s="92">
        <v>559</v>
      </c>
      <c r="S55444" s="92">
        <v>1276</v>
      </c>
      <c r="V55444" s="92">
        <v>0</v>
      </c>
      <c r="W55444" s="92">
        <v>0</v>
      </c>
      <c r="X55444" s="92">
        <v>9</v>
      </c>
      <c r="Y55444" s="92">
        <v>245</v>
      </c>
      <c r="AJ55444" s="92">
        <v>559</v>
      </c>
      <c r="AK55444" s="92">
        <v>1276</v>
      </c>
      <c r="AN55444" s="92">
        <v>0</v>
      </c>
      <c r="AO55444" s="92">
        <v>0</v>
      </c>
      <c r="AP55444" s="92">
        <v>9</v>
      </c>
      <c r="AQ55444" s="92">
        <v>245</v>
      </c>
      <c r="AS55444" s="92">
        <v>-464</v>
      </c>
      <c r="AT55444" s="92">
        <v>0</v>
      </c>
      <c r="AU55444" s="92">
        <v>1720</v>
      </c>
      <c r="AV55444" s="92">
        <v>677</v>
      </c>
      <c r="AW55444" s="92">
        <v>-606</v>
      </c>
      <c r="AX55444" s="92">
        <v>-1439</v>
      </c>
    </row>
    <row r="55445" spans="1:50">
      <c r="A55445" s="83" t="s">
        <v>128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29</v>
      </c>
      <c r="G55445" s="87" t="s">
        <v>430</v>
      </c>
      <c r="H55445" s="92">
        <v>1923</v>
      </c>
      <c r="I55445" s="92">
        <v>2162</v>
      </c>
      <c r="J55445" s="92">
        <v>2042</v>
      </c>
      <c r="K55445" s="92">
        <v>-120</v>
      </c>
      <c r="O55445" s="92">
        <v>2162</v>
      </c>
      <c r="P55445" s="92">
        <v>2042</v>
      </c>
      <c r="Q55445" s="92">
        <v>-120</v>
      </c>
      <c r="R55445" s="92">
        <v>561</v>
      </c>
      <c r="S55445" s="92">
        <v>1228</v>
      </c>
      <c r="V55445" s="92">
        <v>0</v>
      </c>
      <c r="W55445" s="92">
        <v>0</v>
      </c>
      <c r="X55445" s="92">
        <v>13</v>
      </c>
      <c r="Y55445" s="92">
        <v>240</v>
      </c>
      <c r="AJ55445" s="92">
        <v>561</v>
      </c>
      <c r="AK55445" s="92">
        <v>1228</v>
      </c>
      <c r="AN55445" s="92">
        <v>0</v>
      </c>
      <c r="AO55445" s="92">
        <v>0</v>
      </c>
      <c r="AP55445" s="92">
        <v>13</v>
      </c>
      <c r="AQ55445" s="92">
        <v>240</v>
      </c>
      <c r="AS55445" s="92">
        <v>-449</v>
      </c>
      <c r="AT55445" s="92">
        <v>0</v>
      </c>
      <c r="AU55445" s="92">
        <v>1649</v>
      </c>
      <c r="AV55445" s="92">
        <v>673</v>
      </c>
      <c r="AW55445" s="92">
        <v>-596</v>
      </c>
      <c r="AX55445" s="92">
        <v>-1397</v>
      </c>
    </row>
    <row r="55446" spans="1:50">
      <c r="A55446" s="83" t="s">
        <v>128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29</v>
      </c>
      <c r="G55446" s="87" t="s">
        <v>430</v>
      </c>
      <c r="H55446" s="92">
        <v>1943</v>
      </c>
      <c r="I55446" s="92">
        <v>2192</v>
      </c>
      <c r="J55446" s="92">
        <v>2056</v>
      </c>
      <c r="K55446" s="92">
        <v>-136</v>
      </c>
      <c r="O55446" s="92">
        <v>2192</v>
      </c>
      <c r="P55446" s="92">
        <v>2056</v>
      </c>
      <c r="Q55446" s="92">
        <v>-136</v>
      </c>
      <c r="R55446" s="92">
        <v>561</v>
      </c>
      <c r="S55446" s="92">
        <v>1232</v>
      </c>
      <c r="V55446" s="92">
        <v>6</v>
      </c>
      <c r="W55446" s="92">
        <v>0</v>
      </c>
      <c r="X55446" s="92">
        <v>12</v>
      </c>
      <c r="Y55446" s="92">
        <v>245</v>
      </c>
      <c r="AJ55446" s="92">
        <v>561</v>
      </c>
      <c r="AK55446" s="92">
        <v>1232</v>
      </c>
      <c r="AN55446" s="92">
        <v>6</v>
      </c>
      <c r="AO55446" s="92">
        <v>0</v>
      </c>
      <c r="AP55446" s="92">
        <v>12</v>
      </c>
      <c r="AQ55446" s="92">
        <v>245</v>
      </c>
      <c r="AS55446" s="92">
        <v>-429</v>
      </c>
      <c r="AT55446" s="92">
        <v>0</v>
      </c>
      <c r="AU55446" s="92">
        <v>1587</v>
      </c>
      <c r="AV55446" s="92">
        <v>670</v>
      </c>
      <c r="AW55446" s="92">
        <v>-594</v>
      </c>
      <c r="AX55446" s="92">
        <v>-1370</v>
      </c>
    </row>
    <row r="55447" spans="1:50">
      <c r="A55447" s="83" t="s">
        <v>128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29</v>
      </c>
      <c r="G55447" s="87" t="s">
        <v>430</v>
      </c>
      <c r="H55447" s="92">
        <v>2040</v>
      </c>
      <c r="I55447" s="92">
        <v>2304</v>
      </c>
      <c r="J55447" s="92">
        <v>2305</v>
      </c>
      <c r="K55447" s="92">
        <v>1</v>
      </c>
      <c r="O55447" s="92">
        <v>2304</v>
      </c>
      <c r="P55447" s="92">
        <v>2305</v>
      </c>
      <c r="Q55447" s="92">
        <v>1</v>
      </c>
      <c r="R55447" s="92">
        <v>561</v>
      </c>
      <c r="S55447" s="92">
        <v>1290</v>
      </c>
      <c r="V55447" s="92">
        <v>190</v>
      </c>
      <c r="W55447" s="92">
        <v>0</v>
      </c>
      <c r="X55447" s="92">
        <v>15</v>
      </c>
      <c r="Y55447" s="92">
        <v>249</v>
      </c>
      <c r="AJ55447" s="92">
        <v>561</v>
      </c>
      <c r="AK55447" s="92">
        <v>1290</v>
      </c>
      <c r="AN55447" s="92">
        <v>190</v>
      </c>
      <c r="AO55447" s="92">
        <v>0</v>
      </c>
      <c r="AP55447" s="92">
        <v>15</v>
      </c>
      <c r="AQ55447" s="92">
        <v>249</v>
      </c>
      <c r="AS55447" s="92">
        <v>-392</v>
      </c>
      <c r="AT55447" s="92">
        <v>0</v>
      </c>
      <c r="AU55447" s="92">
        <v>1621</v>
      </c>
      <c r="AV55447" s="92">
        <v>703</v>
      </c>
      <c r="AW55447" s="92">
        <v>-575</v>
      </c>
      <c r="AX55447" s="92">
        <v>-1356</v>
      </c>
    </row>
    <row r="55448" spans="1:50">
      <c r="A55448" s="83" t="s">
        <v>128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29</v>
      </c>
      <c r="G55448" s="87" t="s">
        <v>430</v>
      </c>
      <c r="H55448" s="92">
        <v>2222</v>
      </c>
      <c r="I55448" s="92">
        <v>2539</v>
      </c>
      <c r="J55448" s="92">
        <v>2303</v>
      </c>
      <c r="K55448" s="92">
        <v>-236</v>
      </c>
      <c r="O55448" s="92">
        <v>2539</v>
      </c>
      <c r="P55448" s="92">
        <v>2303</v>
      </c>
      <c r="Q55448" s="92">
        <v>-236</v>
      </c>
      <c r="R55448" s="92">
        <v>562</v>
      </c>
      <c r="S55448" s="92">
        <v>1294</v>
      </c>
      <c r="V55448" s="92">
        <v>190</v>
      </c>
      <c r="W55448" s="92">
        <v>0</v>
      </c>
      <c r="X55448" s="92">
        <v>15</v>
      </c>
      <c r="Y55448" s="92">
        <v>242</v>
      </c>
      <c r="AJ55448" s="92">
        <v>562</v>
      </c>
      <c r="AK55448" s="92">
        <v>1294</v>
      </c>
      <c r="AN55448" s="92">
        <v>190</v>
      </c>
      <c r="AO55448" s="92">
        <v>0</v>
      </c>
      <c r="AP55448" s="92">
        <v>15</v>
      </c>
      <c r="AQ55448" s="92">
        <v>242</v>
      </c>
      <c r="AS55448" s="92">
        <v>-377</v>
      </c>
      <c r="AT55448" s="92">
        <v>0</v>
      </c>
      <c r="AU55448" s="92">
        <v>1645</v>
      </c>
      <c r="AV55448" s="92">
        <v>662</v>
      </c>
      <c r="AW55448" s="92">
        <v>-570</v>
      </c>
      <c r="AX55448" s="92">
        <v>-1596</v>
      </c>
    </row>
    <row r="55449" spans="1:50">
      <c r="A55449" s="83" t="s">
        <v>128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29</v>
      </c>
      <c r="G55449" s="87" t="s">
        <v>430</v>
      </c>
      <c r="H55449" s="92">
        <v>2327</v>
      </c>
      <c r="I55449" s="92">
        <v>2716</v>
      </c>
      <c r="J55449" s="92">
        <v>2466</v>
      </c>
      <c r="K55449" s="92">
        <v>-250</v>
      </c>
      <c r="O55449" s="92">
        <v>2716</v>
      </c>
      <c r="P55449" s="92">
        <v>2466</v>
      </c>
      <c r="Q55449" s="92">
        <v>-250</v>
      </c>
      <c r="R55449" s="92">
        <v>560</v>
      </c>
      <c r="S55449" s="92">
        <v>1390</v>
      </c>
      <c r="V55449" s="92">
        <v>185</v>
      </c>
      <c r="W55449" s="92">
        <v>89</v>
      </c>
      <c r="X55449" s="92">
        <v>10</v>
      </c>
      <c r="Y55449" s="92">
        <v>232</v>
      </c>
      <c r="AJ55449" s="92">
        <v>560</v>
      </c>
      <c r="AK55449" s="92">
        <v>1390</v>
      </c>
      <c r="AN55449" s="92">
        <v>185</v>
      </c>
      <c r="AO55449" s="92">
        <v>89</v>
      </c>
      <c r="AP55449" s="92">
        <v>10</v>
      </c>
      <c r="AQ55449" s="92">
        <v>232</v>
      </c>
      <c r="AS55449" s="92">
        <v>-476</v>
      </c>
      <c r="AT55449" s="92">
        <v>0</v>
      </c>
      <c r="AU55449" s="92">
        <v>1938</v>
      </c>
      <c r="AV55449" s="92">
        <v>629</v>
      </c>
      <c r="AW55449" s="92">
        <v>-573</v>
      </c>
      <c r="AX55449" s="92">
        <v>-1768</v>
      </c>
    </row>
    <row r="55450" spans="1:50">
      <c r="A55450" s="83" t="s">
        <v>128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29</v>
      </c>
      <c r="G55450" s="87" t="s">
        <v>430</v>
      </c>
      <c r="H55450" s="92">
        <v>2403</v>
      </c>
      <c r="I55450" s="92">
        <v>2818</v>
      </c>
      <c r="J55450" s="92">
        <v>2518</v>
      </c>
      <c r="K55450" s="92">
        <v>-300</v>
      </c>
      <c r="O55450" s="92">
        <v>2818</v>
      </c>
      <c r="P55450" s="92">
        <v>2518</v>
      </c>
      <c r="Q55450" s="92">
        <v>-300</v>
      </c>
      <c r="R55450" s="92">
        <v>560</v>
      </c>
      <c r="S55450" s="92">
        <v>1207</v>
      </c>
      <c r="V55450" s="92">
        <v>1</v>
      </c>
      <c r="W55450" s="92">
        <v>538</v>
      </c>
      <c r="X55450" s="92">
        <v>9</v>
      </c>
      <c r="Y55450" s="92">
        <v>203</v>
      </c>
      <c r="AJ55450" s="92">
        <v>560</v>
      </c>
      <c r="AK55450" s="92">
        <v>1207</v>
      </c>
      <c r="AN55450" s="92">
        <v>1</v>
      </c>
      <c r="AO55450" s="92">
        <v>538</v>
      </c>
      <c r="AP55450" s="92">
        <v>9</v>
      </c>
      <c r="AQ55450" s="92">
        <v>203</v>
      </c>
      <c r="AS55450" s="92">
        <v>-513</v>
      </c>
      <c r="AT55450" s="92">
        <v>0</v>
      </c>
      <c r="AU55450" s="92">
        <v>1539</v>
      </c>
      <c r="AV55450" s="92">
        <v>429</v>
      </c>
      <c r="AW55450" s="92">
        <v>-24</v>
      </c>
      <c r="AX55450" s="92">
        <v>-1731</v>
      </c>
    </row>
    <row r="55451" spans="1:50">
      <c r="A55451" s="83" t="s">
        <v>128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29</v>
      </c>
      <c r="G55451" s="87" t="s">
        <v>430</v>
      </c>
      <c r="H55451" s="92">
        <v>2457</v>
      </c>
      <c r="I55451" s="92">
        <v>3094</v>
      </c>
      <c r="J55451" s="92">
        <v>2165</v>
      </c>
      <c r="K55451" s="92">
        <v>-929</v>
      </c>
      <c r="O55451" s="92">
        <v>3094</v>
      </c>
      <c r="P55451" s="92">
        <v>2165</v>
      </c>
      <c r="Q55451" s="92">
        <v>-929</v>
      </c>
      <c r="R55451" s="92">
        <v>561</v>
      </c>
      <c r="S55451" s="92">
        <v>587</v>
      </c>
      <c r="V55451" s="92">
        <v>0</v>
      </c>
      <c r="W55451" s="92">
        <v>865</v>
      </c>
      <c r="X55451" s="92">
        <v>3</v>
      </c>
      <c r="Y55451" s="92">
        <v>149</v>
      </c>
      <c r="AJ55451" s="92">
        <v>561</v>
      </c>
      <c r="AK55451" s="92">
        <v>587</v>
      </c>
      <c r="AN55451" s="92">
        <v>0</v>
      </c>
      <c r="AO55451" s="92">
        <v>865</v>
      </c>
      <c r="AP55451" s="92">
        <v>3</v>
      </c>
      <c r="AQ55451" s="92">
        <v>149</v>
      </c>
      <c r="AS55451" s="92">
        <v>-520</v>
      </c>
      <c r="AT55451" s="92">
        <v>0</v>
      </c>
      <c r="AU55451" s="92">
        <v>1197</v>
      </c>
      <c r="AV55451" s="92">
        <v>334</v>
      </c>
      <c r="AW55451" s="92">
        <v>-373</v>
      </c>
      <c r="AX55451" s="92">
        <v>-1567</v>
      </c>
    </row>
    <row r="55452" spans="1:50">
      <c r="A55452" s="83" t="s">
        <v>128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29</v>
      </c>
      <c r="G55452" s="87" t="s">
        <v>430</v>
      </c>
      <c r="H55452" s="92">
        <v>2494</v>
      </c>
      <c r="I55452" s="92">
        <v>3352</v>
      </c>
      <c r="J55452" s="92">
        <v>2219</v>
      </c>
      <c r="K55452" s="92">
        <v>-1133</v>
      </c>
      <c r="O55452" s="92">
        <v>3352</v>
      </c>
      <c r="P55452" s="92">
        <v>2219</v>
      </c>
      <c r="Q55452" s="92">
        <v>-1133</v>
      </c>
      <c r="R55452" s="92">
        <v>562</v>
      </c>
      <c r="S55452" s="92">
        <v>560</v>
      </c>
      <c r="V55452" s="92">
        <v>0</v>
      </c>
      <c r="W55452" s="92">
        <v>961</v>
      </c>
      <c r="X55452" s="92">
        <v>1</v>
      </c>
      <c r="Y55452" s="92">
        <v>135</v>
      </c>
      <c r="AJ55452" s="92">
        <v>562</v>
      </c>
      <c r="AK55452" s="92">
        <v>560</v>
      </c>
      <c r="AN55452" s="92">
        <v>0</v>
      </c>
      <c r="AO55452" s="92">
        <v>961</v>
      </c>
      <c r="AP55452" s="92">
        <v>1</v>
      </c>
      <c r="AQ55452" s="92">
        <v>135</v>
      </c>
      <c r="AS55452" s="92">
        <v>-503</v>
      </c>
      <c r="AT55452" s="92">
        <v>0</v>
      </c>
      <c r="AU55452" s="92">
        <v>1044</v>
      </c>
      <c r="AV55452" s="92">
        <v>303</v>
      </c>
      <c r="AW55452" s="92">
        <v>-438</v>
      </c>
      <c r="AX55452" s="92">
        <v>-1539</v>
      </c>
    </row>
    <row r="55453" spans="1:50">
      <c r="A55453" s="83" t="s">
        <v>128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29</v>
      </c>
      <c r="G55453" s="87" t="s">
        <v>430</v>
      </c>
      <c r="H55453" s="92">
        <v>2528</v>
      </c>
      <c r="I55453" s="92">
        <v>3411</v>
      </c>
      <c r="J55453" s="92">
        <v>2231</v>
      </c>
      <c r="K55453" s="92">
        <v>-1180</v>
      </c>
      <c r="O55453" s="92">
        <v>3411</v>
      </c>
      <c r="P55453" s="92">
        <v>2231</v>
      </c>
      <c r="Q55453" s="92">
        <v>-1180</v>
      </c>
      <c r="R55453" s="92">
        <v>561</v>
      </c>
      <c r="S55453" s="92">
        <v>560</v>
      </c>
      <c r="V55453" s="92">
        <v>0</v>
      </c>
      <c r="W55453" s="92">
        <v>974</v>
      </c>
      <c r="X55453" s="92">
        <v>0</v>
      </c>
      <c r="Y55453" s="92">
        <v>136</v>
      </c>
      <c r="AJ55453" s="92">
        <v>561</v>
      </c>
      <c r="AK55453" s="92">
        <v>560</v>
      </c>
      <c r="AN55453" s="92">
        <v>0</v>
      </c>
      <c r="AO55453" s="92">
        <v>974</v>
      </c>
      <c r="AP55453" s="92">
        <v>0</v>
      </c>
      <c r="AQ55453" s="92">
        <v>136</v>
      </c>
      <c r="AS55453" s="92">
        <v>-482</v>
      </c>
      <c r="AT55453" s="92">
        <v>0</v>
      </c>
      <c r="AU55453" s="92">
        <v>970</v>
      </c>
      <c r="AV55453" s="92">
        <v>316</v>
      </c>
      <c r="AW55453" s="92">
        <v>-492</v>
      </c>
      <c r="AX55453" s="92">
        <v>-1492</v>
      </c>
    </row>
    <row r="55454" spans="1:50">
      <c r="A55454" s="83" t="s">
        <v>128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29</v>
      </c>
      <c r="G55454" s="87" t="s">
        <v>430</v>
      </c>
      <c r="H55454" s="92">
        <v>2579</v>
      </c>
      <c r="I55454" s="92">
        <v>3444</v>
      </c>
      <c r="J55454" s="92">
        <v>2235</v>
      </c>
      <c r="K55454" s="92">
        <v>-1209</v>
      </c>
      <c r="O55454" s="92">
        <v>3444</v>
      </c>
      <c r="P55454" s="92">
        <v>2235</v>
      </c>
      <c r="Q55454" s="92">
        <v>-1209</v>
      </c>
      <c r="R55454" s="92">
        <v>561</v>
      </c>
      <c r="S55454" s="92">
        <v>560</v>
      </c>
      <c r="V55454" s="92">
        <v>0</v>
      </c>
      <c r="W55454" s="92">
        <v>964</v>
      </c>
      <c r="X55454" s="92">
        <v>0</v>
      </c>
      <c r="Y55454" s="92">
        <v>150</v>
      </c>
      <c r="AJ55454" s="92">
        <v>561</v>
      </c>
      <c r="AK55454" s="92">
        <v>560</v>
      </c>
      <c r="AN55454" s="92">
        <v>0</v>
      </c>
      <c r="AO55454" s="92">
        <v>964</v>
      </c>
      <c r="AP55454" s="92">
        <v>0</v>
      </c>
      <c r="AQ55454" s="92">
        <v>150</v>
      </c>
      <c r="AS55454" s="92">
        <v>-481</v>
      </c>
      <c r="AT55454" s="92">
        <v>0</v>
      </c>
      <c r="AU55454" s="92">
        <v>828</v>
      </c>
      <c r="AV55454" s="92">
        <v>362</v>
      </c>
      <c r="AW55454" s="92">
        <v>-441</v>
      </c>
      <c r="AX55454" s="92">
        <v>-1477</v>
      </c>
    </row>
    <row r="55455" spans="1:50">
      <c r="A55455" s="83" t="s">
        <v>128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29</v>
      </c>
      <c r="G55455" s="87" t="s">
        <v>430</v>
      </c>
      <c r="H55455" s="92">
        <v>2647</v>
      </c>
      <c r="I55455" s="92">
        <v>3511</v>
      </c>
      <c r="J55455" s="92">
        <v>2257</v>
      </c>
      <c r="K55455" s="92">
        <v>-1254</v>
      </c>
      <c r="O55455" s="92">
        <v>3511</v>
      </c>
      <c r="P55455" s="92">
        <v>2257</v>
      </c>
      <c r="Q55455" s="92">
        <v>-1254</v>
      </c>
      <c r="R55455" s="92">
        <v>561</v>
      </c>
      <c r="S55455" s="92">
        <v>559</v>
      </c>
      <c r="V55455" s="92">
        <v>0</v>
      </c>
      <c r="W55455" s="92">
        <v>959</v>
      </c>
      <c r="X55455" s="92">
        <v>0</v>
      </c>
      <c r="Y55455" s="92">
        <v>178</v>
      </c>
      <c r="AJ55455" s="92">
        <v>561</v>
      </c>
      <c r="AK55455" s="92">
        <v>559</v>
      </c>
      <c r="AN55455" s="92">
        <v>0</v>
      </c>
      <c r="AO55455" s="92">
        <v>959</v>
      </c>
      <c r="AP55455" s="92">
        <v>0</v>
      </c>
      <c r="AQ55455" s="92">
        <v>178</v>
      </c>
      <c r="AS55455" s="92">
        <v>-469</v>
      </c>
      <c r="AT55455" s="92">
        <v>0</v>
      </c>
      <c r="AU55455" s="92">
        <v>809</v>
      </c>
      <c r="AV55455" s="92">
        <v>339</v>
      </c>
      <c r="AW55455" s="92">
        <v>-456</v>
      </c>
      <c r="AX55455" s="92">
        <v>-1477</v>
      </c>
    </row>
    <row r="55456" spans="1:50">
      <c r="A55456" s="83" t="s">
        <v>128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29</v>
      </c>
      <c r="G55456" s="87" t="s">
        <v>430</v>
      </c>
      <c r="H55456" s="92">
        <v>2763</v>
      </c>
      <c r="I55456" s="92">
        <v>3370</v>
      </c>
      <c r="J55456" s="92">
        <v>2229</v>
      </c>
      <c r="K55456" s="92">
        <v>-1141</v>
      </c>
      <c r="O55456" s="92">
        <v>3370</v>
      </c>
      <c r="P55456" s="92">
        <v>2229</v>
      </c>
      <c r="Q55456" s="92">
        <v>-1141</v>
      </c>
      <c r="R55456" s="92">
        <v>560</v>
      </c>
      <c r="S55456" s="92">
        <v>561</v>
      </c>
      <c r="V55456" s="92">
        <v>0</v>
      </c>
      <c r="W55456" s="92">
        <v>918</v>
      </c>
      <c r="X55456" s="92">
        <v>0</v>
      </c>
      <c r="Y55456" s="92">
        <v>190</v>
      </c>
      <c r="AJ55456" s="92">
        <v>560</v>
      </c>
      <c r="AK55456" s="92">
        <v>561</v>
      </c>
      <c r="AN55456" s="92">
        <v>0</v>
      </c>
      <c r="AO55456" s="92">
        <v>918</v>
      </c>
      <c r="AP55456" s="92">
        <v>0</v>
      </c>
      <c r="AQ55456" s="92">
        <v>190</v>
      </c>
      <c r="AS55456" s="92">
        <v>-454</v>
      </c>
      <c r="AT55456" s="92">
        <v>0</v>
      </c>
      <c r="AU55456" s="92">
        <v>832</v>
      </c>
      <c r="AV55456" s="92">
        <v>321</v>
      </c>
      <c r="AW55456" s="92">
        <v>-347</v>
      </c>
      <c r="AX55456" s="92">
        <v>-1493</v>
      </c>
    </row>
    <row r="55457" spans="1:50">
      <c r="A55457" s="83" t="s">
        <v>128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29</v>
      </c>
      <c r="G55457" s="87" t="s">
        <v>430</v>
      </c>
      <c r="H55457" s="92">
        <v>2848</v>
      </c>
      <c r="I55457" s="92">
        <v>3190</v>
      </c>
      <c r="J55457" s="92">
        <v>2111</v>
      </c>
      <c r="K55457" s="92">
        <v>-1079</v>
      </c>
      <c r="O55457" s="92">
        <v>3190</v>
      </c>
      <c r="P55457" s="92">
        <v>2111</v>
      </c>
      <c r="Q55457" s="92">
        <v>-1079</v>
      </c>
      <c r="R55457" s="92">
        <v>559</v>
      </c>
      <c r="S55457" s="92">
        <v>562</v>
      </c>
      <c r="V55457" s="92">
        <v>0</v>
      </c>
      <c r="W55457" s="92">
        <v>810</v>
      </c>
      <c r="X55457" s="92">
        <v>0</v>
      </c>
      <c r="Y55457" s="92">
        <v>180</v>
      </c>
      <c r="AJ55457" s="92">
        <v>559</v>
      </c>
      <c r="AK55457" s="92">
        <v>562</v>
      </c>
      <c r="AN55457" s="92">
        <v>0</v>
      </c>
      <c r="AO55457" s="92">
        <v>810</v>
      </c>
      <c r="AP55457" s="92">
        <v>0</v>
      </c>
      <c r="AQ55457" s="92">
        <v>180</v>
      </c>
      <c r="AS55457" s="92">
        <v>-414</v>
      </c>
      <c r="AT55457" s="92">
        <v>0</v>
      </c>
      <c r="AU55457" s="92">
        <v>802</v>
      </c>
      <c r="AV55457" s="92">
        <v>305</v>
      </c>
      <c r="AW55457" s="92">
        <v>-322</v>
      </c>
      <c r="AX55457" s="92">
        <v>-1450</v>
      </c>
    </row>
    <row r="55458" spans="1:50">
      <c r="A55458" s="83" t="s">
        <v>128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29</v>
      </c>
      <c r="G55458" s="87" t="s">
        <v>430</v>
      </c>
      <c r="H55458" s="92">
        <v>2891</v>
      </c>
      <c r="I55458" s="92">
        <v>3237</v>
      </c>
      <c r="J55458" s="92">
        <v>2244</v>
      </c>
      <c r="K55458" s="92">
        <v>-993</v>
      </c>
      <c r="O55458" s="92">
        <v>3237</v>
      </c>
      <c r="P55458" s="92">
        <v>2244</v>
      </c>
      <c r="Q55458" s="92">
        <v>-993</v>
      </c>
      <c r="R55458" s="92">
        <v>559</v>
      </c>
      <c r="S55458" s="92">
        <v>761</v>
      </c>
      <c r="V55458" s="92">
        <v>186</v>
      </c>
      <c r="W55458" s="92">
        <v>501</v>
      </c>
      <c r="X55458" s="92">
        <v>1</v>
      </c>
      <c r="Y55458" s="92">
        <v>236</v>
      </c>
      <c r="AJ55458" s="92">
        <v>559</v>
      </c>
      <c r="AK55458" s="92">
        <v>761</v>
      </c>
      <c r="AN55458" s="92">
        <v>186</v>
      </c>
      <c r="AO55458" s="92">
        <v>501</v>
      </c>
      <c r="AP55458" s="92">
        <v>1</v>
      </c>
      <c r="AQ55458" s="92">
        <v>236</v>
      </c>
      <c r="AS55458" s="92">
        <v>-381</v>
      </c>
      <c r="AT55458" s="92">
        <v>0</v>
      </c>
      <c r="AU55458" s="92">
        <v>1048</v>
      </c>
      <c r="AV55458" s="92">
        <v>417</v>
      </c>
      <c r="AW55458" s="92">
        <v>-545</v>
      </c>
      <c r="AX55458" s="92">
        <v>-1532</v>
      </c>
    </row>
    <row r="55459" spans="1:50">
      <c r="A55459" s="83" t="s">
        <v>128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29</v>
      </c>
      <c r="G55459" s="87" t="s">
        <v>430</v>
      </c>
      <c r="H55459" s="92">
        <v>2892</v>
      </c>
      <c r="I55459" s="92">
        <v>3214</v>
      </c>
      <c r="J55459" s="92">
        <v>2735</v>
      </c>
      <c r="K55459" s="92">
        <v>-479</v>
      </c>
      <c r="O55459" s="92">
        <v>3214</v>
      </c>
      <c r="P55459" s="92">
        <v>2735</v>
      </c>
      <c r="Q55459" s="92">
        <v>-479</v>
      </c>
      <c r="R55459" s="92">
        <v>559</v>
      </c>
      <c r="S55459" s="92">
        <v>1386</v>
      </c>
      <c r="V55459" s="92">
        <v>448</v>
      </c>
      <c r="W55459" s="92">
        <v>77</v>
      </c>
      <c r="X55459" s="92">
        <v>5</v>
      </c>
      <c r="Y55459" s="92">
        <v>260</v>
      </c>
      <c r="AJ55459" s="92">
        <v>559</v>
      </c>
      <c r="AK55459" s="92">
        <v>1386</v>
      </c>
      <c r="AN55459" s="92">
        <v>448</v>
      </c>
      <c r="AO55459" s="92">
        <v>77</v>
      </c>
      <c r="AP55459" s="92">
        <v>5</v>
      </c>
      <c r="AQ55459" s="92">
        <v>260</v>
      </c>
      <c r="AS55459" s="92">
        <v>-389</v>
      </c>
      <c r="AT55459" s="92">
        <v>0</v>
      </c>
      <c r="AU55459" s="92">
        <v>1714</v>
      </c>
      <c r="AV55459" s="92">
        <v>529</v>
      </c>
      <c r="AW55459" s="92">
        <v>-580</v>
      </c>
      <c r="AX55459" s="92">
        <v>-1753</v>
      </c>
    </row>
    <row r="55460" spans="1:50">
      <c r="A55460" s="83" t="s">
        <v>128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29</v>
      </c>
      <c r="G55460" s="87" t="s">
        <v>430</v>
      </c>
      <c r="H55460" s="92">
        <v>2932</v>
      </c>
      <c r="I55460" s="92">
        <v>3221</v>
      </c>
      <c r="J55460" s="92">
        <v>2915</v>
      </c>
      <c r="K55460" s="92">
        <v>-306</v>
      </c>
      <c r="O55460" s="92">
        <v>3221</v>
      </c>
      <c r="P55460" s="92">
        <v>2915</v>
      </c>
      <c r="Q55460" s="92">
        <v>-306</v>
      </c>
      <c r="R55460" s="92">
        <v>558</v>
      </c>
      <c r="S55460" s="92">
        <v>1603</v>
      </c>
      <c r="V55460" s="92">
        <v>477</v>
      </c>
      <c r="W55460" s="92">
        <v>0</v>
      </c>
      <c r="X55460" s="92">
        <v>15</v>
      </c>
      <c r="Y55460" s="92">
        <v>262</v>
      </c>
      <c r="AJ55460" s="92">
        <v>558</v>
      </c>
      <c r="AK55460" s="92">
        <v>1603</v>
      </c>
      <c r="AN55460" s="92">
        <v>477</v>
      </c>
      <c r="AO55460" s="92">
        <v>0</v>
      </c>
      <c r="AP55460" s="92">
        <v>15</v>
      </c>
      <c r="AQ55460" s="92">
        <v>262</v>
      </c>
      <c r="AS55460" s="92">
        <v>-422</v>
      </c>
      <c r="AT55460" s="92">
        <v>0</v>
      </c>
      <c r="AU55460" s="92">
        <v>2066</v>
      </c>
      <c r="AV55460" s="92">
        <v>587</v>
      </c>
      <c r="AW55460" s="92">
        <v>-590</v>
      </c>
      <c r="AX55460" s="92">
        <v>-1947</v>
      </c>
    </row>
    <row r="55461" spans="1:50">
      <c r="A55461" s="83" t="s">
        <v>128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29</v>
      </c>
      <c r="G55461" s="87" t="s">
        <v>430</v>
      </c>
      <c r="H55461" s="92">
        <v>2867</v>
      </c>
      <c r="I55461" s="92">
        <v>3176</v>
      </c>
      <c r="J55461" s="92">
        <v>2679</v>
      </c>
      <c r="K55461" s="92">
        <v>-497</v>
      </c>
      <c r="O55461" s="92">
        <v>3176</v>
      </c>
      <c r="P55461" s="92">
        <v>2679</v>
      </c>
      <c r="Q55461" s="92">
        <v>-497</v>
      </c>
      <c r="R55461" s="92">
        <v>559</v>
      </c>
      <c r="S55461" s="92">
        <v>1477</v>
      </c>
      <c r="V55461" s="92">
        <v>380</v>
      </c>
      <c r="W55461" s="92">
        <v>0</v>
      </c>
      <c r="X55461" s="92">
        <v>6</v>
      </c>
      <c r="Y55461" s="92">
        <v>257</v>
      </c>
      <c r="AJ55461" s="92">
        <v>559</v>
      </c>
      <c r="AK55461" s="92">
        <v>1477</v>
      </c>
      <c r="AN55461" s="92">
        <v>380</v>
      </c>
      <c r="AO55461" s="92">
        <v>0</v>
      </c>
      <c r="AP55461" s="92">
        <v>6</v>
      </c>
      <c r="AQ55461" s="92">
        <v>257</v>
      </c>
      <c r="AS55461" s="92">
        <v>-418</v>
      </c>
      <c r="AT55461" s="92">
        <v>0</v>
      </c>
      <c r="AU55461" s="92">
        <v>1934</v>
      </c>
      <c r="AV55461" s="92">
        <v>562</v>
      </c>
      <c r="AW55461" s="92">
        <v>-600</v>
      </c>
      <c r="AX55461" s="92">
        <v>-1975</v>
      </c>
    </row>
    <row r="55462" spans="1:50">
      <c r="A55462" s="83" t="s">
        <v>128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29</v>
      </c>
      <c r="G55462" s="87" t="s">
        <v>430</v>
      </c>
      <c r="H55462" s="92">
        <v>2750</v>
      </c>
      <c r="I55462" s="92">
        <v>3081</v>
      </c>
      <c r="J55462" s="92">
        <v>2567</v>
      </c>
      <c r="K55462" s="92">
        <v>-514</v>
      </c>
      <c r="O55462" s="92">
        <v>3081</v>
      </c>
      <c r="P55462" s="92">
        <v>2567</v>
      </c>
      <c r="Q55462" s="92">
        <v>-514</v>
      </c>
      <c r="R55462" s="92">
        <v>558</v>
      </c>
      <c r="S55462" s="92">
        <v>1375</v>
      </c>
      <c r="V55462" s="92">
        <v>379</v>
      </c>
      <c r="W55462" s="92">
        <v>0</v>
      </c>
      <c r="X55462" s="92">
        <v>0</v>
      </c>
      <c r="Y55462" s="92">
        <v>255</v>
      </c>
      <c r="AJ55462" s="92">
        <v>558</v>
      </c>
      <c r="AK55462" s="92">
        <v>1375</v>
      </c>
      <c r="AN55462" s="92">
        <v>379</v>
      </c>
      <c r="AO55462" s="92">
        <v>0</v>
      </c>
      <c r="AP55462" s="92">
        <v>0</v>
      </c>
      <c r="AQ55462" s="92">
        <v>255</v>
      </c>
      <c r="AS55462" s="92">
        <v>-457</v>
      </c>
      <c r="AT55462" s="92">
        <v>0</v>
      </c>
      <c r="AU55462" s="92">
        <v>1827</v>
      </c>
      <c r="AV55462" s="92">
        <v>632</v>
      </c>
      <c r="AW55462" s="92">
        <v>-590</v>
      </c>
      <c r="AX55462" s="92">
        <v>-1926</v>
      </c>
    </row>
    <row r="55463" spans="1:50">
      <c r="A55463" s="83" t="s">
        <v>128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29</v>
      </c>
      <c r="G55463" s="87" t="s">
        <v>430</v>
      </c>
      <c r="H55463" s="92">
        <v>2627</v>
      </c>
      <c r="I55463" s="92">
        <v>2948</v>
      </c>
      <c r="J55463" s="92">
        <v>2475</v>
      </c>
      <c r="K55463" s="92">
        <v>-473</v>
      </c>
      <c r="O55463" s="92">
        <v>2948</v>
      </c>
      <c r="P55463" s="92">
        <v>2475</v>
      </c>
      <c r="Q55463" s="92">
        <v>-473</v>
      </c>
      <c r="R55463" s="92">
        <v>558</v>
      </c>
      <c r="S55463" s="92">
        <v>1296</v>
      </c>
      <c r="V55463" s="92">
        <v>372</v>
      </c>
      <c r="W55463" s="92">
        <v>0</v>
      </c>
      <c r="X55463" s="92">
        <v>0</v>
      </c>
      <c r="Y55463" s="92">
        <v>249</v>
      </c>
      <c r="AJ55463" s="92">
        <v>558</v>
      </c>
      <c r="AK55463" s="92">
        <v>1296</v>
      </c>
      <c r="AN55463" s="92">
        <v>372</v>
      </c>
      <c r="AO55463" s="92">
        <v>0</v>
      </c>
      <c r="AP55463" s="92">
        <v>0</v>
      </c>
      <c r="AQ55463" s="92">
        <v>249</v>
      </c>
      <c r="AS55463" s="92">
        <v>-464</v>
      </c>
      <c r="AT55463" s="92">
        <v>0</v>
      </c>
      <c r="AU55463" s="92">
        <v>1920</v>
      </c>
      <c r="AV55463" s="92">
        <v>558</v>
      </c>
      <c r="AW55463" s="92">
        <v>-618</v>
      </c>
      <c r="AX55463" s="92">
        <v>-1869</v>
      </c>
    </row>
    <row r="55464" spans="1:50">
      <c r="A55464" s="83" t="s">
        <v>128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29</v>
      </c>
      <c r="G55464" s="87" t="s">
        <v>430</v>
      </c>
      <c r="H55464" s="92">
        <v>2470</v>
      </c>
      <c r="I55464" s="92">
        <v>2750</v>
      </c>
      <c r="J55464" s="92">
        <v>2492</v>
      </c>
      <c r="K55464" s="92">
        <v>-258</v>
      </c>
      <c r="O55464" s="92">
        <v>2750</v>
      </c>
      <c r="P55464" s="92">
        <v>2492</v>
      </c>
      <c r="Q55464" s="92">
        <v>-258</v>
      </c>
      <c r="R55464" s="92">
        <v>558</v>
      </c>
      <c r="S55464" s="92">
        <v>1296</v>
      </c>
      <c r="V55464" s="92">
        <v>379</v>
      </c>
      <c r="W55464" s="92">
        <v>0</v>
      </c>
      <c r="X55464" s="92">
        <v>0</v>
      </c>
      <c r="Y55464" s="92">
        <v>259</v>
      </c>
      <c r="AJ55464" s="92">
        <v>558</v>
      </c>
      <c r="AK55464" s="92">
        <v>1296</v>
      </c>
      <c r="AN55464" s="92">
        <v>379</v>
      </c>
      <c r="AO55464" s="92">
        <v>0</v>
      </c>
      <c r="AP55464" s="92">
        <v>0</v>
      </c>
      <c r="AQ55464" s="92">
        <v>259</v>
      </c>
      <c r="AS55464" s="92">
        <v>-466</v>
      </c>
      <c r="AT55464" s="92">
        <v>0</v>
      </c>
      <c r="AU55464" s="92">
        <v>1867</v>
      </c>
      <c r="AV55464" s="92">
        <v>597</v>
      </c>
      <c r="AW55464" s="92">
        <v>-610</v>
      </c>
      <c r="AX55464" s="92">
        <v>-1646</v>
      </c>
    </row>
    <row r="55465" spans="1:50">
      <c r="A55465" s="83" t="s">
        <v>128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29</v>
      </c>
      <c r="G55465" s="87" t="s">
        <v>430</v>
      </c>
      <c r="H55465" s="92">
        <v>2292</v>
      </c>
      <c r="I55465" s="92">
        <v>2572</v>
      </c>
      <c r="J55465" s="92">
        <v>2298</v>
      </c>
      <c r="K55465" s="92">
        <v>-274</v>
      </c>
      <c r="O55465" s="92">
        <v>2572</v>
      </c>
      <c r="P55465" s="92">
        <v>2298</v>
      </c>
      <c r="Q55465" s="92">
        <v>-274</v>
      </c>
      <c r="R55465" s="92">
        <v>558</v>
      </c>
      <c r="S55465" s="92">
        <v>1297</v>
      </c>
      <c r="V55465" s="92">
        <v>190</v>
      </c>
      <c r="W55465" s="92">
        <v>0</v>
      </c>
      <c r="X55465" s="92">
        <v>0</v>
      </c>
      <c r="Y55465" s="92">
        <v>253</v>
      </c>
      <c r="AJ55465" s="92">
        <v>558</v>
      </c>
      <c r="AK55465" s="92">
        <v>1297</v>
      </c>
      <c r="AN55465" s="92">
        <v>190</v>
      </c>
      <c r="AO55465" s="92">
        <v>0</v>
      </c>
      <c r="AP55465" s="92">
        <v>0</v>
      </c>
      <c r="AQ55465" s="92">
        <v>253</v>
      </c>
      <c r="AS55465" s="92">
        <v>-432</v>
      </c>
      <c r="AT55465" s="92">
        <v>0</v>
      </c>
      <c r="AU55465" s="92">
        <v>1756</v>
      </c>
      <c r="AV55465" s="92">
        <v>571</v>
      </c>
      <c r="AW55465" s="92">
        <v>-604</v>
      </c>
      <c r="AX55465" s="92">
        <v>-1565</v>
      </c>
    </row>
    <row r="55466" spans="1:50">
      <c r="A55466" s="83" t="s">
        <v>128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29</v>
      </c>
      <c r="G55466" s="87" t="s">
        <v>430</v>
      </c>
      <c r="H55466" s="92">
        <v>2203</v>
      </c>
      <c r="I55466" s="92">
        <v>2399</v>
      </c>
      <c r="J55466" s="92">
        <v>2105</v>
      </c>
      <c r="K55466" s="92">
        <v>-294</v>
      </c>
      <c r="O55466" s="92">
        <v>2399</v>
      </c>
      <c r="P55466" s="92">
        <v>2105</v>
      </c>
      <c r="Q55466" s="92">
        <v>-294</v>
      </c>
      <c r="R55466" s="92">
        <v>558</v>
      </c>
      <c r="S55466" s="92">
        <v>1298</v>
      </c>
      <c r="V55466" s="92">
        <v>1</v>
      </c>
      <c r="W55466" s="92">
        <v>0</v>
      </c>
      <c r="X55466" s="92">
        <v>0</v>
      </c>
      <c r="Y55466" s="92">
        <v>248</v>
      </c>
      <c r="AJ55466" s="92">
        <v>558</v>
      </c>
      <c r="AK55466" s="92">
        <v>1298</v>
      </c>
      <c r="AN55466" s="92">
        <v>1</v>
      </c>
      <c r="AO55466" s="92">
        <v>0</v>
      </c>
      <c r="AP55466" s="92">
        <v>0</v>
      </c>
      <c r="AQ55466" s="92">
        <v>248</v>
      </c>
      <c r="AS55466" s="92">
        <v>-427</v>
      </c>
      <c r="AT55466" s="92">
        <v>0</v>
      </c>
      <c r="AU55466" s="92">
        <v>1575</v>
      </c>
      <c r="AV55466" s="92">
        <v>645</v>
      </c>
      <c r="AW55466" s="92">
        <v>-597</v>
      </c>
      <c r="AX55466" s="92">
        <v>-1490</v>
      </c>
    </row>
    <row r="55467" spans="1:50">
      <c r="A55467" s="83" t="s">
        <v>128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29</v>
      </c>
      <c r="G55467" s="87" t="s">
        <v>430</v>
      </c>
      <c r="H55467" s="92">
        <v>2102</v>
      </c>
      <c r="I55467" s="92">
        <v>2283</v>
      </c>
      <c r="J55467" s="92">
        <v>2102</v>
      </c>
      <c r="K55467" s="92">
        <v>-181</v>
      </c>
      <c r="O55467" s="92">
        <v>2283</v>
      </c>
      <c r="P55467" s="92">
        <v>2102</v>
      </c>
      <c r="Q55467" s="92">
        <v>-181</v>
      </c>
      <c r="R55467" s="92">
        <v>558</v>
      </c>
      <c r="S55467" s="92">
        <v>1297</v>
      </c>
      <c r="V55467" s="92">
        <v>0</v>
      </c>
      <c r="W55467" s="92">
        <v>0</v>
      </c>
      <c r="X55467" s="92">
        <v>2</v>
      </c>
      <c r="Y55467" s="92">
        <v>245</v>
      </c>
      <c r="AJ55467" s="92">
        <v>558</v>
      </c>
      <c r="AK55467" s="92">
        <v>1297</v>
      </c>
      <c r="AN55467" s="92">
        <v>0</v>
      </c>
      <c r="AO55467" s="92">
        <v>0</v>
      </c>
      <c r="AP55467" s="92">
        <v>2</v>
      </c>
      <c r="AQ55467" s="92">
        <v>245</v>
      </c>
      <c r="AS55467" s="92">
        <v>-424</v>
      </c>
      <c r="AT55467" s="92">
        <v>0</v>
      </c>
      <c r="AU55467" s="92">
        <v>1602</v>
      </c>
      <c r="AV55467" s="92">
        <v>655</v>
      </c>
      <c r="AW55467" s="92">
        <v>-564</v>
      </c>
      <c r="AX55467" s="92">
        <v>-1450</v>
      </c>
    </row>
    <row r="55468" spans="1:50">
      <c r="A55468" s="83" t="s">
        <v>128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29</v>
      </c>
      <c r="G55468" s="87" t="s">
        <v>430</v>
      </c>
      <c r="H55468" s="92">
        <v>2030</v>
      </c>
      <c r="I55468" s="92">
        <v>2206</v>
      </c>
      <c r="J55468" s="92">
        <v>2099</v>
      </c>
      <c r="K55468" s="92">
        <v>-107</v>
      </c>
      <c r="O55468" s="92">
        <v>2206</v>
      </c>
      <c r="P55468" s="92">
        <v>2099</v>
      </c>
      <c r="Q55468" s="92">
        <v>-107</v>
      </c>
      <c r="R55468" s="92">
        <v>558</v>
      </c>
      <c r="S55468" s="92">
        <v>1298</v>
      </c>
      <c r="V55468" s="92">
        <v>0</v>
      </c>
      <c r="W55468" s="92">
        <v>0</v>
      </c>
      <c r="X55468" s="92">
        <v>2</v>
      </c>
      <c r="Y55468" s="92">
        <v>241</v>
      </c>
      <c r="AJ55468" s="92">
        <v>558</v>
      </c>
      <c r="AK55468" s="92">
        <v>1298</v>
      </c>
      <c r="AN55468" s="92">
        <v>0</v>
      </c>
      <c r="AO55468" s="92">
        <v>0</v>
      </c>
      <c r="AP55468" s="92">
        <v>2</v>
      </c>
      <c r="AQ55468" s="92">
        <v>241</v>
      </c>
      <c r="AS55468" s="92">
        <v>-431</v>
      </c>
      <c r="AT55468" s="92">
        <v>0</v>
      </c>
      <c r="AU55468" s="92">
        <v>1514</v>
      </c>
      <c r="AV55468" s="92">
        <v>718</v>
      </c>
      <c r="AW55468" s="92">
        <v>-502</v>
      </c>
      <c r="AX55468" s="92">
        <v>-1406</v>
      </c>
    </row>
    <row r="55469" spans="1:50">
      <c r="A55469" s="83" t="s">
        <v>128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29</v>
      </c>
      <c r="G55469" s="87" t="s">
        <v>430</v>
      </c>
      <c r="H55469" s="92">
        <v>1988</v>
      </c>
      <c r="I55469" s="92">
        <v>2167</v>
      </c>
      <c r="J55469" s="92">
        <v>2062</v>
      </c>
      <c r="K55469" s="92">
        <v>-105</v>
      </c>
      <c r="O55469" s="92">
        <v>2167</v>
      </c>
      <c r="P55469" s="92">
        <v>2062</v>
      </c>
      <c r="Q55469" s="92">
        <v>-105</v>
      </c>
      <c r="R55469" s="92">
        <v>560</v>
      </c>
      <c r="S55469" s="92">
        <v>1261</v>
      </c>
      <c r="V55469" s="92">
        <v>0</v>
      </c>
      <c r="W55469" s="92">
        <v>0</v>
      </c>
      <c r="X55469" s="92">
        <v>0</v>
      </c>
      <c r="Y55469" s="92">
        <v>241</v>
      </c>
      <c r="AJ55469" s="92">
        <v>560</v>
      </c>
      <c r="AK55469" s="92">
        <v>1261</v>
      </c>
      <c r="AN55469" s="92">
        <v>0</v>
      </c>
      <c r="AO55469" s="92">
        <v>0</v>
      </c>
      <c r="AP55469" s="92">
        <v>0</v>
      </c>
      <c r="AQ55469" s="92">
        <v>241</v>
      </c>
      <c r="AS55469" s="92">
        <v>-439</v>
      </c>
      <c r="AT55469" s="92">
        <v>0</v>
      </c>
      <c r="AU55469" s="92">
        <v>1487</v>
      </c>
      <c r="AV55469" s="92">
        <v>707</v>
      </c>
      <c r="AW55469" s="92">
        <v>-458</v>
      </c>
      <c r="AX55469" s="92">
        <v>-1402</v>
      </c>
    </row>
    <row r="55470" spans="1:50">
      <c r="A55470" s="83" t="s">
        <v>128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29</v>
      </c>
      <c r="G55470" s="87" t="s">
        <v>430</v>
      </c>
      <c r="H55470" s="92">
        <v>1998</v>
      </c>
      <c r="I55470" s="92">
        <v>2192</v>
      </c>
      <c r="J55470" s="92">
        <v>2065</v>
      </c>
      <c r="K55470" s="92">
        <v>-127</v>
      </c>
      <c r="O55470" s="92">
        <v>2192</v>
      </c>
      <c r="P55470" s="92">
        <v>2065</v>
      </c>
      <c r="Q55470" s="92">
        <v>-127</v>
      </c>
      <c r="R55470" s="92">
        <v>562</v>
      </c>
      <c r="S55470" s="92">
        <v>1262</v>
      </c>
      <c r="V55470" s="92">
        <v>0</v>
      </c>
      <c r="W55470" s="92">
        <v>0</v>
      </c>
      <c r="X55470" s="92">
        <v>0</v>
      </c>
      <c r="Y55470" s="92">
        <v>241</v>
      </c>
      <c r="AJ55470" s="92">
        <v>562</v>
      </c>
      <c r="AK55470" s="92">
        <v>1262</v>
      </c>
      <c r="AN55470" s="92">
        <v>0</v>
      </c>
      <c r="AO55470" s="92">
        <v>0</v>
      </c>
      <c r="AP55470" s="92">
        <v>0</v>
      </c>
      <c r="AQ55470" s="92">
        <v>241</v>
      </c>
      <c r="AS55470" s="92">
        <v>-443</v>
      </c>
      <c r="AT55470" s="92">
        <v>0</v>
      </c>
      <c r="AU55470" s="92">
        <v>1458</v>
      </c>
      <c r="AV55470" s="92">
        <v>716</v>
      </c>
      <c r="AW55470" s="92">
        <v>-462</v>
      </c>
      <c r="AX55470" s="92">
        <v>-1396</v>
      </c>
    </row>
    <row r="55471" spans="1:50">
      <c r="A55471" s="83" t="s">
        <v>128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29</v>
      </c>
      <c r="G55471" s="87" t="s">
        <v>430</v>
      </c>
      <c r="H55471" s="92">
        <v>2086</v>
      </c>
      <c r="I55471" s="92">
        <v>2306</v>
      </c>
      <c r="J55471" s="92">
        <v>2093</v>
      </c>
      <c r="K55471" s="92">
        <v>-213</v>
      </c>
      <c r="O55471" s="92">
        <v>2306</v>
      </c>
      <c r="P55471" s="92">
        <v>2093</v>
      </c>
      <c r="Q55471" s="92">
        <v>-213</v>
      </c>
      <c r="R55471" s="92">
        <v>562</v>
      </c>
      <c r="S55471" s="92">
        <v>1294</v>
      </c>
      <c r="V55471" s="92">
        <v>0</v>
      </c>
      <c r="W55471" s="92">
        <v>0</v>
      </c>
      <c r="X55471" s="92">
        <v>0</v>
      </c>
      <c r="Y55471" s="92">
        <v>237</v>
      </c>
      <c r="AJ55471" s="92">
        <v>562</v>
      </c>
      <c r="AK55471" s="92">
        <v>1294</v>
      </c>
      <c r="AN55471" s="92">
        <v>0</v>
      </c>
      <c r="AO55471" s="92">
        <v>0</v>
      </c>
      <c r="AP55471" s="92">
        <v>0</v>
      </c>
      <c r="AQ55471" s="92">
        <v>237</v>
      </c>
      <c r="AS55471" s="92">
        <v>-383</v>
      </c>
      <c r="AT55471" s="92">
        <v>0</v>
      </c>
      <c r="AU55471" s="92">
        <v>1334</v>
      </c>
      <c r="AV55471" s="92">
        <v>712</v>
      </c>
      <c r="AW55471" s="92">
        <v>-536</v>
      </c>
      <c r="AX55471" s="92">
        <v>-1340</v>
      </c>
    </row>
    <row r="55472" spans="1:50">
      <c r="A55472" s="83" t="s">
        <v>128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29</v>
      </c>
      <c r="G55472" s="87" t="s">
        <v>430</v>
      </c>
      <c r="H55472" s="92">
        <v>2255</v>
      </c>
      <c r="I55472" s="92">
        <v>2526</v>
      </c>
      <c r="J55472" s="92">
        <v>2077</v>
      </c>
      <c r="K55472" s="92">
        <v>-449</v>
      </c>
      <c r="O55472" s="92">
        <v>2526</v>
      </c>
      <c r="P55472" s="92">
        <v>2077</v>
      </c>
      <c r="Q55472" s="92">
        <v>-449</v>
      </c>
      <c r="R55472" s="92">
        <v>561</v>
      </c>
      <c r="S55472" s="92">
        <v>1298</v>
      </c>
      <c r="V55472" s="92">
        <v>0</v>
      </c>
      <c r="W55472" s="92">
        <v>0</v>
      </c>
      <c r="X55472" s="92">
        <v>0</v>
      </c>
      <c r="Y55472" s="92">
        <v>218</v>
      </c>
      <c r="AJ55472" s="92">
        <v>561</v>
      </c>
      <c r="AK55472" s="92">
        <v>1298</v>
      </c>
      <c r="AN55472" s="92">
        <v>0</v>
      </c>
      <c r="AO55472" s="92">
        <v>0</v>
      </c>
      <c r="AP55472" s="92">
        <v>0</v>
      </c>
      <c r="AQ55472" s="92">
        <v>218</v>
      </c>
      <c r="AS55472" s="92">
        <v>-361</v>
      </c>
      <c r="AT55472" s="92">
        <v>0</v>
      </c>
      <c r="AU55472" s="92">
        <v>1200</v>
      </c>
      <c r="AV55472" s="92">
        <v>706</v>
      </c>
      <c r="AW55472" s="92">
        <v>-498</v>
      </c>
      <c r="AX55472" s="92">
        <v>-1496</v>
      </c>
    </row>
    <row r="55473" spans="1:50">
      <c r="A55473" s="83" t="s">
        <v>128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29</v>
      </c>
      <c r="G55473" s="87" t="s">
        <v>430</v>
      </c>
      <c r="H55473" s="92">
        <v>2367</v>
      </c>
      <c r="I55473" s="92">
        <v>2690</v>
      </c>
      <c r="J55473" s="92">
        <v>2167</v>
      </c>
      <c r="K55473" s="92">
        <v>-523</v>
      </c>
      <c r="O55473" s="92">
        <v>2690</v>
      </c>
      <c r="P55473" s="92">
        <v>2167</v>
      </c>
      <c r="Q55473" s="92">
        <v>-523</v>
      </c>
      <c r="R55473" s="92">
        <v>561</v>
      </c>
      <c r="S55473" s="92">
        <v>1295</v>
      </c>
      <c r="V55473" s="92">
        <v>0</v>
      </c>
      <c r="W55473" s="92">
        <v>91</v>
      </c>
      <c r="X55473" s="92">
        <v>1</v>
      </c>
      <c r="Y55473" s="92">
        <v>219</v>
      </c>
      <c r="AJ55473" s="92">
        <v>561</v>
      </c>
      <c r="AK55473" s="92">
        <v>1295</v>
      </c>
      <c r="AN55473" s="92">
        <v>0</v>
      </c>
      <c r="AO55473" s="92">
        <v>91</v>
      </c>
      <c r="AP55473" s="92">
        <v>1</v>
      </c>
      <c r="AQ55473" s="92">
        <v>219</v>
      </c>
      <c r="AS55473" s="92">
        <v>-417</v>
      </c>
      <c r="AT55473" s="92">
        <v>0</v>
      </c>
      <c r="AU55473" s="92">
        <v>1363</v>
      </c>
      <c r="AV55473" s="92">
        <v>639</v>
      </c>
      <c r="AW55473" s="92">
        <v>-467</v>
      </c>
      <c r="AX55473" s="92">
        <v>-1641</v>
      </c>
    </row>
    <row r="55474" spans="1:50">
      <c r="A55474" s="83" t="s">
        <v>128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29</v>
      </c>
      <c r="G55474" s="87" t="s">
        <v>430</v>
      </c>
      <c r="H55474" s="92">
        <v>2480</v>
      </c>
      <c r="I55474" s="92">
        <v>2823</v>
      </c>
      <c r="J55474" s="92">
        <v>2467</v>
      </c>
      <c r="K55474" s="92">
        <v>-356</v>
      </c>
      <c r="O55474" s="92">
        <v>2823</v>
      </c>
      <c r="P55474" s="92">
        <v>2467</v>
      </c>
      <c r="Q55474" s="92">
        <v>-356</v>
      </c>
      <c r="R55474" s="92">
        <v>561</v>
      </c>
      <c r="S55474" s="92">
        <v>1149</v>
      </c>
      <c r="V55474" s="92">
        <v>0</v>
      </c>
      <c r="W55474" s="92">
        <v>540</v>
      </c>
      <c r="X55474" s="92">
        <v>2</v>
      </c>
      <c r="Y55474" s="92">
        <v>215</v>
      </c>
      <c r="AJ55474" s="92">
        <v>561</v>
      </c>
      <c r="AK55474" s="92">
        <v>1149</v>
      </c>
      <c r="AN55474" s="92">
        <v>0</v>
      </c>
      <c r="AO55474" s="92">
        <v>540</v>
      </c>
      <c r="AP55474" s="92">
        <v>2</v>
      </c>
      <c r="AQ55474" s="92">
        <v>215</v>
      </c>
      <c r="AS55474" s="92">
        <v>-431</v>
      </c>
      <c r="AT55474" s="92">
        <v>0</v>
      </c>
      <c r="AU55474" s="92">
        <v>1127</v>
      </c>
      <c r="AV55474" s="92">
        <v>461</v>
      </c>
      <c r="AW55474" s="92">
        <v>82</v>
      </c>
      <c r="AX55474" s="92">
        <v>-1595</v>
      </c>
    </row>
    <row r="55475" spans="1:50">
      <c r="A55475" s="83" t="s">
        <v>128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29</v>
      </c>
      <c r="G55475" s="87" t="s">
        <v>430</v>
      </c>
      <c r="H55475" s="92">
        <v>2570</v>
      </c>
      <c r="I55475" s="92">
        <v>3161</v>
      </c>
      <c r="J55475" s="92">
        <v>2512</v>
      </c>
      <c r="K55475" s="92">
        <v>-649</v>
      </c>
      <c r="O55475" s="92">
        <v>3161</v>
      </c>
      <c r="P55475" s="92">
        <v>2512</v>
      </c>
      <c r="Q55475" s="92">
        <v>-649</v>
      </c>
      <c r="R55475" s="92">
        <v>561</v>
      </c>
      <c r="S55475" s="92">
        <v>882</v>
      </c>
      <c r="V55475" s="92">
        <v>0</v>
      </c>
      <c r="W55475" s="92">
        <v>855</v>
      </c>
      <c r="X55475" s="92">
        <v>2</v>
      </c>
      <c r="Y55475" s="92">
        <v>212</v>
      </c>
      <c r="AJ55475" s="92">
        <v>561</v>
      </c>
      <c r="AK55475" s="92">
        <v>882</v>
      </c>
      <c r="AN55475" s="92">
        <v>0</v>
      </c>
      <c r="AO55475" s="92">
        <v>855</v>
      </c>
      <c r="AP55475" s="92">
        <v>2</v>
      </c>
      <c r="AQ55475" s="92">
        <v>212</v>
      </c>
      <c r="AS55475" s="92">
        <v>-410</v>
      </c>
      <c r="AT55475" s="92">
        <v>0</v>
      </c>
      <c r="AU55475" s="92">
        <v>755</v>
      </c>
      <c r="AV55475" s="92">
        <v>442</v>
      </c>
      <c r="AW55475" s="92">
        <v>28</v>
      </c>
      <c r="AX55475" s="92">
        <v>-1464</v>
      </c>
    </row>
    <row r="55476" spans="1:50">
      <c r="A55476" s="83" t="s">
        <v>128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29</v>
      </c>
      <c r="G55476" s="87" t="s">
        <v>430</v>
      </c>
      <c r="H55476" s="92">
        <v>2650</v>
      </c>
      <c r="I55476" s="92">
        <v>3309</v>
      </c>
      <c r="J55476" s="92">
        <v>2288</v>
      </c>
      <c r="K55476" s="92">
        <v>-1021</v>
      </c>
      <c r="O55476" s="92">
        <v>3309</v>
      </c>
      <c r="P55476" s="92">
        <v>2288</v>
      </c>
      <c r="Q55476" s="92">
        <v>-1021</v>
      </c>
      <c r="R55476" s="92">
        <v>561</v>
      </c>
      <c r="S55476" s="92">
        <v>605</v>
      </c>
      <c r="V55476" s="92">
        <v>0</v>
      </c>
      <c r="W55476" s="92">
        <v>948</v>
      </c>
      <c r="X55476" s="92">
        <v>0</v>
      </c>
      <c r="Y55476" s="92">
        <v>174</v>
      </c>
      <c r="AJ55476" s="92">
        <v>561</v>
      </c>
      <c r="AK55476" s="92">
        <v>605</v>
      </c>
      <c r="AN55476" s="92">
        <v>0</v>
      </c>
      <c r="AO55476" s="92">
        <v>948</v>
      </c>
      <c r="AP55476" s="92">
        <v>0</v>
      </c>
      <c r="AQ55476" s="92">
        <v>174</v>
      </c>
      <c r="AS55476" s="92">
        <v>-381</v>
      </c>
      <c r="AT55476" s="92">
        <v>0</v>
      </c>
      <c r="AU55476" s="92">
        <v>538</v>
      </c>
      <c r="AV55476" s="92">
        <v>332</v>
      </c>
      <c r="AW55476" s="92">
        <v>-114</v>
      </c>
      <c r="AX55476" s="92">
        <v>-1396</v>
      </c>
    </row>
    <row r="55477" spans="1:50">
      <c r="A55477" s="83" t="s">
        <v>128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29</v>
      </c>
      <c r="G55477" s="87" t="s">
        <v>430</v>
      </c>
      <c r="H55477" s="92">
        <v>2757</v>
      </c>
      <c r="I55477" s="92">
        <v>3398</v>
      </c>
      <c r="J55477" s="92">
        <v>2364</v>
      </c>
      <c r="K55477" s="92">
        <v>-1034</v>
      </c>
      <c r="O55477" s="92">
        <v>3398</v>
      </c>
      <c r="P55477" s="92">
        <v>2364</v>
      </c>
      <c r="Q55477" s="92">
        <v>-1034</v>
      </c>
      <c r="R55477" s="92">
        <v>561</v>
      </c>
      <c r="S55477" s="92">
        <v>609</v>
      </c>
      <c r="V55477" s="92">
        <v>0</v>
      </c>
      <c r="W55477" s="92">
        <v>964</v>
      </c>
      <c r="X55477" s="92">
        <v>38</v>
      </c>
      <c r="Y55477" s="92">
        <v>192</v>
      </c>
      <c r="AJ55477" s="92">
        <v>561</v>
      </c>
      <c r="AK55477" s="92">
        <v>609</v>
      </c>
      <c r="AN55477" s="92">
        <v>0</v>
      </c>
      <c r="AO55477" s="92">
        <v>964</v>
      </c>
      <c r="AP55477" s="92">
        <v>38</v>
      </c>
      <c r="AQ55477" s="92">
        <v>192</v>
      </c>
      <c r="AS55477" s="92">
        <v>-364</v>
      </c>
      <c r="AT55477" s="92">
        <v>0</v>
      </c>
      <c r="AU55477" s="92">
        <v>486</v>
      </c>
      <c r="AV55477" s="92">
        <v>300</v>
      </c>
      <c r="AW55477" s="92">
        <v>-82</v>
      </c>
      <c r="AX55477" s="92">
        <v>-1374</v>
      </c>
    </row>
    <row r="55478" spans="1:50">
      <c r="A55478" s="83" t="s">
        <v>128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29</v>
      </c>
      <c r="G55478" s="87" t="s">
        <v>430</v>
      </c>
      <c r="H55478" s="92">
        <v>2851</v>
      </c>
      <c r="I55478" s="92">
        <v>3303</v>
      </c>
      <c r="J55478" s="92">
        <v>2579</v>
      </c>
      <c r="K55478" s="92">
        <v>-724</v>
      </c>
      <c r="O55478" s="92">
        <v>3303</v>
      </c>
      <c r="P55478" s="92">
        <v>2579</v>
      </c>
      <c r="Q55478" s="92">
        <v>-724</v>
      </c>
      <c r="R55478" s="92">
        <v>559</v>
      </c>
      <c r="S55478" s="92">
        <v>739</v>
      </c>
      <c r="V55478" s="92">
        <v>0</v>
      </c>
      <c r="W55478" s="92">
        <v>958</v>
      </c>
      <c r="X55478" s="92">
        <v>110</v>
      </c>
      <c r="Y55478" s="92">
        <v>213</v>
      </c>
      <c r="AJ55478" s="92">
        <v>559</v>
      </c>
      <c r="AK55478" s="92">
        <v>739</v>
      </c>
      <c r="AN55478" s="92">
        <v>0</v>
      </c>
      <c r="AO55478" s="92">
        <v>958</v>
      </c>
      <c r="AP55478" s="92">
        <v>110</v>
      </c>
      <c r="AQ55478" s="92">
        <v>213</v>
      </c>
      <c r="AS55478" s="92">
        <v>-347</v>
      </c>
      <c r="AT55478" s="92">
        <v>0</v>
      </c>
      <c r="AU55478" s="92">
        <v>955</v>
      </c>
      <c r="AV55478" s="92">
        <v>310</v>
      </c>
      <c r="AW55478" s="92">
        <v>-301</v>
      </c>
      <c r="AX55478" s="92">
        <v>-1341</v>
      </c>
    </row>
    <row r="55479" spans="1:50">
      <c r="A55479" s="83" t="s">
        <v>128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29</v>
      </c>
      <c r="G55479" s="87" t="s">
        <v>430</v>
      </c>
      <c r="H55479" s="92">
        <v>2995</v>
      </c>
      <c r="I55479" s="92">
        <v>3445</v>
      </c>
      <c r="J55479" s="92">
        <v>2577</v>
      </c>
      <c r="K55479" s="92">
        <v>-868</v>
      </c>
      <c r="O55479" s="92">
        <v>3445</v>
      </c>
      <c r="P55479" s="92">
        <v>2577</v>
      </c>
      <c r="Q55479" s="92">
        <v>-868</v>
      </c>
      <c r="R55479" s="92">
        <v>560</v>
      </c>
      <c r="S55479" s="92">
        <v>756</v>
      </c>
      <c r="V55479" s="92">
        <v>9</v>
      </c>
      <c r="W55479" s="92">
        <v>961</v>
      </c>
      <c r="X55479" s="92">
        <v>109</v>
      </c>
      <c r="Y55479" s="92">
        <v>182</v>
      </c>
      <c r="AJ55479" s="92">
        <v>560</v>
      </c>
      <c r="AK55479" s="92">
        <v>756</v>
      </c>
      <c r="AN55479" s="92">
        <v>9</v>
      </c>
      <c r="AO55479" s="92">
        <v>961</v>
      </c>
      <c r="AP55479" s="92">
        <v>109</v>
      </c>
      <c r="AQ55479" s="92">
        <v>182</v>
      </c>
      <c r="AS55479" s="92">
        <v>-311</v>
      </c>
      <c r="AT55479" s="92">
        <v>0</v>
      </c>
      <c r="AU55479" s="92">
        <v>880</v>
      </c>
      <c r="AV55479" s="92">
        <v>284</v>
      </c>
      <c r="AW55479" s="92">
        <v>-402</v>
      </c>
      <c r="AX55479" s="92">
        <v>-1319</v>
      </c>
    </row>
    <row r="55480" spans="1:50">
      <c r="A55480" s="83" t="s">
        <v>128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29</v>
      </c>
      <c r="G55480" s="87" t="s">
        <v>430</v>
      </c>
      <c r="H55480" s="92">
        <v>3149</v>
      </c>
      <c r="I55480" s="92">
        <v>3586</v>
      </c>
      <c r="J55480" s="92">
        <v>2636</v>
      </c>
      <c r="K55480" s="92">
        <v>-950</v>
      </c>
      <c r="O55480" s="92">
        <v>3586</v>
      </c>
      <c r="P55480" s="92">
        <v>2636</v>
      </c>
      <c r="Q55480" s="92">
        <v>-950</v>
      </c>
      <c r="R55480" s="92">
        <v>559</v>
      </c>
      <c r="S55480" s="92">
        <v>884</v>
      </c>
      <c r="V55480" s="92">
        <v>12</v>
      </c>
      <c r="W55480" s="92">
        <v>920</v>
      </c>
      <c r="X55480" s="92">
        <v>74</v>
      </c>
      <c r="Y55480" s="92">
        <v>187</v>
      </c>
      <c r="AJ55480" s="92">
        <v>559</v>
      </c>
      <c r="AK55480" s="92">
        <v>884</v>
      </c>
      <c r="AN55480" s="92">
        <v>12</v>
      </c>
      <c r="AO55480" s="92">
        <v>920</v>
      </c>
      <c r="AP55480" s="92">
        <v>74</v>
      </c>
      <c r="AQ55480" s="92">
        <v>187</v>
      </c>
      <c r="AS55480" s="92">
        <v>-342</v>
      </c>
      <c r="AT55480" s="92">
        <v>0</v>
      </c>
      <c r="AU55480" s="92">
        <v>875</v>
      </c>
      <c r="AV55480" s="92">
        <v>270</v>
      </c>
      <c r="AW55480" s="92">
        <v>-280</v>
      </c>
      <c r="AX55480" s="92">
        <v>-1473</v>
      </c>
    </row>
    <row r="55481" spans="1:50">
      <c r="A55481" s="83" t="s">
        <v>128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29</v>
      </c>
      <c r="G55481" s="87" t="s">
        <v>430</v>
      </c>
      <c r="H55481" s="92">
        <v>3251</v>
      </c>
      <c r="I55481" s="92">
        <v>3689</v>
      </c>
      <c r="J55481" s="92">
        <v>2883</v>
      </c>
      <c r="K55481" s="92">
        <v>-806</v>
      </c>
      <c r="O55481" s="92">
        <v>3689</v>
      </c>
      <c r="P55481" s="92">
        <v>2883</v>
      </c>
      <c r="Q55481" s="92">
        <v>-806</v>
      </c>
      <c r="R55481" s="92">
        <v>559</v>
      </c>
      <c r="S55481" s="92">
        <v>1004</v>
      </c>
      <c r="V55481" s="92">
        <v>184</v>
      </c>
      <c r="W55481" s="92">
        <v>819</v>
      </c>
      <c r="X55481" s="92">
        <v>72</v>
      </c>
      <c r="Y55481" s="92">
        <v>245</v>
      </c>
      <c r="AJ55481" s="92">
        <v>559</v>
      </c>
      <c r="AK55481" s="92">
        <v>1004</v>
      </c>
      <c r="AN55481" s="92">
        <v>184</v>
      </c>
      <c r="AO55481" s="92">
        <v>819</v>
      </c>
      <c r="AP55481" s="92">
        <v>72</v>
      </c>
      <c r="AQ55481" s="92">
        <v>245</v>
      </c>
      <c r="AS55481" s="92">
        <v>-269</v>
      </c>
      <c r="AT55481" s="92">
        <v>0</v>
      </c>
      <c r="AU55481" s="92">
        <v>981</v>
      </c>
      <c r="AV55481" s="92">
        <v>271</v>
      </c>
      <c r="AW55481" s="92">
        <v>-401</v>
      </c>
      <c r="AX55481" s="92">
        <v>-1388</v>
      </c>
    </row>
    <row r="55482" spans="1:50">
      <c r="A55482" s="83" t="s">
        <v>128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29</v>
      </c>
      <c r="G55482" s="87" t="s">
        <v>430</v>
      </c>
      <c r="H55482" s="92">
        <v>3304</v>
      </c>
      <c r="I55482" s="92">
        <v>3727</v>
      </c>
      <c r="J55482" s="92">
        <v>2772</v>
      </c>
      <c r="K55482" s="92">
        <v>-955</v>
      </c>
      <c r="O55482" s="92">
        <v>3727</v>
      </c>
      <c r="P55482" s="92">
        <v>2772</v>
      </c>
      <c r="Q55482" s="92">
        <v>-955</v>
      </c>
      <c r="R55482" s="92">
        <v>561</v>
      </c>
      <c r="S55482" s="92">
        <v>1216</v>
      </c>
      <c r="V55482" s="92">
        <v>189</v>
      </c>
      <c r="W55482" s="92">
        <v>498</v>
      </c>
      <c r="X55482" s="92">
        <v>45</v>
      </c>
      <c r="Y55482" s="92">
        <v>263</v>
      </c>
      <c r="AJ55482" s="92">
        <v>561</v>
      </c>
      <c r="AK55482" s="92">
        <v>1216</v>
      </c>
      <c r="AN55482" s="92">
        <v>189</v>
      </c>
      <c r="AO55482" s="92">
        <v>498</v>
      </c>
      <c r="AP55482" s="92">
        <v>45</v>
      </c>
      <c r="AQ55482" s="92">
        <v>263</v>
      </c>
      <c r="AS55482" s="92">
        <v>-210</v>
      </c>
      <c r="AT55482" s="92">
        <v>0</v>
      </c>
      <c r="AU55482" s="92">
        <v>985</v>
      </c>
      <c r="AV55482" s="92">
        <v>292</v>
      </c>
      <c r="AW55482" s="92">
        <v>-460</v>
      </c>
      <c r="AX55482" s="92">
        <v>-1562</v>
      </c>
    </row>
    <row r="55483" spans="1:50">
      <c r="A55483" s="83" t="s">
        <v>128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29</v>
      </c>
      <c r="G55483" s="87" t="s">
        <v>430</v>
      </c>
      <c r="H55483" s="92">
        <v>3288</v>
      </c>
      <c r="I55483" s="92">
        <v>3619</v>
      </c>
      <c r="J55483" s="92">
        <v>2793</v>
      </c>
      <c r="K55483" s="92">
        <v>-826</v>
      </c>
      <c r="O55483" s="92">
        <v>3619</v>
      </c>
      <c r="P55483" s="92">
        <v>2793</v>
      </c>
      <c r="Q55483" s="92">
        <v>-826</v>
      </c>
      <c r="R55483" s="92">
        <v>561</v>
      </c>
      <c r="S55483" s="92">
        <v>1480</v>
      </c>
      <c r="V55483" s="92">
        <v>383</v>
      </c>
      <c r="W55483" s="92">
        <v>73</v>
      </c>
      <c r="X55483" s="92">
        <v>26</v>
      </c>
      <c r="Y55483" s="92">
        <v>270</v>
      </c>
      <c r="AJ55483" s="92">
        <v>561</v>
      </c>
      <c r="AK55483" s="92">
        <v>1480</v>
      </c>
      <c r="AN55483" s="92">
        <v>383</v>
      </c>
      <c r="AO55483" s="92">
        <v>73</v>
      </c>
      <c r="AP55483" s="92">
        <v>26</v>
      </c>
      <c r="AQ55483" s="92">
        <v>270</v>
      </c>
      <c r="AS55483" s="92">
        <v>-214</v>
      </c>
      <c r="AT55483" s="92">
        <v>0</v>
      </c>
      <c r="AU55483" s="92">
        <v>1135</v>
      </c>
      <c r="AV55483" s="92">
        <v>418</v>
      </c>
      <c r="AW55483" s="92">
        <v>-457</v>
      </c>
      <c r="AX55483" s="92">
        <v>-1708</v>
      </c>
    </row>
    <row r="55484" spans="1:50">
      <c r="A55484" s="83" t="s">
        <v>128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29</v>
      </c>
      <c r="G55484" s="87" t="s">
        <v>430</v>
      </c>
      <c r="H55484" s="92">
        <v>3276</v>
      </c>
      <c r="I55484" s="92">
        <v>3523</v>
      </c>
      <c r="J55484" s="92">
        <v>2885</v>
      </c>
      <c r="K55484" s="92">
        <v>-638</v>
      </c>
      <c r="O55484" s="92">
        <v>3523</v>
      </c>
      <c r="P55484" s="92">
        <v>2885</v>
      </c>
      <c r="Q55484" s="92">
        <v>-638</v>
      </c>
      <c r="R55484" s="92">
        <v>560</v>
      </c>
      <c r="S55484" s="92">
        <v>1662</v>
      </c>
      <c r="V55484" s="92">
        <v>373</v>
      </c>
      <c r="W55484" s="92">
        <v>0</v>
      </c>
      <c r="X55484" s="92">
        <v>12</v>
      </c>
      <c r="Y55484" s="92">
        <v>278</v>
      </c>
      <c r="AJ55484" s="92">
        <v>560</v>
      </c>
      <c r="AK55484" s="92">
        <v>1662</v>
      </c>
      <c r="AN55484" s="92">
        <v>373</v>
      </c>
      <c r="AO55484" s="92">
        <v>0</v>
      </c>
      <c r="AP55484" s="92">
        <v>12</v>
      </c>
      <c r="AQ55484" s="92">
        <v>278</v>
      </c>
      <c r="AS55484" s="92">
        <v>-281</v>
      </c>
      <c r="AT55484" s="92">
        <v>0</v>
      </c>
      <c r="AU55484" s="92">
        <v>1527</v>
      </c>
      <c r="AV55484" s="92">
        <v>442</v>
      </c>
      <c r="AW55484" s="92">
        <v>-535</v>
      </c>
      <c r="AX55484" s="92">
        <v>-1791</v>
      </c>
    </row>
    <row r="55485" spans="1:50">
      <c r="A55485" s="83" t="s">
        <v>128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29</v>
      </c>
      <c r="G55485" s="87" t="s">
        <v>430</v>
      </c>
      <c r="H55485" s="92">
        <v>3160</v>
      </c>
      <c r="I55485" s="92">
        <v>3422</v>
      </c>
      <c r="J55485" s="92">
        <v>2770</v>
      </c>
      <c r="K55485" s="92">
        <v>-652</v>
      </c>
      <c r="O55485" s="92">
        <v>3422</v>
      </c>
      <c r="P55485" s="92">
        <v>2770</v>
      </c>
      <c r="Q55485" s="92">
        <v>-652</v>
      </c>
      <c r="R55485" s="92">
        <v>560</v>
      </c>
      <c r="S55485" s="92">
        <v>1569</v>
      </c>
      <c r="V55485" s="92">
        <v>373</v>
      </c>
      <c r="W55485" s="92">
        <v>0</v>
      </c>
      <c r="X55485" s="92">
        <v>3</v>
      </c>
      <c r="Y55485" s="92">
        <v>265</v>
      </c>
      <c r="AJ55485" s="92">
        <v>560</v>
      </c>
      <c r="AK55485" s="92">
        <v>1569</v>
      </c>
      <c r="AN55485" s="92">
        <v>373</v>
      </c>
      <c r="AO55485" s="92">
        <v>0</v>
      </c>
      <c r="AP55485" s="92">
        <v>3</v>
      </c>
      <c r="AQ55485" s="92">
        <v>265</v>
      </c>
      <c r="AS55485" s="92">
        <v>-301</v>
      </c>
      <c r="AT55485" s="92">
        <v>0</v>
      </c>
      <c r="AU55485" s="92">
        <v>1538</v>
      </c>
      <c r="AV55485" s="92">
        <v>435</v>
      </c>
      <c r="AW55485" s="92">
        <v>-507</v>
      </c>
      <c r="AX55485" s="92">
        <v>-1817</v>
      </c>
    </row>
    <row r="55486" spans="1:50">
      <c r="A55486" s="83" t="s">
        <v>128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29</v>
      </c>
      <c r="G55486" s="87" t="s">
        <v>430</v>
      </c>
      <c r="H55486" s="92">
        <v>3015</v>
      </c>
      <c r="I55486" s="92">
        <v>3282</v>
      </c>
      <c r="J55486" s="92">
        <v>2629</v>
      </c>
      <c r="K55486" s="92">
        <v>-653</v>
      </c>
      <c r="O55486" s="92">
        <v>3282</v>
      </c>
      <c r="P55486" s="92">
        <v>2629</v>
      </c>
      <c r="Q55486" s="92">
        <v>-653</v>
      </c>
      <c r="R55486" s="92">
        <v>559</v>
      </c>
      <c r="S55486" s="92">
        <v>1451</v>
      </c>
      <c r="V55486" s="92">
        <v>371</v>
      </c>
      <c r="W55486" s="92">
        <v>0</v>
      </c>
      <c r="X55486" s="92">
        <v>1</v>
      </c>
      <c r="Y55486" s="92">
        <v>247</v>
      </c>
      <c r="AJ55486" s="92">
        <v>559</v>
      </c>
      <c r="AK55486" s="92">
        <v>1451</v>
      </c>
      <c r="AN55486" s="92">
        <v>371</v>
      </c>
      <c r="AO55486" s="92">
        <v>0</v>
      </c>
      <c r="AP55486" s="92">
        <v>1</v>
      </c>
      <c r="AQ55486" s="92">
        <v>247</v>
      </c>
      <c r="AS55486" s="92">
        <v>-293</v>
      </c>
      <c r="AT55486" s="92">
        <v>0</v>
      </c>
      <c r="AU55486" s="92">
        <v>1569</v>
      </c>
      <c r="AV55486" s="92">
        <v>401</v>
      </c>
      <c r="AW55486" s="92">
        <v>-530</v>
      </c>
      <c r="AX55486" s="92">
        <v>-1800</v>
      </c>
    </row>
    <row r="55487" spans="1:50">
      <c r="A55487" s="83" t="s">
        <v>128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29</v>
      </c>
      <c r="G55487" s="87" t="s">
        <v>430</v>
      </c>
      <c r="H55487" s="92">
        <v>2857</v>
      </c>
      <c r="I55487" s="92">
        <v>3118</v>
      </c>
      <c r="J55487" s="92">
        <v>2554</v>
      </c>
      <c r="K55487" s="92">
        <v>-564</v>
      </c>
      <c r="O55487" s="92">
        <v>3118</v>
      </c>
      <c r="P55487" s="92">
        <v>2554</v>
      </c>
      <c r="Q55487" s="92">
        <v>-564</v>
      </c>
      <c r="R55487" s="92">
        <v>558</v>
      </c>
      <c r="S55487" s="92">
        <v>1512</v>
      </c>
      <c r="V55487" s="92">
        <v>232</v>
      </c>
      <c r="W55487" s="92">
        <v>0</v>
      </c>
      <c r="X55487" s="92">
        <v>0</v>
      </c>
      <c r="Y55487" s="92">
        <v>252</v>
      </c>
      <c r="AJ55487" s="92">
        <v>558</v>
      </c>
      <c r="AK55487" s="92">
        <v>1512</v>
      </c>
      <c r="AN55487" s="92">
        <v>232</v>
      </c>
      <c r="AO55487" s="92">
        <v>0</v>
      </c>
      <c r="AP55487" s="92">
        <v>0</v>
      </c>
      <c r="AQ55487" s="92">
        <v>252</v>
      </c>
      <c r="AS55487" s="92">
        <v>-331</v>
      </c>
      <c r="AT55487" s="92">
        <v>0</v>
      </c>
      <c r="AU55487" s="92">
        <v>1669</v>
      </c>
      <c r="AV55487" s="92">
        <v>431</v>
      </c>
      <c r="AW55487" s="92">
        <v>-562</v>
      </c>
      <c r="AX55487" s="92">
        <v>-1771</v>
      </c>
    </row>
    <row r="55488" spans="1:50">
      <c r="A55488" s="83" t="s">
        <v>128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29</v>
      </c>
      <c r="G55488" s="87" t="s">
        <v>430</v>
      </c>
      <c r="H55488" s="92">
        <v>2654</v>
      </c>
      <c r="I55488" s="92">
        <v>2894</v>
      </c>
      <c r="J55488" s="92">
        <v>2468</v>
      </c>
      <c r="K55488" s="92">
        <v>-426</v>
      </c>
      <c r="O55488" s="92">
        <v>2894</v>
      </c>
      <c r="P55488" s="92">
        <v>2468</v>
      </c>
      <c r="Q55488" s="92">
        <v>-426</v>
      </c>
      <c r="R55488" s="92">
        <v>558</v>
      </c>
      <c r="S55488" s="92">
        <v>1461</v>
      </c>
      <c r="V55488" s="92">
        <v>186</v>
      </c>
      <c r="W55488" s="92">
        <v>0</v>
      </c>
      <c r="X55488" s="92">
        <v>0</v>
      </c>
      <c r="Y55488" s="92">
        <v>263</v>
      </c>
      <c r="AJ55488" s="92">
        <v>558</v>
      </c>
      <c r="AK55488" s="92">
        <v>1461</v>
      </c>
      <c r="AN55488" s="92">
        <v>186</v>
      </c>
      <c r="AO55488" s="92">
        <v>0</v>
      </c>
      <c r="AP55488" s="92">
        <v>0</v>
      </c>
      <c r="AQ55488" s="92">
        <v>263</v>
      </c>
      <c r="AS55488" s="92">
        <v>-360</v>
      </c>
      <c r="AT55488" s="92">
        <v>0</v>
      </c>
      <c r="AU55488" s="92">
        <v>1553</v>
      </c>
      <c r="AV55488" s="92">
        <v>483</v>
      </c>
      <c r="AW55488" s="92">
        <v>-580</v>
      </c>
      <c r="AX55488" s="92">
        <v>-1522</v>
      </c>
    </row>
    <row r="55489" spans="1:50">
      <c r="A55489" s="83" t="s">
        <v>128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29</v>
      </c>
      <c r="G55489" s="87" t="s">
        <v>430</v>
      </c>
      <c r="H55489" s="92">
        <v>2444</v>
      </c>
      <c r="I55489" s="92">
        <v>2689</v>
      </c>
      <c r="J55489" s="92">
        <v>2358</v>
      </c>
      <c r="K55489" s="92">
        <v>-331</v>
      </c>
      <c r="O55489" s="92">
        <v>2689</v>
      </c>
      <c r="P55489" s="92">
        <v>2358</v>
      </c>
      <c r="Q55489" s="92">
        <v>-331</v>
      </c>
      <c r="R55489" s="92">
        <v>556</v>
      </c>
      <c r="S55489" s="92">
        <v>1357</v>
      </c>
      <c r="V55489" s="92">
        <v>186</v>
      </c>
      <c r="W55489" s="92">
        <v>0</v>
      </c>
      <c r="X55489" s="92">
        <v>0</v>
      </c>
      <c r="Y55489" s="92">
        <v>259</v>
      </c>
      <c r="AJ55489" s="92">
        <v>556</v>
      </c>
      <c r="AK55489" s="92">
        <v>1357</v>
      </c>
      <c r="AN55489" s="92">
        <v>186</v>
      </c>
      <c r="AO55489" s="92">
        <v>0</v>
      </c>
      <c r="AP55489" s="92">
        <v>0</v>
      </c>
      <c r="AQ55489" s="92">
        <v>259</v>
      </c>
      <c r="AS55489" s="92">
        <v>-375</v>
      </c>
      <c r="AT55489" s="92">
        <v>0</v>
      </c>
      <c r="AU55489" s="92">
        <v>1564</v>
      </c>
      <c r="AV55489" s="92">
        <v>510</v>
      </c>
      <c r="AW55489" s="92">
        <v>-556</v>
      </c>
      <c r="AX55489" s="92">
        <v>-1474</v>
      </c>
    </row>
    <row r="55490" spans="1:50">
      <c r="A55490" s="83" t="s">
        <v>128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29</v>
      </c>
      <c r="G55490" s="87" t="s">
        <v>430</v>
      </c>
      <c r="H55490" s="92">
        <v>2310</v>
      </c>
      <c r="I55490" s="92">
        <v>2508</v>
      </c>
      <c r="J55490" s="92">
        <v>2144</v>
      </c>
      <c r="K55490" s="92">
        <v>-364</v>
      </c>
      <c r="O55490" s="92">
        <v>2508</v>
      </c>
      <c r="P55490" s="92">
        <v>2144</v>
      </c>
      <c r="Q55490" s="92">
        <v>-364</v>
      </c>
      <c r="R55490" s="92">
        <v>557</v>
      </c>
      <c r="S55490" s="92">
        <v>1331</v>
      </c>
      <c r="V55490" s="92">
        <v>5</v>
      </c>
      <c r="W55490" s="92">
        <v>0</v>
      </c>
      <c r="X55490" s="92">
        <v>0</v>
      </c>
      <c r="Y55490" s="92">
        <v>251</v>
      </c>
      <c r="AJ55490" s="92">
        <v>557</v>
      </c>
      <c r="AK55490" s="92">
        <v>1331</v>
      </c>
      <c r="AN55490" s="92">
        <v>5</v>
      </c>
      <c r="AO55490" s="92">
        <v>0</v>
      </c>
      <c r="AP55490" s="92">
        <v>0</v>
      </c>
      <c r="AQ55490" s="92">
        <v>251</v>
      </c>
      <c r="AS55490" s="92">
        <v>-328</v>
      </c>
      <c r="AT55490" s="92">
        <v>0</v>
      </c>
      <c r="AU55490" s="92">
        <v>1410</v>
      </c>
      <c r="AV55490" s="92">
        <v>482</v>
      </c>
      <c r="AW55490" s="92">
        <v>-568</v>
      </c>
      <c r="AX55490" s="92">
        <v>-1360</v>
      </c>
    </row>
    <row r="55491" spans="1:50">
      <c r="A55491" s="83" t="s">
        <v>128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29</v>
      </c>
      <c r="G55491" s="87" t="s">
        <v>430</v>
      </c>
      <c r="H55491" s="92">
        <v>2183</v>
      </c>
      <c r="I55491" s="92">
        <v>2379</v>
      </c>
      <c r="J55491" s="92">
        <v>2096</v>
      </c>
      <c r="K55491" s="92">
        <v>-283</v>
      </c>
      <c r="O55491" s="92">
        <v>2379</v>
      </c>
      <c r="P55491" s="92">
        <v>2096</v>
      </c>
      <c r="Q55491" s="92">
        <v>-283</v>
      </c>
      <c r="R55491" s="92">
        <v>558</v>
      </c>
      <c r="S55491" s="92">
        <v>1290</v>
      </c>
      <c r="V55491" s="92">
        <v>0</v>
      </c>
      <c r="W55491" s="92">
        <v>0</v>
      </c>
      <c r="X55491" s="92">
        <v>0</v>
      </c>
      <c r="Y55491" s="92">
        <v>248</v>
      </c>
      <c r="AJ55491" s="92">
        <v>558</v>
      </c>
      <c r="AK55491" s="92">
        <v>1290</v>
      </c>
      <c r="AN55491" s="92">
        <v>0</v>
      </c>
      <c r="AO55491" s="92">
        <v>0</v>
      </c>
      <c r="AP55491" s="92">
        <v>0</v>
      </c>
      <c r="AQ55491" s="92">
        <v>248</v>
      </c>
      <c r="AS55491" s="92">
        <v>-354</v>
      </c>
      <c r="AT55491" s="92">
        <v>0</v>
      </c>
      <c r="AU55491" s="92">
        <v>1508</v>
      </c>
      <c r="AV55491" s="92">
        <v>509</v>
      </c>
      <c r="AW55491" s="92">
        <v>-550</v>
      </c>
      <c r="AX55491" s="92">
        <v>-1396</v>
      </c>
    </row>
    <row r="55492" spans="1:50">
      <c r="A55492" s="83" t="s">
        <v>128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29</v>
      </c>
      <c r="G55492" s="87" t="s">
        <v>430</v>
      </c>
      <c r="H55492" s="92">
        <v>2094</v>
      </c>
      <c r="I55492" s="92">
        <v>2270</v>
      </c>
      <c r="J55492" s="92">
        <v>2027</v>
      </c>
      <c r="K55492" s="92">
        <v>-243</v>
      </c>
      <c r="O55492" s="92">
        <v>2270</v>
      </c>
      <c r="P55492" s="92">
        <v>2027</v>
      </c>
      <c r="Q55492" s="92">
        <v>-243</v>
      </c>
      <c r="R55492" s="92">
        <v>559</v>
      </c>
      <c r="S55492" s="92">
        <v>1224</v>
      </c>
      <c r="V55492" s="92">
        <v>0</v>
      </c>
      <c r="W55492" s="92">
        <v>0</v>
      </c>
      <c r="X55492" s="92">
        <v>0</v>
      </c>
      <c r="Y55492" s="92">
        <v>244</v>
      </c>
      <c r="AJ55492" s="92">
        <v>559</v>
      </c>
      <c r="AK55492" s="92">
        <v>1224</v>
      </c>
      <c r="AN55492" s="92">
        <v>0</v>
      </c>
      <c r="AO55492" s="92">
        <v>0</v>
      </c>
      <c r="AP55492" s="92">
        <v>0</v>
      </c>
      <c r="AQ55492" s="92">
        <v>244</v>
      </c>
      <c r="AS55492" s="92">
        <v>-366</v>
      </c>
      <c r="AT55492" s="92">
        <v>0</v>
      </c>
      <c r="AU55492" s="92">
        <v>1314</v>
      </c>
      <c r="AV55492" s="92">
        <v>586</v>
      </c>
      <c r="AW55492" s="92">
        <v>-402</v>
      </c>
      <c r="AX55492" s="92">
        <v>-1375</v>
      </c>
    </row>
    <row r="55493" spans="1:50">
      <c r="A55493" s="83" t="s">
        <v>128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29</v>
      </c>
      <c r="G55493" s="87" t="s">
        <v>430</v>
      </c>
      <c r="H55493" s="92">
        <v>2049</v>
      </c>
      <c r="I55493" s="92">
        <v>2218</v>
      </c>
      <c r="J55493" s="92">
        <v>2027</v>
      </c>
      <c r="K55493" s="92">
        <v>-191</v>
      </c>
      <c r="O55493" s="92">
        <v>2218</v>
      </c>
      <c r="P55493" s="92">
        <v>2027</v>
      </c>
      <c r="Q55493" s="92">
        <v>-191</v>
      </c>
      <c r="R55493" s="92">
        <v>560</v>
      </c>
      <c r="S55493" s="92">
        <v>1225</v>
      </c>
      <c r="V55493" s="92">
        <v>0</v>
      </c>
      <c r="W55493" s="92">
        <v>0</v>
      </c>
      <c r="X55493" s="92">
        <v>0</v>
      </c>
      <c r="Y55493" s="92">
        <v>242</v>
      </c>
      <c r="AJ55493" s="92">
        <v>560</v>
      </c>
      <c r="AK55493" s="92">
        <v>1225</v>
      </c>
      <c r="AN55493" s="92">
        <v>0</v>
      </c>
      <c r="AO55493" s="92">
        <v>0</v>
      </c>
      <c r="AP55493" s="92">
        <v>0</v>
      </c>
      <c r="AQ55493" s="92">
        <v>242</v>
      </c>
      <c r="AS55493" s="92">
        <v>-358</v>
      </c>
      <c r="AT55493" s="92">
        <v>0</v>
      </c>
      <c r="AU55493" s="92">
        <v>1372</v>
      </c>
      <c r="AV55493" s="92">
        <v>602</v>
      </c>
      <c r="AW55493" s="92">
        <v>-493</v>
      </c>
      <c r="AX55493" s="92">
        <v>-1314</v>
      </c>
    </row>
    <row r="55494" spans="1:50">
      <c r="A55494" s="83" t="s">
        <v>128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29</v>
      </c>
      <c r="G55494" s="87" t="s">
        <v>430</v>
      </c>
      <c r="H55494" s="92">
        <v>2053</v>
      </c>
      <c r="I55494" s="92">
        <v>2230</v>
      </c>
      <c r="J55494" s="92">
        <v>2044</v>
      </c>
      <c r="K55494" s="92">
        <v>-186</v>
      </c>
      <c r="O55494" s="92">
        <v>2230</v>
      </c>
      <c r="P55494" s="92">
        <v>2044</v>
      </c>
      <c r="Q55494" s="92">
        <v>-186</v>
      </c>
      <c r="R55494" s="92">
        <v>561</v>
      </c>
      <c r="S55494" s="92">
        <v>1241</v>
      </c>
      <c r="V55494" s="92">
        <v>0</v>
      </c>
      <c r="W55494" s="92">
        <v>0</v>
      </c>
      <c r="X55494" s="92">
        <v>0</v>
      </c>
      <c r="Y55494" s="92">
        <v>242</v>
      </c>
      <c r="AJ55494" s="92">
        <v>561</v>
      </c>
      <c r="AK55494" s="92">
        <v>1241</v>
      </c>
      <c r="AN55494" s="92">
        <v>0</v>
      </c>
      <c r="AO55494" s="92">
        <v>0</v>
      </c>
      <c r="AP55494" s="92">
        <v>0</v>
      </c>
      <c r="AQ55494" s="92">
        <v>242</v>
      </c>
      <c r="AS55494" s="92">
        <v>-333</v>
      </c>
      <c r="AT55494" s="92">
        <v>0</v>
      </c>
      <c r="AU55494" s="92">
        <v>1346</v>
      </c>
      <c r="AV55494" s="92">
        <v>593</v>
      </c>
      <c r="AW55494" s="92">
        <v>-492</v>
      </c>
      <c r="AX55494" s="92">
        <v>-1300</v>
      </c>
    </row>
    <row r="55495" spans="1:50">
      <c r="A55495" s="83" t="s">
        <v>128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29</v>
      </c>
      <c r="G55495" s="87" t="s">
        <v>430</v>
      </c>
      <c r="H55495" s="92">
        <v>2139</v>
      </c>
      <c r="I55495" s="92">
        <v>2319</v>
      </c>
      <c r="J55495" s="92">
        <v>2072</v>
      </c>
      <c r="K55495" s="92">
        <v>-247</v>
      </c>
      <c r="O55495" s="92">
        <v>2319</v>
      </c>
      <c r="P55495" s="92">
        <v>2072</v>
      </c>
      <c r="Q55495" s="92">
        <v>-247</v>
      </c>
      <c r="R55495" s="92">
        <v>561</v>
      </c>
      <c r="S55495" s="92">
        <v>1271</v>
      </c>
      <c r="V55495" s="92">
        <v>0</v>
      </c>
      <c r="W55495" s="92">
        <v>0</v>
      </c>
      <c r="X55495" s="92">
        <v>0</v>
      </c>
      <c r="Y55495" s="92">
        <v>240</v>
      </c>
      <c r="AJ55495" s="92">
        <v>561</v>
      </c>
      <c r="AK55495" s="92">
        <v>1271</v>
      </c>
      <c r="AN55495" s="92">
        <v>0</v>
      </c>
      <c r="AO55495" s="92">
        <v>0</v>
      </c>
      <c r="AP55495" s="92">
        <v>0</v>
      </c>
      <c r="AQ55495" s="92">
        <v>240</v>
      </c>
      <c r="AS55495" s="92">
        <v>-259</v>
      </c>
      <c r="AT55495" s="92">
        <v>0</v>
      </c>
      <c r="AU55495" s="92">
        <v>1243</v>
      </c>
      <c r="AV55495" s="92">
        <v>536</v>
      </c>
      <c r="AW55495" s="92">
        <v>-454</v>
      </c>
      <c r="AX55495" s="92">
        <v>-1313</v>
      </c>
    </row>
    <row r="55496" spans="1:50">
      <c r="A55496" s="83" t="s">
        <v>128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29</v>
      </c>
      <c r="G55496" s="87" t="s">
        <v>430</v>
      </c>
      <c r="H55496" s="92">
        <v>2319</v>
      </c>
      <c r="I55496" s="92">
        <v>2518</v>
      </c>
      <c r="J55496" s="92">
        <v>2335</v>
      </c>
      <c r="K55496" s="92">
        <v>-183</v>
      </c>
      <c r="O55496" s="92">
        <v>2518</v>
      </c>
      <c r="P55496" s="92">
        <v>2335</v>
      </c>
      <c r="Q55496" s="92">
        <v>-183</v>
      </c>
      <c r="R55496" s="92">
        <v>561</v>
      </c>
      <c r="S55496" s="92">
        <v>1287</v>
      </c>
      <c r="V55496" s="92">
        <v>257</v>
      </c>
      <c r="W55496" s="92">
        <v>0</v>
      </c>
      <c r="X55496" s="92">
        <v>0</v>
      </c>
      <c r="Y55496" s="92">
        <v>230</v>
      </c>
      <c r="AJ55496" s="92">
        <v>561</v>
      </c>
      <c r="AK55496" s="92">
        <v>1287</v>
      </c>
      <c r="AN55496" s="92">
        <v>257</v>
      </c>
      <c r="AO55496" s="92">
        <v>0</v>
      </c>
      <c r="AP55496" s="92">
        <v>0</v>
      </c>
      <c r="AQ55496" s="92">
        <v>230</v>
      </c>
      <c r="AS55496" s="92">
        <v>-197</v>
      </c>
      <c r="AT55496" s="92">
        <v>0</v>
      </c>
      <c r="AU55496" s="92">
        <v>1290</v>
      </c>
      <c r="AV55496" s="92">
        <v>521</v>
      </c>
      <c r="AW55496" s="92">
        <v>-414</v>
      </c>
      <c r="AX55496" s="92">
        <v>-1383</v>
      </c>
    </row>
    <row r="55497" spans="1:50">
      <c r="A55497" s="83" t="s">
        <v>128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29</v>
      </c>
      <c r="G55497" s="87" t="s">
        <v>430</v>
      </c>
      <c r="H55497" s="92">
        <v>2435</v>
      </c>
      <c r="I55497" s="92">
        <v>2658</v>
      </c>
      <c r="J55497" s="92">
        <v>2517</v>
      </c>
      <c r="K55497" s="92">
        <v>-141</v>
      </c>
      <c r="O55497" s="92">
        <v>2658</v>
      </c>
      <c r="P55497" s="92">
        <v>2517</v>
      </c>
      <c r="Q55497" s="92">
        <v>-141</v>
      </c>
      <c r="R55497" s="92">
        <v>560</v>
      </c>
      <c r="S55497" s="92">
        <v>1356</v>
      </c>
      <c r="V55497" s="92">
        <v>283</v>
      </c>
      <c r="W55497" s="92">
        <v>87</v>
      </c>
      <c r="X55497" s="92">
        <v>0</v>
      </c>
      <c r="Y55497" s="92">
        <v>231</v>
      </c>
      <c r="AJ55497" s="92">
        <v>560</v>
      </c>
      <c r="AK55497" s="92">
        <v>1356</v>
      </c>
      <c r="AN55497" s="92">
        <v>283</v>
      </c>
      <c r="AO55497" s="92">
        <v>87</v>
      </c>
      <c r="AP55497" s="92">
        <v>0</v>
      </c>
      <c r="AQ55497" s="92">
        <v>231</v>
      </c>
      <c r="AS55497" s="92">
        <v>-294</v>
      </c>
      <c r="AT55497" s="92">
        <v>0</v>
      </c>
      <c r="AU55497" s="92">
        <v>1429</v>
      </c>
      <c r="AV55497" s="92">
        <v>568</v>
      </c>
      <c r="AW55497" s="92">
        <v>-374</v>
      </c>
      <c r="AX55497" s="92">
        <v>-1470</v>
      </c>
    </row>
    <row r="55498" spans="1:50">
      <c r="A55498" s="83" t="s">
        <v>128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29</v>
      </c>
      <c r="G55498" s="87" t="s">
        <v>430</v>
      </c>
      <c r="H55498" s="92">
        <v>2567</v>
      </c>
      <c r="I55498" s="92">
        <v>2796</v>
      </c>
      <c r="J55498" s="92">
        <v>2519</v>
      </c>
      <c r="K55498" s="92">
        <v>-277</v>
      </c>
      <c r="O55498" s="92">
        <v>2796</v>
      </c>
      <c r="P55498" s="92">
        <v>2519</v>
      </c>
      <c r="Q55498" s="92">
        <v>-277</v>
      </c>
      <c r="R55498" s="92">
        <v>560</v>
      </c>
      <c r="S55498" s="92">
        <v>1208</v>
      </c>
      <c r="V55498" s="92">
        <v>0</v>
      </c>
      <c r="W55498" s="92">
        <v>536</v>
      </c>
      <c r="X55498" s="92">
        <v>0</v>
      </c>
      <c r="Y55498" s="92">
        <v>215</v>
      </c>
      <c r="AJ55498" s="92">
        <v>560</v>
      </c>
      <c r="AK55498" s="92">
        <v>1208</v>
      </c>
      <c r="AN55498" s="92">
        <v>0</v>
      </c>
      <c r="AO55498" s="92">
        <v>536</v>
      </c>
      <c r="AP55498" s="92">
        <v>0</v>
      </c>
      <c r="AQ55498" s="92">
        <v>215</v>
      </c>
      <c r="AS55498" s="92">
        <v>-273</v>
      </c>
      <c r="AT55498" s="92">
        <v>0</v>
      </c>
      <c r="AU55498" s="92">
        <v>1212</v>
      </c>
      <c r="AV55498" s="92">
        <v>339</v>
      </c>
      <c r="AW55498" s="92">
        <v>-162</v>
      </c>
      <c r="AX55498" s="92">
        <v>-1393</v>
      </c>
    </row>
    <row r="55499" spans="1:50">
      <c r="A55499" s="83" t="s">
        <v>128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29</v>
      </c>
      <c r="G55499" s="87" t="s">
        <v>430</v>
      </c>
      <c r="H55499" s="92">
        <v>2662</v>
      </c>
      <c r="I55499" s="92">
        <v>3187</v>
      </c>
      <c r="J55499" s="92">
        <v>2387</v>
      </c>
      <c r="K55499" s="92">
        <v>-800</v>
      </c>
      <c r="O55499" s="92">
        <v>3187</v>
      </c>
      <c r="P55499" s="92">
        <v>2387</v>
      </c>
      <c r="Q55499" s="92">
        <v>-800</v>
      </c>
      <c r="R55499" s="92">
        <v>561</v>
      </c>
      <c r="S55499" s="92">
        <v>776</v>
      </c>
      <c r="V55499" s="92">
        <v>0</v>
      </c>
      <c r="W55499" s="92">
        <v>854</v>
      </c>
      <c r="X55499" s="92">
        <v>0</v>
      </c>
      <c r="Y55499" s="92">
        <v>196</v>
      </c>
      <c r="AJ55499" s="92">
        <v>561</v>
      </c>
      <c r="AK55499" s="92">
        <v>776</v>
      </c>
      <c r="AN55499" s="92">
        <v>0</v>
      </c>
      <c r="AO55499" s="92">
        <v>854</v>
      </c>
      <c r="AP55499" s="92">
        <v>0</v>
      </c>
      <c r="AQ55499" s="92">
        <v>196</v>
      </c>
      <c r="AS55499" s="92">
        <v>-257</v>
      </c>
      <c r="AT55499" s="92">
        <v>0</v>
      </c>
      <c r="AU55499" s="92">
        <v>1078</v>
      </c>
      <c r="AV55499" s="92">
        <v>87</v>
      </c>
      <c r="AW55499" s="92">
        <v>-383</v>
      </c>
      <c r="AX55499" s="92">
        <v>-1325</v>
      </c>
    </row>
    <row r="55500" spans="1:50">
      <c r="A55500" s="83" t="s">
        <v>128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29</v>
      </c>
      <c r="G55500" s="87" t="s">
        <v>430</v>
      </c>
      <c r="H55500" s="92">
        <v>2755</v>
      </c>
      <c r="I55500" s="92">
        <v>3321</v>
      </c>
      <c r="J55500" s="92">
        <v>2254</v>
      </c>
      <c r="K55500" s="92">
        <v>-1067</v>
      </c>
      <c r="O55500" s="92">
        <v>3321</v>
      </c>
      <c r="P55500" s="92">
        <v>2254</v>
      </c>
      <c r="Q55500" s="92">
        <v>-1067</v>
      </c>
      <c r="R55500" s="92">
        <v>561</v>
      </c>
      <c r="S55500" s="92">
        <v>591</v>
      </c>
      <c r="V55500" s="92">
        <v>0</v>
      </c>
      <c r="W55500" s="92">
        <v>939</v>
      </c>
      <c r="X55500" s="92">
        <v>0</v>
      </c>
      <c r="Y55500" s="92">
        <v>163</v>
      </c>
      <c r="AJ55500" s="92">
        <v>561</v>
      </c>
      <c r="AK55500" s="92">
        <v>591</v>
      </c>
      <c r="AN55500" s="92">
        <v>0</v>
      </c>
      <c r="AO55500" s="92">
        <v>939</v>
      </c>
      <c r="AP55500" s="92">
        <v>0</v>
      </c>
      <c r="AQ55500" s="92">
        <v>163</v>
      </c>
      <c r="AS55500" s="92">
        <v>-232</v>
      </c>
      <c r="AT55500" s="92">
        <v>0</v>
      </c>
      <c r="AU55500" s="92">
        <v>749</v>
      </c>
      <c r="AV55500" s="92">
        <v>82</v>
      </c>
      <c r="AW55500" s="92">
        <v>-382</v>
      </c>
      <c r="AX55500" s="92">
        <v>-1284</v>
      </c>
    </row>
    <row r="55501" spans="1:50">
      <c r="A55501" s="83" t="s">
        <v>128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29</v>
      </c>
      <c r="G55501" s="87" t="s">
        <v>430</v>
      </c>
      <c r="H55501" s="92">
        <v>2879</v>
      </c>
      <c r="I55501" s="92">
        <v>3425</v>
      </c>
      <c r="J55501" s="92">
        <v>2385</v>
      </c>
      <c r="K55501" s="92">
        <v>-1040</v>
      </c>
      <c r="O55501" s="92">
        <v>3425</v>
      </c>
      <c r="P55501" s="92">
        <v>2385</v>
      </c>
      <c r="Q55501" s="92">
        <v>-1040</v>
      </c>
      <c r="R55501" s="92">
        <v>561</v>
      </c>
      <c r="S55501" s="92">
        <v>714</v>
      </c>
      <c r="V55501" s="92">
        <v>0</v>
      </c>
      <c r="W55501" s="92">
        <v>957</v>
      </c>
      <c r="X55501" s="92">
        <v>0</v>
      </c>
      <c r="Y55501" s="92">
        <v>153</v>
      </c>
      <c r="AJ55501" s="92">
        <v>561</v>
      </c>
      <c r="AK55501" s="92">
        <v>714</v>
      </c>
      <c r="AN55501" s="92">
        <v>0</v>
      </c>
      <c r="AO55501" s="92">
        <v>957</v>
      </c>
      <c r="AP55501" s="92">
        <v>0</v>
      </c>
      <c r="AQ55501" s="92">
        <v>153</v>
      </c>
      <c r="AS55501" s="92">
        <v>-236</v>
      </c>
      <c r="AT55501" s="92">
        <v>0</v>
      </c>
      <c r="AU55501" s="92">
        <v>660</v>
      </c>
      <c r="AV55501" s="92">
        <v>149</v>
      </c>
      <c r="AW55501" s="92">
        <v>-387</v>
      </c>
      <c r="AX55501" s="92">
        <v>-1226</v>
      </c>
    </row>
    <row r="55502" spans="1:50">
      <c r="A55502" s="83" t="s">
        <v>128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29</v>
      </c>
      <c r="G55502" s="87" t="s">
        <v>430</v>
      </c>
      <c r="H55502" s="92">
        <v>2982</v>
      </c>
      <c r="I55502" s="92">
        <v>3540</v>
      </c>
      <c r="J55502" s="92">
        <v>2418</v>
      </c>
      <c r="K55502" s="92">
        <v>-1122</v>
      </c>
      <c r="O55502" s="92">
        <v>3540</v>
      </c>
      <c r="P55502" s="92">
        <v>2418</v>
      </c>
      <c r="Q55502" s="92">
        <v>-1122</v>
      </c>
      <c r="R55502" s="92">
        <v>559</v>
      </c>
      <c r="S55502" s="92">
        <v>754</v>
      </c>
      <c r="V55502" s="92">
        <v>0</v>
      </c>
      <c r="W55502" s="92">
        <v>948</v>
      </c>
      <c r="X55502" s="92">
        <v>0</v>
      </c>
      <c r="Y55502" s="92">
        <v>157</v>
      </c>
      <c r="AJ55502" s="92">
        <v>559</v>
      </c>
      <c r="AK55502" s="92">
        <v>754</v>
      </c>
      <c r="AN55502" s="92">
        <v>0</v>
      </c>
      <c r="AO55502" s="92">
        <v>948</v>
      </c>
      <c r="AP55502" s="92">
        <v>0</v>
      </c>
      <c r="AQ55502" s="92">
        <v>157</v>
      </c>
      <c r="AS55502" s="92">
        <v>-247</v>
      </c>
      <c r="AT55502" s="92">
        <v>0</v>
      </c>
      <c r="AU55502" s="92">
        <v>516</v>
      </c>
      <c r="AV55502" s="92">
        <v>190</v>
      </c>
      <c r="AW55502" s="92">
        <v>-388</v>
      </c>
      <c r="AX55502" s="92">
        <v>-1193</v>
      </c>
    </row>
    <row r="55503" spans="1:50">
      <c r="A55503" s="83" t="s">
        <v>128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29</v>
      </c>
      <c r="G55503" s="87" t="s">
        <v>430</v>
      </c>
      <c r="H55503" s="92">
        <v>3116</v>
      </c>
      <c r="I55503" s="92">
        <v>3452</v>
      </c>
      <c r="J55503" s="92">
        <v>2444</v>
      </c>
      <c r="K55503" s="92">
        <v>-1008</v>
      </c>
      <c r="O55503" s="92">
        <v>3452</v>
      </c>
      <c r="P55503" s="92">
        <v>2444</v>
      </c>
      <c r="Q55503" s="92">
        <v>-1008</v>
      </c>
      <c r="R55503" s="92">
        <v>560</v>
      </c>
      <c r="S55503" s="92">
        <v>765</v>
      </c>
      <c r="V55503" s="92">
        <v>0</v>
      </c>
      <c r="W55503" s="92">
        <v>943</v>
      </c>
      <c r="X55503" s="92">
        <v>0</v>
      </c>
      <c r="Y55503" s="92">
        <v>176</v>
      </c>
      <c r="AJ55503" s="92">
        <v>560</v>
      </c>
      <c r="AK55503" s="92">
        <v>765</v>
      </c>
      <c r="AN55503" s="92">
        <v>0</v>
      </c>
      <c r="AO55503" s="92">
        <v>943</v>
      </c>
      <c r="AP55503" s="92">
        <v>0</v>
      </c>
      <c r="AQ55503" s="92">
        <v>176</v>
      </c>
      <c r="AS55503" s="92">
        <v>-233</v>
      </c>
      <c r="AT55503" s="92">
        <v>0</v>
      </c>
      <c r="AU55503" s="92">
        <v>634</v>
      </c>
      <c r="AV55503" s="92">
        <v>156</v>
      </c>
      <c r="AW55503" s="92">
        <v>-415</v>
      </c>
      <c r="AX55503" s="92">
        <v>-1150</v>
      </c>
    </row>
    <row r="55504" spans="1:50">
      <c r="A55504" s="83" t="s">
        <v>128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29</v>
      </c>
      <c r="G55504" s="87" t="s">
        <v>430</v>
      </c>
      <c r="H55504" s="92">
        <v>3235</v>
      </c>
      <c r="I55504" s="92">
        <v>3590</v>
      </c>
      <c r="J55504" s="92">
        <v>2573</v>
      </c>
      <c r="K55504" s="92">
        <v>-1017</v>
      </c>
      <c r="O55504" s="92">
        <v>3590</v>
      </c>
      <c r="P55504" s="92">
        <v>2573</v>
      </c>
      <c r="Q55504" s="92">
        <v>-1017</v>
      </c>
      <c r="R55504" s="92">
        <v>560</v>
      </c>
      <c r="S55504" s="92">
        <v>874</v>
      </c>
      <c r="V55504" s="92">
        <v>0</v>
      </c>
      <c r="W55504" s="92">
        <v>904</v>
      </c>
      <c r="X55504" s="92">
        <v>1</v>
      </c>
      <c r="Y55504" s="92">
        <v>234</v>
      </c>
      <c r="AJ55504" s="92">
        <v>560</v>
      </c>
      <c r="AK55504" s="92">
        <v>874</v>
      </c>
      <c r="AN55504" s="92">
        <v>0</v>
      </c>
      <c r="AO55504" s="92">
        <v>904</v>
      </c>
      <c r="AP55504" s="92">
        <v>1</v>
      </c>
      <c r="AQ55504" s="92">
        <v>234</v>
      </c>
      <c r="AS55504" s="92">
        <v>-230</v>
      </c>
      <c r="AT55504" s="92">
        <v>0</v>
      </c>
      <c r="AU55504" s="92">
        <v>669</v>
      </c>
      <c r="AV55504" s="92">
        <v>184</v>
      </c>
      <c r="AW55504" s="92">
        <v>-432</v>
      </c>
      <c r="AX55504" s="92">
        <v>-1208</v>
      </c>
    </row>
    <row r="55505" spans="1:50">
      <c r="A55505" s="83" t="s">
        <v>128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29</v>
      </c>
      <c r="G55505" s="87" t="s">
        <v>430</v>
      </c>
      <c r="H55505" s="92">
        <v>3292</v>
      </c>
      <c r="I55505" s="92">
        <v>3676</v>
      </c>
      <c r="J55505" s="92">
        <v>2968</v>
      </c>
      <c r="K55505" s="92">
        <v>-708</v>
      </c>
      <c r="O55505" s="92">
        <v>3676</v>
      </c>
      <c r="P55505" s="92">
        <v>2968</v>
      </c>
      <c r="Q55505" s="92">
        <v>-708</v>
      </c>
      <c r="R55505" s="92">
        <v>560</v>
      </c>
      <c r="S55505" s="92">
        <v>1151</v>
      </c>
      <c r="V55505" s="92">
        <v>187</v>
      </c>
      <c r="W55505" s="92">
        <v>804</v>
      </c>
      <c r="X55505" s="92">
        <v>9</v>
      </c>
      <c r="Y55505" s="92">
        <v>257</v>
      </c>
      <c r="AJ55505" s="92">
        <v>560</v>
      </c>
      <c r="AK55505" s="92">
        <v>1151</v>
      </c>
      <c r="AN55505" s="92">
        <v>187</v>
      </c>
      <c r="AO55505" s="92">
        <v>804</v>
      </c>
      <c r="AP55505" s="92">
        <v>9</v>
      </c>
      <c r="AQ55505" s="92">
        <v>257</v>
      </c>
      <c r="AS55505" s="92">
        <v>-164</v>
      </c>
      <c r="AT55505" s="92">
        <v>0</v>
      </c>
      <c r="AU55505" s="92">
        <v>935</v>
      </c>
      <c r="AV55505" s="92">
        <v>165</v>
      </c>
      <c r="AW55505" s="92">
        <v>-425</v>
      </c>
      <c r="AX55505" s="92">
        <v>-1219</v>
      </c>
    </row>
    <row r="55506" spans="1:50">
      <c r="A55506" s="83" t="s">
        <v>128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29</v>
      </c>
      <c r="G55506" s="87" t="s">
        <v>430</v>
      </c>
      <c r="H55506" s="92">
        <v>3300</v>
      </c>
      <c r="I55506" s="92">
        <v>3690</v>
      </c>
      <c r="J55506" s="92">
        <v>3004</v>
      </c>
      <c r="K55506" s="92">
        <v>-686</v>
      </c>
      <c r="O55506" s="92">
        <v>3690</v>
      </c>
      <c r="P55506" s="92">
        <v>3004</v>
      </c>
      <c r="Q55506" s="92">
        <v>-686</v>
      </c>
      <c r="R55506" s="92">
        <v>561</v>
      </c>
      <c r="S55506" s="92">
        <v>1483</v>
      </c>
      <c r="V55506" s="92">
        <v>192</v>
      </c>
      <c r="W55506" s="92">
        <v>482</v>
      </c>
      <c r="X55506" s="92">
        <v>23</v>
      </c>
      <c r="Y55506" s="92">
        <v>263</v>
      </c>
      <c r="AJ55506" s="92">
        <v>561</v>
      </c>
      <c r="AK55506" s="92">
        <v>1483</v>
      </c>
      <c r="AN55506" s="92">
        <v>192</v>
      </c>
      <c r="AO55506" s="92">
        <v>482</v>
      </c>
      <c r="AP55506" s="92">
        <v>23</v>
      </c>
      <c r="AQ55506" s="92">
        <v>263</v>
      </c>
      <c r="AS55506" s="92">
        <v>-167</v>
      </c>
      <c r="AT55506" s="92">
        <v>0</v>
      </c>
      <c r="AU55506" s="92">
        <v>1026</v>
      </c>
      <c r="AV55506" s="92">
        <v>315</v>
      </c>
      <c r="AW55506" s="92">
        <v>-425</v>
      </c>
      <c r="AX55506" s="92">
        <v>-1435</v>
      </c>
    </row>
    <row r="55507" spans="1:50">
      <c r="A55507" s="83" t="s">
        <v>128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29</v>
      </c>
      <c r="G55507" s="87" t="s">
        <v>430</v>
      </c>
      <c r="H55507" s="92">
        <v>3242</v>
      </c>
      <c r="I55507" s="92">
        <v>3565</v>
      </c>
      <c r="J55507" s="92">
        <v>2937</v>
      </c>
      <c r="K55507" s="92">
        <v>-628</v>
      </c>
      <c r="O55507" s="92">
        <v>3565</v>
      </c>
      <c r="P55507" s="92">
        <v>2937</v>
      </c>
      <c r="Q55507" s="92">
        <v>-628</v>
      </c>
      <c r="R55507" s="92">
        <v>560</v>
      </c>
      <c r="S55507" s="92">
        <v>1662</v>
      </c>
      <c r="V55507" s="92">
        <v>371</v>
      </c>
      <c r="W55507" s="92">
        <v>69</v>
      </c>
      <c r="X55507" s="92">
        <v>10</v>
      </c>
      <c r="Y55507" s="92">
        <v>265</v>
      </c>
      <c r="AJ55507" s="92">
        <v>560</v>
      </c>
      <c r="AK55507" s="92">
        <v>1662</v>
      </c>
      <c r="AN55507" s="92">
        <v>371</v>
      </c>
      <c r="AO55507" s="92">
        <v>69</v>
      </c>
      <c r="AP55507" s="92">
        <v>10</v>
      </c>
      <c r="AQ55507" s="92">
        <v>265</v>
      </c>
      <c r="AS55507" s="92">
        <v>-252</v>
      </c>
      <c r="AT55507" s="92">
        <v>0</v>
      </c>
      <c r="AU55507" s="92">
        <v>1241</v>
      </c>
      <c r="AV55507" s="92">
        <v>484</v>
      </c>
      <c r="AW55507" s="92">
        <v>-480</v>
      </c>
      <c r="AX55507" s="92">
        <v>-1621</v>
      </c>
    </row>
    <row r="55508" spans="1:50">
      <c r="A55508" s="83" t="s">
        <v>128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29</v>
      </c>
      <c r="G55508" s="87" t="s">
        <v>430</v>
      </c>
      <c r="H55508" s="92">
        <v>3214</v>
      </c>
      <c r="I55508" s="92">
        <v>3450</v>
      </c>
      <c r="J55508" s="92">
        <v>2861</v>
      </c>
      <c r="K55508" s="92">
        <v>-589</v>
      </c>
      <c r="O55508" s="92">
        <v>3450</v>
      </c>
      <c r="P55508" s="92">
        <v>2861</v>
      </c>
      <c r="Q55508" s="92">
        <v>-589</v>
      </c>
      <c r="R55508" s="92">
        <v>558</v>
      </c>
      <c r="S55508" s="92">
        <v>1640</v>
      </c>
      <c r="V55508" s="92">
        <v>371</v>
      </c>
      <c r="W55508" s="92">
        <v>0</v>
      </c>
      <c r="X55508" s="92">
        <v>15</v>
      </c>
      <c r="Y55508" s="92">
        <v>277</v>
      </c>
      <c r="AJ55508" s="92">
        <v>558</v>
      </c>
      <c r="AK55508" s="92">
        <v>1640</v>
      </c>
      <c r="AN55508" s="92">
        <v>371</v>
      </c>
      <c r="AO55508" s="92">
        <v>0</v>
      </c>
      <c r="AP55508" s="92">
        <v>15</v>
      </c>
      <c r="AQ55508" s="92">
        <v>277</v>
      </c>
      <c r="AS55508" s="92">
        <v>-295</v>
      </c>
      <c r="AT55508" s="92">
        <v>0</v>
      </c>
      <c r="AU55508" s="92">
        <v>1524</v>
      </c>
      <c r="AV55508" s="92">
        <v>471</v>
      </c>
      <c r="AW55508" s="92">
        <v>-550</v>
      </c>
      <c r="AX55508" s="92">
        <v>-1739</v>
      </c>
    </row>
    <row r="55509" spans="1:50">
      <c r="A55509" s="83" t="s">
        <v>128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29</v>
      </c>
      <c r="G55509" s="87" t="s">
        <v>430</v>
      </c>
      <c r="H55509" s="92">
        <v>3060</v>
      </c>
      <c r="I55509" s="92">
        <v>3335</v>
      </c>
      <c r="J55509" s="92">
        <v>2675</v>
      </c>
      <c r="K55509" s="92">
        <v>-660</v>
      </c>
      <c r="O55509" s="92">
        <v>3335</v>
      </c>
      <c r="P55509" s="92">
        <v>2675</v>
      </c>
      <c r="Q55509" s="92">
        <v>-660</v>
      </c>
      <c r="R55509" s="92">
        <v>558</v>
      </c>
      <c r="S55509" s="92">
        <v>1570</v>
      </c>
      <c r="V55509" s="92">
        <v>284</v>
      </c>
      <c r="W55509" s="92">
        <v>0</v>
      </c>
      <c r="X55509" s="92">
        <v>16</v>
      </c>
      <c r="Y55509" s="92">
        <v>247</v>
      </c>
      <c r="AJ55509" s="92">
        <v>558</v>
      </c>
      <c r="AK55509" s="92">
        <v>1570</v>
      </c>
      <c r="AN55509" s="92">
        <v>284</v>
      </c>
      <c r="AO55509" s="92">
        <v>0</v>
      </c>
      <c r="AP55509" s="92">
        <v>16</v>
      </c>
      <c r="AQ55509" s="92">
        <v>247</v>
      </c>
      <c r="AS55509" s="92">
        <v>-319</v>
      </c>
      <c r="AT55509" s="92">
        <v>0</v>
      </c>
      <c r="AU55509" s="92">
        <v>1467</v>
      </c>
      <c r="AV55509" s="92">
        <v>477</v>
      </c>
      <c r="AW55509" s="92">
        <v>-519</v>
      </c>
      <c r="AX55509" s="92">
        <v>-1766</v>
      </c>
    </row>
    <row r="55510" spans="1:50">
      <c r="A55510" s="83" t="s">
        <v>128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29</v>
      </c>
      <c r="G55510" s="87" t="s">
        <v>430</v>
      </c>
      <c r="H55510" s="92">
        <v>2899</v>
      </c>
      <c r="I55510" s="92">
        <v>3189</v>
      </c>
      <c r="J55510" s="92">
        <v>2616</v>
      </c>
      <c r="K55510" s="92">
        <v>-573</v>
      </c>
      <c r="O55510" s="92">
        <v>3189</v>
      </c>
      <c r="P55510" s="92">
        <v>2616</v>
      </c>
      <c r="Q55510" s="92">
        <v>-573</v>
      </c>
      <c r="R55510" s="92">
        <v>559</v>
      </c>
      <c r="S55510" s="92">
        <v>1615</v>
      </c>
      <c r="V55510" s="92">
        <v>188</v>
      </c>
      <c r="W55510" s="92">
        <v>0</v>
      </c>
      <c r="X55510" s="92">
        <v>5</v>
      </c>
      <c r="Y55510" s="92">
        <v>249</v>
      </c>
      <c r="AJ55510" s="92">
        <v>559</v>
      </c>
      <c r="AK55510" s="92">
        <v>1615</v>
      </c>
      <c r="AN55510" s="92">
        <v>188</v>
      </c>
      <c r="AO55510" s="92">
        <v>0</v>
      </c>
      <c r="AP55510" s="92">
        <v>5</v>
      </c>
      <c r="AQ55510" s="92">
        <v>249</v>
      </c>
      <c r="AS55510" s="92">
        <v>-334</v>
      </c>
      <c r="AT55510" s="92">
        <v>0</v>
      </c>
      <c r="AU55510" s="92">
        <v>1530</v>
      </c>
      <c r="AV55510" s="92">
        <v>480</v>
      </c>
      <c r="AW55510" s="92">
        <v>-562</v>
      </c>
      <c r="AX55510" s="92">
        <v>-1687</v>
      </c>
    </row>
    <row r="55511" spans="1:50">
      <c r="A55511" s="83" t="s">
        <v>128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29</v>
      </c>
      <c r="G55511" s="87" t="s">
        <v>430</v>
      </c>
      <c r="H55511" s="92">
        <v>2761</v>
      </c>
      <c r="I55511" s="92">
        <v>3071</v>
      </c>
      <c r="J55511" s="92">
        <v>2470</v>
      </c>
      <c r="K55511" s="92">
        <v>-601</v>
      </c>
      <c r="O55511" s="92">
        <v>3071</v>
      </c>
      <c r="P55511" s="92">
        <v>2470</v>
      </c>
      <c r="Q55511" s="92">
        <v>-601</v>
      </c>
      <c r="R55511" s="92">
        <v>559</v>
      </c>
      <c r="S55511" s="92">
        <v>1464</v>
      </c>
      <c r="V55511" s="92">
        <v>186</v>
      </c>
      <c r="W55511" s="92">
        <v>0</v>
      </c>
      <c r="X55511" s="92">
        <v>8</v>
      </c>
      <c r="Y55511" s="92">
        <v>253</v>
      </c>
      <c r="AJ55511" s="92">
        <v>559</v>
      </c>
      <c r="AK55511" s="92">
        <v>1464</v>
      </c>
      <c r="AN55511" s="92">
        <v>186</v>
      </c>
      <c r="AO55511" s="92">
        <v>0</v>
      </c>
      <c r="AP55511" s="92">
        <v>8</v>
      </c>
      <c r="AQ55511" s="92">
        <v>253</v>
      </c>
      <c r="AS55511" s="92">
        <v>-359</v>
      </c>
      <c r="AT55511" s="92">
        <v>0</v>
      </c>
      <c r="AU55511" s="92">
        <v>1486</v>
      </c>
      <c r="AV55511" s="92">
        <v>485</v>
      </c>
      <c r="AW55511" s="92">
        <v>-573</v>
      </c>
      <c r="AX55511" s="92">
        <v>-1640</v>
      </c>
    </row>
    <row r="55512" spans="1:50">
      <c r="A55512" s="83" t="s">
        <v>128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29</v>
      </c>
      <c r="G55512" s="87" t="s">
        <v>430</v>
      </c>
      <c r="H55512" s="92">
        <v>2610</v>
      </c>
      <c r="I55512" s="92">
        <v>2846</v>
      </c>
      <c r="J55512" s="92">
        <v>2458</v>
      </c>
      <c r="K55512" s="92">
        <v>-388</v>
      </c>
      <c r="O55512" s="92">
        <v>2846</v>
      </c>
      <c r="P55512" s="92">
        <v>2458</v>
      </c>
      <c r="Q55512" s="92">
        <v>-388</v>
      </c>
      <c r="R55512" s="92">
        <v>560</v>
      </c>
      <c r="S55512" s="92">
        <v>1439</v>
      </c>
      <c r="V55512" s="92">
        <v>186</v>
      </c>
      <c r="W55512" s="92">
        <v>0</v>
      </c>
      <c r="X55512" s="92">
        <v>11</v>
      </c>
      <c r="Y55512" s="92">
        <v>262</v>
      </c>
      <c r="AJ55512" s="92">
        <v>560</v>
      </c>
      <c r="AK55512" s="92">
        <v>1439</v>
      </c>
      <c r="AN55512" s="92">
        <v>186</v>
      </c>
      <c r="AO55512" s="92">
        <v>0</v>
      </c>
      <c r="AP55512" s="92">
        <v>11</v>
      </c>
      <c r="AQ55512" s="92">
        <v>262</v>
      </c>
      <c r="AS55512" s="92">
        <v>-380</v>
      </c>
      <c r="AT55512" s="92">
        <v>0</v>
      </c>
      <c r="AU55512" s="92">
        <v>1379</v>
      </c>
      <c r="AV55512" s="92">
        <v>601</v>
      </c>
      <c r="AW55512" s="92">
        <v>-613</v>
      </c>
      <c r="AX55512" s="92">
        <v>-1375</v>
      </c>
    </row>
    <row r="55513" spans="1:50">
      <c r="A55513" s="83" t="s">
        <v>128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29</v>
      </c>
      <c r="G55513" s="87" t="s">
        <v>430</v>
      </c>
      <c r="H55513" s="92">
        <v>2415</v>
      </c>
      <c r="I55513" s="92">
        <v>2661</v>
      </c>
      <c r="J55513" s="92">
        <v>2263</v>
      </c>
      <c r="K55513" s="92">
        <v>-398</v>
      </c>
      <c r="O55513" s="92">
        <v>2661</v>
      </c>
      <c r="P55513" s="92">
        <v>2263</v>
      </c>
      <c r="Q55513" s="92">
        <v>-398</v>
      </c>
      <c r="R55513" s="92">
        <v>565</v>
      </c>
      <c r="S55513" s="92">
        <v>1418</v>
      </c>
      <c r="V55513" s="92">
        <v>8</v>
      </c>
      <c r="W55513" s="92">
        <v>0</v>
      </c>
      <c r="X55513" s="92">
        <v>13</v>
      </c>
      <c r="Y55513" s="92">
        <v>259</v>
      </c>
      <c r="AJ55513" s="92">
        <v>565</v>
      </c>
      <c r="AK55513" s="92">
        <v>1418</v>
      </c>
      <c r="AN55513" s="92">
        <v>8</v>
      </c>
      <c r="AO55513" s="92">
        <v>0</v>
      </c>
      <c r="AP55513" s="92">
        <v>13</v>
      </c>
      <c r="AQ55513" s="92">
        <v>259</v>
      </c>
      <c r="AS55513" s="92">
        <v>-376</v>
      </c>
      <c r="AT55513" s="92">
        <v>0</v>
      </c>
      <c r="AU55513" s="92">
        <v>1422</v>
      </c>
      <c r="AV55513" s="92">
        <v>536</v>
      </c>
      <c r="AW55513" s="92">
        <v>-614</v>
      </c>
      <c r="AX55513" s="92">
        <v>-1366</v>
      </c>
    </row>
    <row r="55514" spans="1:50">
      <c r="A55514" s="83" t="s">
        <v>128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29</v>
      </c>
      <c r="G55514" s="87" t="s">
        <v>430</v>
      </c>
      <c r="H55514" s="92">
        <v>2279</v>
      </c>
      <c r="I55514" s="92">
        <v>2515</v>
      </c>
      <c r="J55514" s="92">
        <v>2193</v>
      </c>
      <c r="K55514" s="92">
        <v>-322</v>
      </c>
      <c r="O55514" s="92">
        <v>2515</v>
      </c>
      <c r="P55514" s="92">
        <v>2193</v>
      </c>
      <c r="Q55514" s="92">
        <v>-322</v>
      </c>
      <c r="R55514" s="92">
        <v>567</v>
      </c>
      <c r="S55514" s="92">
        <v>1360</v>
      </c>
      <c r="V55514" s="92">
        <v>0</v>
      </c>
      <c r="W55514" s="92">
        <v>0</v>
      </c>
      <c r="X55514" s="92">
        <v>12</v>
      </c>
      <c r="Y55514" s="92">
        <v>254</v>
      </c>
      <c r="AJ55514" s="92">
        <v>567</v>
      </c>
      <c r="AK55514" s="92">
        <v>1360</v>
      </c>
      <c r="AN55514" s="92">
        <v>0</v>
      </c>
      <c r="AO55514" s="92">
        <v>0</v>
      </c>
      <c r="AP55514" s="92">
        <v>12</v>
      </c>
      <c r="AQ55514" s="92">
        <v>254</v>
      </c>
      <c r="AS55514" s="92">
        <v>-421</v>
      </c>
      <c r="AT55514" s="92">
        <v>0</v>
      </c>
      <c r="AU55514" s="92">
        <v>1509</v>
      </c>
      <c r="AV55514" s="92">
        <v>579</v>
      </c>
      <c r="AW55514" s="92">
        <v>-606</v>
      </c>
      <c r="AX55514" s="92">
        <v>-1383</v>
      </c>
    </row>
    <row r="55515" spans="1:50">
      <c r="A55515" s="83" t="s">
        <v>128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29</v>
      </c>
      <c r="G55515" s="87" t="s">
        <v>430</v>
      </c>
      <c r="H55515" s="92">
        <v>2152</v>
      </c>
      <c r="I55515" s="92">
        <v>2378</v>
      </c>
      <c r="J55515" s="92">
        <v>2125</v>
      </c>
      <c r="K55515" s="92">
        <v>-253</v>
      </c>
      <c r="O55515" s="92">
        <v>2378</v>
      </c>
      <c r="P55515" s="92">
        <v>2125</v>
      </c>
      <c r="Q55515" s="92">
        <v>-253</v>
      </c>
      <c r="R55515" s="92">
        <v>568</v>
      </c>
      <c r="S55515" s="92">
        <v>1288</v>
      </c>
      <c r="V55515" s="92">
        <v>0</v>
      </c>
      <c r="W55515" s="92">
        <v>0</v>
      </c>
      <c r="X55515" s="92">
        <v>23</v>
      </c>
      <c r="Y55515" s="92">
        <v>246</v>
      </c>
      <c r="AJ55515" s="92">
        <v>568</v>
      </c>
      <c r="AK55515" s="92">
        <v>1288</v>
      </c>
      <c r="AN55515" s="92">
        <v>0</v>
      </c>
      <c r="AO55515" s="92">
        <v>0</v>
      </c>
      <c r="AP55515" s="92">
        <v>23</v>
      </c>
      <c r="AQ55515" s="92">
        <v>246</v>
      </c>
      <c r="AS55515" s="92">
        <v>-454</v>
      </c>
      <c r="AT55515" s="92">
        <v>0</v>
      </c>
      <c r="AU55515" s="92">
        <v>1598</v>
      </c>
      <c r="AV55515" s="92">
        <v>633</v>
      </c>
      <c r="AW55515" s="92">
        <v>-593</v>
      </c>
      <c r="AX55515" s="92">
        <v>-1437</v>
      </c>
    </row>
    <row r="55516" spans="1:50">
      <c r="A55516" s="83" t="s">
        <v>128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29</v>
      </c>
      <c r="G55516" s="87" t="s">
        <v>430</v>
      </c>
      <c r="H55516" s="92">
        <v>2063</v>
      </c>
      <c r="I55516" s="92">
        <v>2281</v>
      </c>
      <c r="J55516" s="92">
        <v>2114</v>
      </c>
      <c r="K55516" s="92">
        <v>-167</v>
      </c>
      <c r="O55516" s="92">
        <v>2281</v>
      </c>
      <c r="P55516" s="92">
        <v>2114</v>
      </c>
      <c r="Q55516" s="92">
        <v>-167</v>
      </c>
      <c r="R55516" s="92">
        <v>568</v>
      </c>
      <c r="S55516" s="92">
        <v>1278</v>
      </c>
      <c r="V55516" s="92">
        <v>0</v>
      </c>
      <c r="W55516" s="92">
        <v>0</v>
      </c>
      <c r="X55516" s="92">
        <v>30</v>
      </c>
      <c r="Y55516" s="92">
        <v>238</v>
      </c>
      <c r="AJ55516" s="92">
        <v>568</v>
      </c>
      <c r="AK55516" s="92">
        <v>1278</v>
      </c>
      <c r="AN55516" s="92">
        <v>0</v>
      </c>
      <c r="AO55516" s="92">
        <v>0</v>
      </c>
      <c r="AP55516" s="92">
        <v>30</v>
      </c>
      <c r="AQ55516" s="92">
        <v>238</v>
      </c>
      <c r="AS55516" s="92">
        <v>-462</v>
      </c>
      <c r="AT55516" s="92">
        <v>0</v>
      </c>
      <c r="AU55516" s="92">
        <v>1658</v>
      </c>
      <c r="AV55516" s="92">
        <v>639</v>
      </c>
      <c r="AW55516" s="92">
        <v>-561</v>
      </c>
      <c r="AX55516" s="92">
        <v>-1441</v>
      </c>
    </row>
    <row r="55517" spans="1:50">
      <c r="A55517" s="83" t="s">
        <v>128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29</v>
      </c>
      <c r="G55517" s="87" t="s">
        <v>430</v>
      </c>
      <c r="H55517" s="92">
        <v>2003</v>
      </c>
      <c r="I55517" s="92">
        <v>2218</v>
      </c>
      <c r="J55517" s="92">
        <v>2067</v>
      </c>
      <c r="K55517" s="92">
        <v>-151</v>
      </c>
      <c r="O55517" s="92">
        <v>2218</v>
      </c>
      <c r="P55517" s="92">
        <v>2067</v>
      </c>
      <c r="Q55517" s="92">
        <v>-151</v>
      </c>
      <c r="R55517" s="92">
        <v>569</v>
      </c>
      <c r="S55517" s="92">
        <v>1222</v>
      </c>
      <c r="V55517" s="92">
        <v>0</v>
      </c>
      <c r="W55517" s="92">
        <v>0</v>
      </c>
      <c r="X55517" s="92">
        <v>40</v>
      </c>
      <c r="Y55517" s="92">
        <v>236</v>
      </c>
      <c r="AJ55517" s="92">
        <v>569</v>
      </c>
      <c r="AK55517" s="92">
        <v>1222</v>
      </c>
      <c r="AN55517" s="92">
        <v>0</v>
      </c>
      <c r="AO55517" s="92">
        <v>0</v>
      </c>
      <c r="AP55517" s="92">
        <v>40</v>
      </c>
      <c r="AQ55517" s="92">
        <v>236</v>
      </c>
      <c r="AS55517" s="92">
        <v>-434</v>
      </c>
      <c r="AT55517" s="92">
        <v>0</v>
      </c>
      <c r="AU55517" s="92">
        <v>1613</v>
      </c>
      <c r="AV55517" s="92">
        <v>619</v>
      </c>
      <c r="AW55517" s="92">
        <v>-536</v>
      </c>
      <c r="AX55517" s="92">
        <v>-1413</v>
      </c>
    </row>
    <row r="55518" spans="1:50">
      <c r="A55518" s="83" t="s">
        <v>128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29</v>
      </c>
      <c r="G55518" s="87" t="s">
        <v>430</v>
      </c>
      <c r="H55518" s="92">
        <v>1974</v>
      </c>
      <c r="I55518" s="92">
        <v>2197</v>
      </c>
      <c r="J55518" s="92">
        <v>2058</v>
      </c>
      <c r="K55518" s="92">
        <v>-139</v>
      </c>
      <c r="O55518" s="92">
        <v>2197</v>
      </c>
      <c r="P55518" s="92">
        <v>2058</v>
      </c>
      <c r="Q55518" s="92">
        <v>-139</v>
      </c>
      <c r="R55518" s="92">
        <v>570</v>
      </c>
      <c r="S55518" s="92">
        <v>1209</v>
      </c>
      <c r="V55518" s="92">
        <v>0</v>
      </c>
      <c r="W55518" s="92">
        <v>0</v>
      </c>
      <c r="X55518" s="92">
        <v>41</v>
      </c>
      <c r="Y55518" s="92">
        <v>238</v>
      </c>
      <c r="AJ55518" s="92">
        <v>570</v>
      </c>
      <c r="AK55518" s="92">
        <v>1209</v>
      </c>
      <c r="AN55518" s="92">
        <v>0</v>
      </c>
      <c r="AO55518" s="92">
        <v>0</v>
      </c>
      <c r="AP55518" s="92">
        <v>41</v>
      </c>
      <c r="AQ55518" s="92">
        <v>238</v>
      </c>
      <c r="AS55518" s="92">
        <v>-410</v>
      </c>
      <c r="AT55518" s="92">
        <v>0</v>
      </c>
      <c r="AU55518" s="92">
        <v>1522</v>
      </c>
      <c r="AV55518" s="92">
        <v>638</v>
      </c>
      <c r="AW55518" s="92">
        <v>-517</v>
      </c>
      <c r="AX55518" s="92">
        <v>-1372</v>
      </c>
    </row>
    <row r="55519" spans="1:50">
      <c r="A55519" s="83" t="s">
        <v>128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29</v>
      </c>
      <c r="G55519" s="87" t="s">
        <v>430</v>
      </c>
      <c r="H55519" s="92">
        <v>1987</v>
      </c>
      <c r="I55519" s="92">
        <v>2215</v>
      </c>
      <c r="J55519" s="92">
        <v>2133</v>
      </c>
      <c r="K55519" s="92">
        <v>-82</v>
      </c>
      <c r="O55519" s="92">
        <v>2215</v>
      </c>
      <c r="P55519" s="92">
        <v>2133</v>
      </c>
      <c r="Q55519" s="92">
        <v>-82</v>
      </c>
      <c r="R55519" s="92">
        <v>570</v>
      </c>
      <c r="S55519" s="92">
        <v>1290</v>
      </c>
      <c r="V55519" s="92">
        <v>0</v>
      </c>
      <c r="W55519" s="92">
        <v>0</v>
      </c>
      <c r="X55519" s="92">
        <v>36</v>
      </c>
      <c r="Y55519" s="92">
        <v>237</v>
      </c>
      <c r="AJ55519" s="92">
        <v>570</v>
      </c>
      <c r="AK55519" s="92">
        <v>1290</v>
      </c>
      <c r="AN55519" s="92">
        <v>0</v>
      </c>
      <c r="AO55519" s="92">
        <v>0</v>
      </c>
      <c r="AP55519" s="92">
        <v>36</v>
      </c>
      <c r="AQ55519" s="92">
        <v>237</v>
      </c>
      <c r="AS55519" s="92">
        <v>-393</v>
      </c>
      <c r="AT55519" s="92">
        <v>0</v>
      </c>
      <c r="AU55519" s="92">
        <v>1515</v>
      </c>
      <c r="AV55519" s="92">
        <v>663</v>
      </c>
      <c r="AW55519" s="92">
        <v>-529</v>
      </c>
      <c r="AX55519" s="92">
        <v>-1338</v>
      </c>
    </row>
    <row r="55520" spans="1:50">
      <c r="A55520" s="83" t="s">
        <v>128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29</v>
      </c>
      <c r="G55520" s="87" t="s">
        <v>430</v>
      </c>
      <c r="H55520" s="92">
        <v>2038</v>
      </c>
      <c r="I55520" s="92">
        <v>2298</v>
      </c>
      <c r="J55520" s="92">
        <v>2237</v>
      </c>
      <c r="K55520" s="92">
        <v>-61</v>
      </c>
      <c r="O55520" s="92">
        <v>2298</v>
      </c>
      <c r="P55520" s="92">
        <v>2237</v>
      </c>
      <c r="Q55520" s="92">
        <v>-61</v>
      </c>
      <c r="R55520" s="92">
        <v>570</v>
      </c>
      <c r="S55520" s="92">
        <v>1404</v>
      </c>
      <c r="V55520" s="92">
        <v>0</v>
      </c>
      <c r="W55520" s="92">
        <v>0</v>
      </c>
      <c r="X55520" s="92">
        <v>33</v>
      </c>
      <c r="Y55520" s="92">
        <v>230</v>
      </c>
      <c r="AJ55520" s="92">
        <v>570</v>
      </c>
      <c r="AK55520" s="92">
        <v>1404</v>
      </c>
      <c r="AN55520" s="92">
        <v>0</v>
      </c>
      <c r="AO55520" s="92">
        <v>0</v>
      </c>
      <c r="AP55520" s="92">
        <v>33</v>
      </c>
      <c r="AQ55520" s="92">
        <v>230</v>
      </c>
      <c r="AS55520" s="92">
        <v>-353</v>
      </c>
      <c r="AT55520" s="92">
        <v>0</v>
      </c>
      <c r="AU55520" s="92">
        <v>1507</v>
      </c>
      <c r="AV55520" s="92">
        <v>668</v>
      </c>
      <c r="AW55520" s="92">
        <v>-478</v>
      </c>
      <c r="AX55520" s="92">
        <v>-1405</v>
      </c>
    </row>
    <row r="55521" spans="1:50">
      <c r="A55521" s="83" t="s">
        <v>128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29</v>
      </c>
      <c r="G55521" s="87" t="s">
        <v>430</v>
      </c>
      <c r="H55521" s="92">
        <v>2087</v>
      </c>
      <c r="I55521" s="92">
        <v>2360</v>
      </c>
      <c r="J55521" s="92">
        <v>2245</v>
      </c>
      <c r="K55521" s="92">
        <v>-115</v>
      </c>
      <c r="O55521" s="92">
        <v>2360</v>
      </c>
      <c r="P55521" s="92">
        <v>2245</v>
      </c>
      <c r="Q55521" s="92">
        <v>-115</v>
      </c>
      <c r="R55521" s="92">
        <v>570</v>
      </c>
      <c r="S55521" s="92">
        <v>1350</v>
      </c>
      <c r="V55521" s="92">
        <v>0</v>
      </c>
      <c r="W55521" s="92">
        <v>81</v>
      </c>
      <c r="X55521" s="92">
        <v>27</v>
      </c>
      <c r="Y55521" s="92">
        <v>217</v>
      </c>
      <c r="AJ55521" s="92">
        <v>570</v>
      </c>
      <c r="AK55521" s="92">
        <v>1350</v>
      </c>
      <c r="AN55521" s="92">
        <v>0</v>
      </c>
      <c r="AO55521" s="92">
        <v>81</v>
      </c>
      <c r="AP55521" s="92">
        <v>27</v>
      </c>
      <c r="AQ55521" s="92">
        <v>217</v>
      </c>
      <c r="AS55521" s="92">
        <v>-384</v>
      </c>
      <c r="AT55521" s="92">
        <v>0</v>
      </c>
      <c r="AU55521" s="92">
        <v>1593</v>
      </c>
      <c r="AV55521" s="92">
        <v>602</v>
      </c>
      <c r="AW55521" s="92">
        <v>-382</v>
      </c>
      <c r="AX55521" s="92">
        <v>-1544</v>
      </c>
    </row>
    <row r="55522" spans="1:50">
      <c r="A55522" s="83" t="s">
        <v>128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29</v>
      </c>
      <c r="G55522" s="87" t="s">
        <v>430</v>
      </c>
      <c r="H55522" s="92">
        <v>2185</v>
      </c>
      <c r="I55522" s="92">
        <v>2466</v>
      </c>
      <c r="J55522" s="92">
        <v>2249</v>
      </c>
      <c r="K55522" s="92">
        <v>-217</v>
      </c>
      <c r="O55522" s="92">
        <v>2466</v>
      </c>
      <c r="P55522" s="92">
        <v>2249</v>
      </c>
      <c r="Q55522" s="92">
        <v>-217</v>
      </c>
      <c r="R55522" s="92">
        <v>570</v>
      </c>
      <c r="S55522" s="92">
        <v>935</v>
      </c>
      <c r="V55522" s="92">
        <v>0</v>
      </c>
      <c r="W55522" s="92">
        <v>527</v>
      </c>
      <c r="X55522" s="92">
        <v>21</v>
      </c>
      <c r="Y55522" s="92">
        <v>196</v>
      </c>
      <c r="AJ55522" s="92">
        <v>570</v>
      </c>
      <c r="AK55522" s="92">
        <v>935</v>
      </c>
      <c r="AN55522" s="92">
        <v>0</v>
      </c>
      <c r="AO55522" s="92">
        <v>527</v>
      </c>
      <c r="AP55522" s="92">
        <v>21</v>
      </c>
      <c r="AQ55522" s="92">
        <v>196</v>
      </c>
      <c r="AS55522" s="92">
        <v>-392</v>
      </c>
      <c r="AT55522" s="92">
        <v>0</v>
      </c>
      <c r="AU55522" s="92">
        <v>1508</v>
      </c>
      <c r="AV55522" s="92">
        <v>352</v>
      </c>
      <c r="AW55522" s="92">
        <v>-166</v>
      </c>
      <c r="AX55522" s="92">
        <v>-1519</v>
      </c>
    </row>
    <row r="55523" spans="1:50">
      <c r="A55523" s="83" t="s">
        <v>128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29</v>
      </c>
      <c r="G55523" s="87" t="s">
        <v>430</v>
      </c>
      <c r="H55523" s="92">
        <v>2288</v>
      </c>
      <c r="I55523" s="92">
        <v>2754</v>
      </c>
      <c r="J55523" s="92">
        <v>2071</v>
      </c>
      <c r="K55523" s="92">
        <v>-683</v>
      </c>
      <c r="O55523" s="92">
        <v>2754</v>
      </c>
      <c r="P55523" s="92">
        <v>2071</v>
      </c>
      <c r="Q55523" s="92">
        <v>-683</v>
      </c>
      <c r="R55523" s="92">
        <v>571</v>
      </c>
      <c r="S55523" s="92">
        <v>472</v>
      </c>
      <c r="V55523" s="92">
        <v>0</v>
      </c>
      <c r="W55523" s="92">
        <v>854</v>
      </c>
      <c r="X55523" s="92">
        <v>18</v>
      </c>
      <c r="Y55523" s="92">
        <v>156</v>
      </c>
      <c r="AJ55523" s="92">
        <v>571</v>
      </c>
      <c r="AK55523" s="92">
        <v>472</v>
      </c>
      <c r="AN55523" s="92">
        <v>0</v>
      </c>
      <c r="AO55523" s="92">
        <v>854</v>
      </c>
      <c r="AP55523" s="92">
        <v>18</v>
      </c>
      <c r="AQ55523" s="92">
        <v>156</v>
      </c>
      <c r="AS55523" s="92">
        <v>-408</v>
      </c>
      <c r="AT55523" s="92">
        <v>0</v>
      </c>
      <c r="AU55523" s="92">
        <v>927</v>
      </c>
      <c r="AV55523" s="92">
        <v>286</v>
      </c>
      <c r="AW55523" s="92">
        <v>-24</v>
      </c>
      <c r="AX55523" s="92">
        <v>-1464</v>
      </c>
    </row>
    <row r="55524" spans="1:50">
      <c r="A55524" s="83" t="s">
        <v>128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29</v>
      </c>
      <c r="G55524" s="87" t="s">
        <v>430</v>
      </c>
      <c r="H55524" s="92">
        <v>2360</v>
      </c>
      <c r="I55524" s="92">
        <v>2828</v>
      </c>
      <c r="J55524" s="92">
        <v>2137</v>
      </c>
      <c r="K55524" s="92">
        <v>-691</v>
      </c>
      <c r="O55524" s="92">
        <v>2828</v>
      </c>
      <c r="P55524" s="92">
        <v>2137</v>
      </c>
      <c r="Q55524" s="92">
        <v>-691</v>
      </c>
      <c r="R55524" s="92">
        <v>570</v>
      </c>
      <c r="S55524" s="92">
        <v>463</v>
      </c>
      <c r="V55524" s="92">
        <v>0</v>
      </c>
      <c r="W55524" s="92">
        <v>939</v>
      </c>
      <c r="X55524" s="92">
        <v>24</v>
      </c>
      <c r="Y55524" s="92">
        <v>141</v>
      </c>
      <c r="AJ55524" s="92">
        <v>570</v>
      </c>
      <c r="AK55524" s="92">
        <v>463</v>
      </c>
      <c r="AN55524" s="92">
        <v>0</v>
      </c>
      <c r="AO55524" s="92">
        <v>939</v>
      </c>
      <c r="AP55524" s="92">
        <v>24</v>
      </c>
      <c r="AQ55524" s="92">
        <v>141</v>
      </c>
      <c r="AS55524" s="92">
        <v>-393</v>
      </c>
      <c r="AT55524" s="92">
        <v>0</v>
      </c>
      <c r="AU55524" s="92">
        <v>653</v>
      </c>
      <c r="AV55524" s="92">
        <v>303</v>
      </c>
      <c r="AW55524" s="92">
        <v>181</v>
      </c>
      <c r="AX55524" s="92">
        <v>-1435</v>
      </c>
    </row>
    <row r="55525" spans="1:50">
      <c r="A55525" s="83" t="s">
        <v>128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29</v>
      </c>
      <c r="G55525" s="87" t="s">
        <v>430</v>
      </c>
      <c r="H55525" s="92">
        <v>2416</v>
      </c>
      <c r="I55525" s="92">
        <v>2837</v>
      </c>
      <c r="J55525" s="92">
        <v>2160</v>
      </c>
      <c r="K55525" s="92">
        <v>-677</v>
      </c>
      <c r="O55525" s="92">
        <v>2837</v>
      </c>
      <c r="P55525" s="92">
        <v>2160</v>
      </c>
      <c r="Q55525" s="92">
        <v>-677</v>
      </c>
      <c r="R55525" s="92">
        <v>571</v>
      </c>
      <c r="S55525" s="92">
        <v>463</v>
      </c>
      <c r="V55525" s="92">
        <v>0</v>
      </c>
      <c r="W55525" s="92">
        <v>953</v>
      </c>
      <c r="X55525" s="92">
        <v>31</v>
      </c>
      <c r="Y55525" s="92">
        <v>142</v>
      </c>
      <c r="AJ55525" s="92">
        <v>571</v>
      </c>
      <c r="AK55525" s="92">
        <v>463</v>
      </c>
      <c r="AN55525" s="92">
        <v>0</v>
      </c>
      <c r="AO55525" s="92">
        <v>953</v>
      </c>
      <c r="AP55525" s="92">
        <v>31</v>
      </c>
      <c r="AQ55525" s="92">
        <v>142</v>
      </c>
      <c r="AS55525" s="92">
        <v>-375</v>
      </c>
      <c r="AT55525" s="92">
        <v>0</v>
      </c>
      <c r="AU55525" s="92">
        <v>564</v>
      </c>
      <c r="AV55525" s="92">
        <v>330</v>
      </c>
      <c r="AW55525" s="92">
        <v>184</v>
      </c>
      <c r="AX55525" s="92">
        <v>-1380</v>
      </c>
    </row>
    <row r="55526" spans="1:50">
      <c r="A55526" s="83" t="s">
        <v>128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29</v>
      </c>
      <c r="G55526" s="87" t="s">
        <v>430</v>
      </c>
      <c r="H55526" s="92">
        <v>2479</v>
      </c>
      <c r="I55526" s="92">
        <v>2871</v>
      </c>
      <c r="J55526" s="92">
        <v>2156</v>
      </c>
      <c r="K55526" s="92">
        <v>-715</v>
      </c>
      <c r="O55526" s="92">
        <v>2871</v>
      </c>
      <c r="P55526" s="92">
        <v>2156</v>
      </c>
      <c r="Q55526" s="92">
        <v>-715</v>
      </c>
      <c r="R55526" s="92">
        <v>569</v>
      </c>
      <c r="S55526" s="92">
        <v>463</v>
      </c>
      <c r="V55526" s="92">
        <v>0</v>
      </c>
      <c r="W55526" s="92">
        <v>905</v>
      </c>
      <c r="X55526" s="92">
        <v>67</v>
      </c>
      <c r="Y55526" s="92">
        <v>152</v>
      </c>
      <c r="AJ55526" s="92">
        <v>569</v>
      </c>
      <c r="AK55526" s="92">
        <v>463</v>
      </c>
      <c r="AN55526" s="92">
        <v>0</v>
      </c>
      <c r="AO55526" s="92">
        <v>905</v>
      </c>
      <c r="AP55526" s="92">
        <v>67</v>
      </c>
      <c r="AQ55526" s="92">
        <v>152</v>
      </c>
      <c r="AS55526" s="92">
        <v>-331</v>
      </c>
      <c r="AT55526" s="92">
        <v>0</v>
      </c>
      <c r="AU55526" s="92">
        <v>394</v>
      </c>
      <c r="AV55526" s="92">
        <v>367</v>
      </c>
      <c r="AW55526" s="92">
        <v>108</v>
      </c>
      <c r="AX55526" s="92">
        <v>-1253</v>
      </c>
    </row>
    <row r="55527" spans="1:50">
      <c r="A55527" s="83" t="s">
        <v>128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29</v>
      </c>
      <c r="G55527" s="87" t="s">
        <v>430</v>
      </c>
      <c r="H55527" s="92">
        <v>2531</v>
      </c>
      <c r="I55527" s="92">
        <v>2902</v>
      </c>
      <c r="J55527" s="92">
        <v>2141</v>
      </c>
      <c r="K55527" s="92">
        <v>-761</v>
      </c>
      <c r="O55527" s="92">
        <v>2902</v>
      </c>
      <c r="P55527" s="92">
        <v>2141</v>
      </c>
      <c r="Q55527" s="92">
        <v>-761</v>
      </c>
      <c r="R55527" s="92">
        <v>569</v>
      </c>
      <c r="S55527" s="92">
        <v>464</v>
      </c>
      <c r="V55527" s="92">
        <v>0</v>
      </c>
      <c r="W55527" s="92">
        <v>870</v>
      </c>
      <c r="X55527" s="92">
        <v>88</v>
      </c>
      <c r="Y55527" s="92">
        <v>150</v>
      </c>
      <c r="AJ55527" s="92">
        <v>569</v>
      </c>
      <c r="AK55527" s="92">
        <v>464</v>
      </c>
      <c r="AN55527" s="92">
        <v>0</v>
      </c>
      <c r="AO55527" s="92">
        <v>870</v>
      </c>
      <c r="AP55527" s="92">
        <v>88</v>
      </c>
      <c r="AQ55527" s="92">
        <v>150</v>
      </c>
      <c r="AS55527" s="92">
        <v>-294</v>
      </c>
      <c r="AT55527" s="92">
        <v>0</v>
      </c>
      <c r="AU55527" s="92">
        <v>507</v>
      </c>
      <c r="AV55527" s="92">
        <v>350</v>
      </c>
      <c r="AW55527" s="92">
        <v>-173</v>
      </c>
      <c r="AX55527" s="92">
        <v>-1151</v>
      </c>
    </row>
    <row r="55528" spans="1:50">
      <c r="A55528" s="83" t="s">
        <v>128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29</v>
      </c>
      <c r="G55528" s="87" t="s">
        <v>430</v>
      </c>
      <c r="H55528" s="92">
        <v>2627</v>
      </c>
      <c r="I55528" s="92">
        <v>2729</v>
      </c>
      <c r="J55528" s="92">
        <v>2089</v>
      </c>
      <c r="K55528" s="92">
        <v>-640</v>
      </c>
      <c r="O55528" s="92">
        <v>2729</v>
      </c>
      <c r="P55528" s="92">
        <v>2089</v>
      </c>
      <c r="Q55528" s="92">
        <v>-640</v>
      </c>
      <c r="R55528" s="92">
        <v>569</v>
      </c>
      <c r="S55528" s="92">
        <v>464</v>
      </c>
      <c r="V55528" s="92">
        <v>0</v>
      </c>
      <c r="W55528" s="92">
        <v>796</v>
      </c>
      <c r="X55528" s="92">
        <v>100</v>
      </c>
      <c r="Y55528" s="92">
        <v>160</v>
      </c>
      <c r="AJ55528" s="92">
        <v>569</v>
      </c>
      <c r="AK55528" s="92">
        <v>464</v>
      </c>
      <c r="AN55528" s="92">
        <v>0</v>
      </c>
      <c r="AO55528" s="92">
        <v>796</v>
      </c>
      <c r="AP55528" s="92">
        <v>100</v>
      </c>
      <c r="AQ55528" s="92">
        <v>160</v>
      </c>
      <c r="AS55528" s="92">
        <v>-247</v>
      </c>
      <c r="AT55528" s="92">
        <v>0</v>
      </c>
      <c r="AU55528" s="92">
        <v>645</v>
      </c>
      <c r="AV55528" s="92">
        <v>319</v>
      </c>
      <c r="AW55528" s="92">
        <v>-259</v>
      </c>
      <c r="AX55528" s="92">
        <v>-1098</v>
      </c>
    </row>
    <row r="55529" spans="1:50">
      <c r="A55529" s="83" t="s">
        <v>128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29</v>
      </c>
      <c r="G55529" s="87" t="s">
        <v>430</v>
      </c>
      <c r="H55529" s="92">
        <v>2681</v>
      </c>
      <c r="I55529" s="92">
        <v>2778</v>
      </c>
      <c r="J55529" s="92">
        <v>2170</v>
      </c>
      <c r="K55529" s="92">
        <v>-608</v>
      </c>
      <c r="O55529" s="92">
        <v>2778</v>
      </c>
      <c r="P55529" s="92">
        <v>2170</v>
      </c>
      <c r="Q55529" s="92">
        <v>-608</v>
      </c>
      <c r="R55529" s="92">
        <v>567</v>
      </c>
      <c r="S55529" s="92">
        <v>530</v>
      </c>
      <c r="V55529" s="92">
        <v>0</v>
      </c>
      <c r="W55529" s="92">
        <v>783</v>
      </c>
      <c r="X55529" s="92">
        <v>123</v>
      </c>
      <c r="Y55529" s="92">
        <v>167</v>
      </c>
      <c r="AJ55529" s="92">
        <v>567</v>
      </c>
      <c r="AK55529" s="92">
        <v>530</v>
      </c>
      <c r="AN55529" s="92">
        <v>0</v>
      </c>
      <c r="AO55529" s="92">
        <v>783</v>
      </c>
      <c r="AP55529" s="92">
        <v>123</v>
      </c>
      <c r="AQ55529" s="92">
        <v>167</v>
      </c>
      <c r="AS55529" s="92">
        <v>-232</v>
      </c>
      <c r="AT55529" s="92">
        <v>0</v>
      </c>
      <c r="AU55529" s="92">
        <v>594</v>
      </c>
      <c r="AV55529" s="92">
        <v>371</v>
      </c>
      <c r="AW55529" s="92">
        <v>-231</v>
      </c>
      <c r="AX55529" s="92">
        <v>-1110</v>
      </c>
    </row>
    <row r="55530" spans="1:50">
      <c r="A55530" s="83" t="s">
        <v>128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29</v>
      </c>
      <c r="G55530" s="87" t="s">
        <v>430</v>
      </c>
      <c r="H55530" s="92">
        <v>2713</v>
      </c>
      <c r="I55530" s="92">
        <v>2835</v>
      </c>
      <c r="J55530" s="92">
        <v>2228</v>
      </c>
      <c r="K55530" s="92">
        <v>-607</v>
      </c>
      <c r="O55530" s="92">
        <v>2835</v>
      </c>
      <c r="P55530" s="92">
        <v>2228</v>
      </c>
      <c r="Q55530" s="92">
        <v>-607</v>
      </c>
      <c r="R55530" s="92">
        <v>568</v>
      </c>
      <c r="S55530" s="92">
        <v>943</v>
      </c>
      <c r="V55530" s="92">
        <v>1</v>
      </c>
      <c r="W55530" s="92">
        <v>375</v>
      </c>
      <c r="X55530" s="92">
        <v>106</v>
      </c>
      <c r="Y55530" s="92">
        <v>235</v>
      </c>
      <c r="AJ55530" s="92">
        <v>568</v>
      </c>
      <c r="AK55530" s="92">
        <v>943</v>
      </c>
      <c r="AN55530" s="92">
        <v>1</v>
      </c>
      <c r="AO55530" s="92">
        <v>375</v>
      </c>
      <c r="AP55530" s="92">
        <v>106</v>
      </c>
      <c r="AQ55530" s="92">
        <v>235</v>
      </c>
      <c r="AS55530" s="92">
        <v>-230</v>
      </c>
      <c r="AT55530" s="92">
        <v>0</v>
      </c>
      <c r="AU55530" s="92">
        <v>884</v>
      </c>
      <c r="AV55530" s="92">
        <v>448</v>
      </c>
      <c r="AW55530" s="92">
        <v>-398</v>
      </c>
      <c r="AX55530" s="92">
        <v>-1311</v>
      </c>
    </row>
    <row r="55531" spans="1:50">
      <c r="A55531" s="83" t="s">
        <v>128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29</v>
      </c>
      <c r="G55531" s="87" t="s">
        <v>430</v>
      </c>
      <c r="H55531" s="92">
        <v>2721</v>
      </c>
      <c r="I55531" s="92">
        <v>2830</v>
      </c>
      <c r="J55531" s="92">
        <v>2472</v>
      </c>
      <c r="K55531" s="92">
        <v>-358</v>
      </c>
      <c r="O55531" s="92">
        <v>2830</v>
      </c>
      <c r="P55531" s="92">
        <v>2472</v>
      </c>
      <c r="Q55531" s="92">
        <v>-358</v>
      </c>
      <c r="R55531" s="92">
        <v>567</v>
      </c>
      <c r="S55531" s="92">
        <v>1274</v>
      </c>
      <c r="V55531" s="92">
        <v>187</v>
      </c>
      <c r="W55531" s="92">
        <v>53</v>
      </c>
      <c r="X55531" s="92">
        <v>132</v>
      </c>
      <c r="Y55531" s="92">
        <v>259</v>
      </c>
      <c r="AJ55531" s="92">
        <v>567</v>
      </c>
      <c r="AK55531" s="92">
        <v>1274</v>
      </c>
      <c r="AN55531" s="92">
        <v>187</v>
      </c>
      <c r="AO55531" s="92">
        <v>53</v>
      </c>
      <c r="AP55531" s="92">
        <v>132</v>
      </c>
      <c r="AQ55531" s="92">
        <v>259</v>
      </c>
      <c r="AS55531" s="92">
        <v>-215</v>
      </c>
      <c r="AT55531" s="92">
        <v>0</v>
      </c>
      <c r="AU55531" s="92">
        <v>1162</v>
      </c>
      <c r="AV55531" s="92">
        <v>585</v>
      </c>
      <c r="AW55531" s="92">
        <v>-429</v>
      </c>
      <c r="AX55531" s="92">
        <v>-1461</v>
      </c>
    </row>
    <row r="55532" spans="1:50">
      <c r="A55532" s="83" t="s">
        <v>128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29</v>
      </c>
      <c r="G55532" s="87" t="s">
        <v>430</v>
      </c>
      <c r="H55532" s="92">
        <v>2825</v>
      </c>
      <c r="I55532" s="92">
        <v>2950</v>
      </c>
      <c r="J55532" s="92">
        <v>2500</v>
      </c>
      <c r="K55532" s="92">
        <v>-450</v>
      </c>
      <c r="O55532" s="92">
        <v>2950</v>
      </c>
      <c r="P55532" s="92">
        <v>2500</v>
      </c>
      <c r="Q55532" s="92">
        <v>-450</v>
      </c>
      <c r="R55532" s="92">
        <v>568</v>
      </c>
      <c r="S55532" s="92">
        <v>1293</v>
      </c>
      <c r="V55532" s="92">
        <v>185</v>
      </c>
      <c r="W55532" s="92">
        <v>0</v>
      </c>
      <c r="X55532" s="92">
        <v>197</v>
      </c>
      <c r="Y55532" s="92">
        <v>257</v>
      </c>
      <c r="AJ55532" s="92">
        <v>568</v>
      </c>
      <c r="AK55532" s="92">
        <v>1293</v>
      </c>
      <c r="AN55532" s="92">
        <v>185</v>
      </c>
      <c r="AO55532" s="92">
        <v>0</v>
      </c>
      <c r="AP55532" s="92">
        <v>197</v>
      </c>
      <c r="AQ55532" s="92">
        <v>257</v>
      </c>
      <c r="AS55532" s="92">
        <v>-275</v>
      </c>
      <c r="AT55532" s="92">
        <v>0</v>
      </c>
      <c r="AU55532" s="92">
        <v>1315</v>
      </c>
      <c r="AV55532" s="92">
        <v>633</v>
      </c>
      <c r="AW55532" s="92">
        <v>-513</v>
      </c>
      <c r="AX55532" s="92">
        <v>-1610</v>
      </c>
    </row>
    <row r="55533" spans="1:50">
      <c r="A55533" s="83" t="s">
        <v>128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29</v>
      </c>
      <c r="G55533" s="87" t="s">
        <v>430</v>
      </c>
      <c r="H55533" s="92">
        <v>2750</v>
      </c>
      <c r="I55533" s="92">
        <v>2921</v>
      </c>
      <c r="J55533" s="92">
        <v>2476</v>
      </c>
      <c r="K55533" s="92">
        <v>-445</v>
      </c>
      <c r="O55533" s="92">
        <v>2921</v>
      </c>
      <c r="P55533" s="92">
        <v>2476</v>
      </c>
      <c r="Q55533" s="92">
        <v>-445</v>
      </c>
      <c r="R55533" s="92">
        <v>569</v>
      </c>
      <c r="S55533" s="92">
        <v>1287</v>
      </c>
      <c r="V55533" s="92">
        <v>186</v>
      </c>
      <c r="W55533" s="92">
        <v>0</v>
      </c>
      <c r="X55533" s="92">
        <v>171</v>
      </c>
      <c r="Y55533" s="92">
        <v>263</v>
      </c>
      <c r="AJ55533" s="92">
        <v>569</v>
      </c>
      <c r="AK55533" s="92">
        <v>1287</v>
      </c>
      <c r="AN55533" s="92">
        <v>186</v>
      </c>
      <c r="AO55533" s="92">
        <v>0</v>
      </c>
      <c r="AP55533" s="92">
        <v>171</v>
      </c>
      <c r="AQ55533" s="92">
        <v>263</v>
      </c>
      <c r="AS55533" s="92">
        <v>-295</v>
      </c>
      <c r="AT55533" s="92">
        <v>0</v>
      </c>
      <c r="AU55533" s="92">
        <v>1337</v>
      </c>
      <c r="AV55533" s="92">
        <v>634</v>
      </c>
      <c r="AW55533" s="92">
        <v>-507</v>
      </c>
      <c r="AX55533" s="92">
        <v>-1614</v>
      </c>
    </row>
    <row r="55534" spans="1:50">
      <c r="A55534" s="83" t="s">
        <v>128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29</v>
      </c>
      <c r="G55534" s="87" t="s">
        <v>430</v>
      </c>
      <c r="H55534" s="92">
        <v>2638</v>
      </c>
      <c r="I55534" s="92">
        <v>2841</v>
      </c>
      <c r="J55534" s="92">
        <v>2496</v>
      </c>
      <c r="K55534" s="92">
        <v>-345</v>
      </c>
      <c r="O55534" s="92">
        <v>2841</v>
      </c>
      <c r="P55534" s="92">
        <v>2496</v>
      </c>
      <c r="Q55534" s="92">
        <v>-345</v>
      </c>
      <c r="R55534" s="92">
        <v>569</v>
      </c>
      <c r="S55534" s="92">
        <v>1347</v>
      </c>
      <c r="V55534" s="92">
        <v>185</v>
      </c>
      <c r="W55534" s="92">
        <v>0</v>
      </c>
      <c r="X55534" s="92">
        <v>138</v>
      </c>
      <c r="Y55534" s="92">
        <v>257</v>
      </c>
      <c r="AJ55534" s="92">
        <v>569</v>
      </c>
      <c r="AK55534" s="92">
        <v>1347</v>
      </c>
      <c r="AN55534" s="92">
        <v>185</v>
      </c>
      <c r="AO55534" s="92">
        <v>0</v>
      </c>
      <c r="AP55534" s="92">
        <v>138</v>
      </c>
      <c r="AQ55534" s="92">
        <v>257</v>
      </c>
      <c r="AS55534" s="92">
        <v>-316</v>
      </c>
      <c r="AT55534" s="92">
        <v>0</v>
      </c>
      <c r="AU55534" s="92">
        <v>1422</v>
      </c>
      <c r="AV55534" s="92">
        <v>657</v>
      </c>
      <c r="AW55534" s="92">
        <v>-574</v>
      </c>
      <c r="AX55534" s="92">
        <v>-1534</v>
      </c>
    </row>
    <row r="55535" spans="1:50">
      <c r="A55535" s="83" t="s">
        <v>128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29</v>
      </c>
      <c r="G55535" s="87" t="s">
        <v>430</v>
      </c>
      <c r="H55535" s="92">
        <v>2548</v>
      </c>
      <c r="I55535" s="92">
        <v>2737</v>
      </c>
      <c r="J55535" s="92">
        <v>2501</v>
      </c>
      <c r="K55535" s="92">
        <v>-236</v>
      </c>
      <c r="O55535" s="92">
        <v>2737</v>
      </c>
      <c r="P55535" s="92">
        <v>2501</v>
      </c>
      <c r="Q55535" s="92">
        <v>-236</v>
      </c>
      <c r="R55535" s="92">
        <v>568</v>
      </c>
      <c r="S55535" s="92">
        <v>1340</v>
      </c>
      <c r="V55535" s="92">
        <v>186</v>
      </c>
      <c r="W55535" s="92">
        <v>0</v>
      </c>
      <c r="X55535" s="92">
        <v>149</v>
      </c>
      <c r="Y55535" s="92">
        <v>258</v>
      </c>
      <c r="AJ55535" s="92">
        <v>568</v>
      </c>
      <c r="AK55535" s="92">
        <v>1340</v>
      </c>
      <c r="AN55535" s="92">
        <v>186</v>
      </c>
      <c r="AO55535" s="92">
        <v>0</v>
      </c>
      <c r="AP55535" s="92">
        <v>149</v>
      </c>
      <c r="AQ55535" s="92">
        <v>258</v>
      </c>
      <c r="AS55535" s="92">
        <v>-329</v>
      </c>
      <c r="AT55535" s="92">
        <v>0</v>
      </c>
      <c r="AU55535" s="92">
        <v>1463</v>
      </c>
      <c r="AV55535" s="92">
        <v>651</v>
      </c>
      <c r="AW55535" s="92">
        <v>-554</v>
      </c>
      <c r="AX55535" s="92">
        <v>-1467</v>
      </c>
    </row>
    <row r="55536" spans="1:50">
      <c r="A55536" s="83" t="s">
        <v>128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29</v>
      </c>
      <c r="G55536" s="87" t="s">
        <v>430</v>
      </c>
      <c r="H55536" s="92">
        <v>2427</v>
      </c>
      <c r="I55536" s="92">
        <v>2608</v>
      </c>
      <c r="J55536" s="92">
        <v>2418</v>
      </c>
      <c r="K55536" s="92">
        <v>-190</v>
      </c>
      <c r="O55536" s="92">
        <v>2608</v>
      </c>
      <c r="P55536" s="92">
        <v>2418</v>
      </c>
      <c r="Q55536" s="92">
        <v>-190</v>
      </c>
      <c r="R55536" s="92">
        <v>569</v>
      </c>
      <c r="S55536" s="92">
        <v>1273</v>
      </c>
      <c r="V55536" s="92">
        <v>186</v>
      </c>
      <c r="W55536" s="92">
        <v>0</v>
      </c>
      <c r="X55536" s="92">
        <v>137</v>
      </c>
      <c r="Y55536" s="92">
        <v>253</v>
      </c>
      <c r="AJ55536" s="92">
        <v>569</v>
      </c>
      <c r="AK55536" s="92">
        <v>1273</v>
      </c>
      <c r="AN55536" s="92">
        <v>186</v>
      </c>
      <c r="AO55536" s="92">
        <v>0</v>
      </c>
      <c r="AP55536" s="92">
        <v>137</v>
      </c>
      <c r="AQ55536" s="92">
        <v>253</v>
      </c>
      <c r="AS55536" s="92">
        <v>-380</v>
      </c>
      <c r="AT55536" s="92">
        <v>0</v>
      </c>
      <c r="AU55536" s="92">
        <v>1471</v>
      </c>
      <c r="AV55536" s="92">
        <v>607</v>
      </c>
      <c r="AW55536" s="92">
        <v>-475</v>
      </c>
      <c r="AX55536" s="92">
        <v>-1413</v>
      </c>
    </row>
    <row r="55537" spans="1:50">
      <c r="A55537" s="83" t="s">
        <v>128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29</v>
      </c>
      <c r="G55537" s="87" t="s">
        <v>430</v>
      </c>
      <c r="H55537" s="92">
        <v>2270</v>
      </c>
      <c r="I55537" s="92">
        <v>2471</v>
      </c>
      <c r="J55537" s="92">
        <v>2346</v>
      </c>
      <c r="K55537" s="92">
        <v>-125</v>
      </c>
      <c r="O55537" s="92">
        <v>2471</v>
      </c>
      <c r="P55537" s="92">
        <v>2346</v>
      </c>
      <c r="Q55537" s="92">
        <v>-125</v>
      </c>
      <c r="R55537" s="92">
        <v>568</v>
      </c>
      <c r="S55537" s="92">
        <v>1244</v>
      </c>
      <c r="V55537" s="92">
        <v>186</v>
      </c>
      <c r="W55537" s="92">
        <v>0</v>
      </c>
      <c r="X55537" s="92">
        <v>104</v>
      </c>
      <c r="Y55537" s="92">
        <v>244</v>
      </c>
      <c r="AJ55537" s="92">
        <v>568</v>
      </c>
      <c r="AK55537" s="92">
        <v>1244</v>
      </c>
      <c r="AN55537" s="92">
        <v>186</v>
      </c>
      <c r="AO55537" s="92">
        <v>0</v>
      </c>
      <c r="AP55537" s="92">
        <v>104</v>
      </c>
      <c r="AQ55537" s="92">
        <v>244</v>
      </c>
      <c r="AS55537" s="92">
        <v>-415</v>
      </c>
      <c r="AT55537" s="92">
        <v>0</v>
      </c>
      <c r="AU55537" s="92">
        <v>1357</v>
      </c>
      <c r="AV55537" s="92">
        <v>697</v>
      </c>
      <c r="AW55537" s="92">
        <v>-369</v>
      </c>
      <c r="AX55537" s="92">
        <v>-1395</v>
      </c>
    </row>
    <row r="55538" spans="1:50">
      <c r="A55538" s="83" t="s">
        <v>128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29</v>
      </c>
      <c r="G55538" s="87" t="s">
        <v>430</v>
      </c>
      <c r="H55538" s="92">
        <v>2150</v>
      </c>
      <c r="I55538" s="92">
        <v>2350</v>
      </c>
      <c r="J55538" s="92">
        <v>2066</v>
      </c>
      <c r="K55538" s="92">
        <v>-284</v>
      </c>
      <c r="O55538" s="92">
        <v>2350</v>
      </c>
      <c r="P55538" s="92">
        <v>2066</v>
      </c>
      <c r="Q55538" s="92">
        <v>-284</v>
      </c>
      <c r="R55538" s="92">
        <v>568</v>
      </c>
      <c r="S55538" s="92">
        <v>1150</v>
      </c>
      <c r="V55538" s="92">
        <v>7</v>
      </c>
      <c r="W55538" s="92">
        <v>0</v>
      </c>
      <c r="X55538" s="92">
        <v>95</v>
      </c>
      <c r="Y55538" s="92">
        <v>246</v>
      </c>
      <c r="AJ55538" s="92">
        <v>568</v>
      </c>
      <c r="AK55538" s="92">
        <v>1150</v>
      </c>
      <c r="AN55538" s="92">
        <v>7</v>
      </c>
      <c r="AO55538" s="92">
        <v>0</v>
      </c>
      <c r="AP55538" s="92">
        <v>95</v>
      </c>
      <c r="AQ55538" s="92">
        <v>246</v>
      </c>
      <c r="AS55538" s="92">
        <v>-416</v>
      </c>
      <c r="AT55538" s="92">
        <v>0</v>
      </c>
      <c r="AU55538" s="92">
        <v>1225</v>
      </c>
      <c r="AV55538" s="92">
        <v>644</v>
      </c>
      <c r="AW55538" s="92">
        <v>-332</v>
      </c>
      <c r="AX55538" s="92">
        <v>-1405</v>
      </c>
    </row>
    <row r="55539" spans="1:50">
      <c r="A55539" s="83" t="s">
        <v>128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29</v>
      </c>
      <c r="G55539" s="87" t="s">
        <v>430</v>
      </c>
      <c r="H55539" s="92">
        <v>2054</v>
      </c>
      <c r="I55539" s="92">
        <v>2257</v>
      </c>
      <c r="J55539" s="92">
        <v>1809</v>
      </c>
      <c r="K55539" s="92">
        <v>-448</v>
      </c>
      <c r="O55539" s="92">
        <v>2257</v>
      </c>
      <c r="P55539" s="92">
        <v>1809</v>
      </c>
      <c r="Q55539" s="92">
        <v>-448</v>
      </c>
      <c r="R55539" s="92">
        <v>567</v>
      </c>
      <c r="S55539" s="92">
        <v>933</v>
      </c>
      <c r="V55539" s="92">
        <v>0</v>
      </c>
      <c r="W55539" s="92">
        <v>0</v>
      </c>
      <c r="X55539" s="92">
        <v>77</v>
      </c>
      <c r="Y55539" s="92">
        <v>232</v>
      </c>
      <c r="AJ55539" s="92">
        <v>567</v>
      </c>
      <c r="AK55539" s="92">
        <v>933</v>
      </c>
      <c r="AN55539" s="92">
        <v>0</v>
      </c>
      <c r="AO55539" s="92">
        <v>0</v>
      </c>
      <c r="AP55539" s="92">
        <v>77</v>
      </c>
      <c r="AQ55539" s="92">
        <v>232</v>
      </c>
      <c r="AS55539" s="92">
        <v>-460</v>
      </c>
      <c r="AT55539" s="92">
        <v>0</v>
      </c>
      <c r="AU55539" s="92">
        <v>1180</v>
      </c>
      <c r="AV55539" s="92">
        <v>585</v>
      </c>
      <c r="AW55539" s="92">
        <v>-400</v>
      </c>
      <c r="AX55539" s="92">
        <v>-1353</v>
      </c>
    </row>
    <row r="55540" spans="1:50">
      <c r="A55540" s="83" t="s">
        <v>128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29</v>
      </c>
      <c r="G55540" s="87" t="s">
        <v>430</v>
      </c>
      <c r="H55540" s="92">
        <v>1977</v>
      </c>
      <c r="I55540" s="92">
        <v>2189</v>
      </c>
      <c r="J55540" s="92">
        <v>1751</v>
      </c>
      <c r="K55540" s="92">
        <v>-438</v>
      </c>
      <c r="O55540" s="92">
        <v>2189</v>
      </c>
      <c r="P55540" s="92">
        <v>1751</v>
      </c>
      <c r="Q55540" s="92">
        <v>-438</v>
      </c>
      <c r="R55540" s="92">
        <v>569</v>
      </c>
      <c r="S55540" s="92">
        <v>893</v>
      </c>
      <c r="V55540" s="92">
        <v>0</v>
      </c>
      <c r="W55540" s="92">
        <v>0</v>
      </c>
      <c r="X55540" s="92">
        <v>65</v>
      </c>
      <c r="Y55540" s="92">
        <v>224</v>
      </c>
      <c r="AJ55540" s="92">
        <v>569</v>
      </c>
      <c r="AK55540" s="92">
        <v>893</v>
      </c>
      <c r="AN55540" s="92">
        <v>0</v>
      </c>
      <c r="AO55540" s="92">
        <v>0</v>
      </c>
      <c r="AP55540" s="92">
        <v>65</v>
      </c>
      <c r="AQ55540" s="92">
        <v>224</v>
      </c>
      <c r="AS55540" s="92">
        <v>-474</v>
      </c>
      <c r="AT55540" s="92">
        <v>0</v>
      </c>
      <c r="AU55540" s="92">
        <v>1134</v>
      </c>
      <c r="AV55540" s="92">
        <v>568</v>
      </c>
      <c r="AW55540" s="92">
        <v>-376</v>
      </c>
      <c r="AX55540" s="92">
        <v>-1290</v>
      </c>
    </row>
    <row r="55541" spans="1:50">
      <c r="A55541" s="83" t="s">
        <v>128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29</v>
      </c>
      <c r="G55541" s="87" t="s">
        <v>430</v>
      </c>
      <c r="H55541" s="92">
        <v>1931</v>
      </c>
      <c r="I55541" s="92">
        <v>2134</v>
      </c>
      <c r="J55541" s="92">
        <v>1711</v>
      </c>
      <c r="K55541" s="92">
        <v>-423</v>
      </c>
      <c r="O55541" s="92">
        <v>2134</v>
      </c>
      <c r="P55541" s="92">
        <v>1711</v>
      </c>
      <c r="Q55541" s="92">
        <v>-423</v>
      </c>
      <c r="R55541" s="92">
        <v>570</v>
      </c>
      <c r="S55541" s="92">
        <v>830</v>
      </c>
      <c r="V55541" s="92">
        <v>0</v>
      </c>
      <c r="W55541" s="92">
        <v>0</v>
      </c>
      <c r="X55541" s="92">
        <v>87</v>
      </c>
      <c r="Y55541" s="92">
        <v>224</v>
      </c>
      <c r="AJ55541" s="92">
        <v>570</v>
      </c>
      <c r="AK55541" s="92">
        <v>830</v>
      </c>
      <c r="AN55541" s="92">
        <v>0</v>
      </c>
      <c r="AO55541" s="92">
        <v>0</v>
      </c>
      <c r="AP55541" s="92">
        <v>87</v>
      </c>
      <c r="AQ55541" s="92">
        <v>224</v>
      </c>
      <c r="AS55541" s="92">
        <v>-460</v>
      </c>
      <c r="AT55541" s="92">
        <v>0</v>
      </c>
      <c r="AU55541" s="92">
        <v>1119</v>
      </c>
      <c r="AV55541" s="92">
        <v>540</v>
      </c>
      <c r="AW55541" s="92">
        <v>-346</v>
      </c>
      <c r="AX55541" s="92">
        <v>-1276</v>
      </c>
    </row>
    <row r="55542" spans="1:50">
      <c r="A55542" s="83" t="s">
        <v>128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29</v>
      </c>
      <c r="G55542" s="87" t="s">
        <v>430</v>
      </c>
      <c r="H55542" s="92">
        <v>1908</v>
      </c>
      <c r="I55542" s="92">
        <v>2118</v>
      </c>
      <c r="J55542" s="92">
        <v>1814</v>
      </c>
      <c r="K55542" s="92">
        <v>-304</v>
      </c>
      <c r="O55542" s="92">
        <v>2118</v>
      </c>
      <c r="P55542" s="92">
        <v>1814</v>
      </c>
      <c r="Q55542" s="92">
        <v>-304</v>
      </c>
      <c r="R55542" s="92">
        <v>570</v>
      </c>
      <c r="S55542" s="92">
        <v>907</v>
      </c>
      <c r="V55542" s="92">
        <v>0</v>
      </c>
      <c r="W55542" s="92">
        <v>0</v>
      </c>
      <c r="X55542" s="92">
        <v>113</v>
      </c>
      <c r="Y55542" s="92">
        <v>224</v>
      </c>
      <c r="AJ55542" s="92">
        <v>570</v>
      </c>
      <c r="AK55542" s="92">
        <v>907</v>
      </c>
      <c r="AN55542" s="92">
        <v>0</v>
      </c>
      <c r="AO55542" s="92">
        <v>0</v>
      </c>
      <c r="AP55542" s="92">
        <v>113</v>
      </c>
      <c r="AQ55542" s="92">
        <v>224</v>
      </c>
      <c r="AS55542" s="92">
        <v>-448</v>
      </c>
      <c r="AT55542" s="92">
        <v>0</v>
      </c>
      <c r="AU55542" s="92">
        <v>1227</v>
      </c>
      <c r="AV55542" s="92">
        <v>561</v>
      </c>
      <c r="AW55542" s="92">
        <v>-279</v>
      </c>
      <c r="AX55542" s="92">
        <v>-1365</v>
      </c>
    </row>
    <row r="55543" spans="1:50">
      <c r="A55543" s="83" t="s">
        <v>128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29</v>
      </c>
      <c r="G55543" s="87" t="s">
        <v>430</v>
      </c>
      <c r="H55543" s="92">
        <v>1915</v>
      </c>
      <c r="I55543" s="92">
        <v>2126</v>
      </c>
      <c r="J55543" s="92">
        <v>1786</v>
      </c>
      <c r="K55543" s="92">
        <v>-340</v>
      </c>
      <c r="O55543" s="92">
        <v>2126</v>
      </c>
      <c r="P55543" s="92">
        <v>1786</v>
      </c>
      <c r="Q55543" s="92">
        <v>-340</v>
      </c>
      <c r="R55543" s="92">
        <v>571</v>
      </c>
      <c r="S55543" s="92">
        <v>865</v>
      </c>
      <c r="V55543" s="92">
        <v>0</v>
      </c>
      <c r="W55543" s="92">
        <v>0</v>
      </c>
      <c r="X55543" s="92">
        <v>118</v>
      </c>
      <c r="Y55543" s="92">
        <v>232</v>
      </c>
      <c r="AJ55543" s="92">
        <v>571</v>
      </c>
      <c r="AK55543" s="92">
        <v>865</v>
      </c>
      <c r="AN55543" s="92">
        <v>0</v>
      </c>
      <c r="AO55543" s="92">
        <v>0</v>
      </c>
      <c r="AP55543" s="92">
        <v>118</v>
      </c>
      <c r="AQ55543" s="92">
        <v>232</v>
      </c>
      <c r="AS55543" s="92">
        <v>-405</v>
      </c>
      <c r="AT55543" s="92">
        <v>0</v>
      </c>
      <c r="AU55543" s="92">
        <v>1150</v>
      </c>
      <c r="AV55543" s="92">
        <v>526</v>
      </c>
      <c r="AW55543" s="92">
        <v>-282</v>
      </c>
      <c r="AX55543" s="92">
        <v>-1329</v>
      </c>
    </row>
    <row r="55544" spans="1:50">
      <c r="A55544" s="83" t="s">
        <v>128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29</v>
      </c>
      <c r="G55544" s="87" t="s">
        <v>430</v>
      </c>
      <c r="H55544" s="92">
        <v>1943</v>
      </c>
      <c r="I55544" s="92">
        <v>2173</v>
      </c>
      <c r="J55544" s="92">
        <v>1900</v>
      </c>
      <c r="K55544" s="92">
        <v>-273</v>
      </c>
      <c r="O55544" s="92">
        <v>2173</v>
      </c>
      <c r="P55544" s="92">
        <v>1900</v>
      </c>
      <c r="Q55544" s="92">
        <v>-273</v>
      </c>
      <c r="R55544" s="92">
        <v>571</v>
      </c>
      <c r="S55544" s="92">
        <v>972</v>
      </c>
      <c r="V55544" s="92">
        <v>0</v>
      </c>
      <c r="W55544" s="92">
        <v>0</v>
      </c>
      <c r="X55544" s="92">
        <v>127</v>
      </c>
      <c r="Y55544" s="92">
        <v>230</v>
      </c>
      <c r="AJ55544" s="92">
        <v>571</v>
      </c>
      <c r="AK55544" s="92">
        <v>972</v>
      </c>
      <c r="AN55544" s="92">
        <v>0</v>
      </c>
      <c r="AO55544" s="92">
        <v>0</v>
      </c>
      <c r="AP55544" s="92">
        <v>127</v>
      </c>
      <c r="AQ55544" s="92">
        <v>230</v>
      </c>
      <c r="AS55544" s="92">
        <v>-359</v>
      </c>
      <c r="AT55544" s="92">
        <v>0</v>
      </c>
      <c r="AU55544" s="92">
        <v>1195</v>
      </c>
      <c r="AV55544" s="92">
        <v>564</v>
      </c>
      <c r="AW55544" s="92">
        <v>-336</v>
      </c>
      <c r="AX55544" s="92">
        <v>-1337</v>
      </c>
    </row>
    <row r="55545" spans="1:50">
      <c r="A55545" s="83" t="s">
        <v>128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29</v>
      </c>
      <c r="G55545" s="87" t="s">
        <v>430</v>
      </c>
      <c r="H55545" s="92">
        <v>1975</v>
      </c>
      <c r="I55545" s="92">
        <v>2210</v>
      </c>
      <c r="J55545" s="92">
        <v>1914</v>
      </c>
      <c r="K55545" s="92">
        <v>-296</v>
      </c>
      <c r="O55545" s="92">
        <v>2210</v>
      </c>
      <c r="P55545" s="92">
        <v>1914</v>
      </c>
      <c r="Q55545" s="92">
        <v>-296</v>
      </c>
      <c r="R55545" s="92">
        <v>570</v>
      </c>
      <c r="S55545" s="92">
        <v>964</v>
      </c>
      <c r="V55545" s="92">
        <v>0</v>
      </c>
      <c r="W55545" s="92">
        <v>61</v>
      </c>
      <c r="X55545" s="92">
        <v>98</v>
      </c>
      <c r="Y55545" s="92">
        <v>221</v>
      </c>
      <c r="AJ55545" s="92">
        <v>570</v>
      </c>
      <c r="AK55545" s="92">
        <v>964</v>
      </c>
      <c r="AN55545" s="92">
        <v>0</v>
      </c>
      <c r="AO55545" s="92">
        <v>61</v>
      </c>
      <c r="AP55545" s="92">
        <v>98</v>
      </c>
      <c r="AQ55545" s="92">
        <v>221</v>
      </c>
      <c r="AS55545" s="92">
        <v>-389</v>
      </c>
      <c r="AT55545" s="92">
        <v>0</v>
      </c>
      <c r="AU55545" s="92">
        <v>1322</v>
      </c>
      <c r="AV55545" s="92">
        <v>545</v>
      </c>
      <c r="AW55545" s="92">
        <v>-358</v>
      </c>
      <c r="AX55545" s="92">
        <v>-1416</v>
      </c>
    </row>
    <row r="55546" spans="1:50">
      <c r="A55546" s="83" t="s">
        <v>128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29</v>
      </c>
      <c r="G55546" s="87" t="s">
        <v>430</v>
      </c>
      <c r="H55546" s="92">
        <v>2037</v>
      </c>
      <c r="I55546" s="92">
        <v>2300</v>
      </c>
      <c r="J55546" s="92">
        <v>1936</v>
      </c>
      <c r="K55546" s="92">
        <v>-364</v>
      </c>
      <c r="O55546" s="92">
        <v>2300</v>
      </c>
      <c r="P55546" s="92">
        <v>1936</v>
      </c>
      <c r="Q55546" s="92">
        <v>-364</v>
      </c>
      <c r="R55546" s="92">
        <v>570</v>
      </c>
      <c r="S55546" s="92">
        <v>603</v>
      </c>
      <c r="V55546" s="92">
        <v>0</v>
      </c>
      <c r="W55546" s="92">
        <v>462</v>
      </c>
      <c r="X55546" s="92">
        <v>102</v>
      </c>
      <c r="Y55546" s="92">
        <v>199</v>
      </c>
      <c r="AJ55546" s="92">
        <v>570</v>
      </c>
      <c r="AK55546" s="92">
        <v>603</v>
      </c>
      <c r="AN55546" s="92">
        <v>0</v>
      </c>
      <c r="AO55546" s="92">
        <v>462</v>
      </c>
      <c r="AP55546" s="92">
        <v>102</v>
      </c>
      <c r="AQ55546" s="92">
        <v>199</v>
      </c>
      <c r="AS55546" s="92">
        <v>-418</v>
      </c>
      <c r="AT55546" s="92">
        <v>0</v>
      </c>
      <c r="AU55546" s="92">
        <v>986</v>
      </c>
      <c r="AV55546" s="92">
        <v>406</v>
      </c>
      <c r="AW55546" s="92">
        <v>120</v>
      </c>
      <c r="AX55546" s="92">
        <v>-1458</v>
      </c>
    </row>
    <row r="55547" spans="1:50">
      <c r="A55547" s="83" t="s">
        <v>128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29</v>
      </c>
      <c r="G55547" s="87" t="s">
        <v>430</v>
      </c>
      <c r="H55547" s="92">
        <v>2102</v>
      </c>
      <c r="I55547" s="92">
        <v>2662</v>
      </c>
      <c r="J55547" s="92">
        <v>2081</v>
      </c>
      <c r="K55547" s="92">
        <v>-581</v>
      </c>
      <c r="O55547" s="92">
        <v>2662</v>
      </c>
      <c r="P55547" s="92">
        <v>2081</v>
      </c>
      <c r="Q55547" s="92">
        <v>-581</v>
      </c>
      <c r="R55547" s="92">
        <v>571</v>
      </c>
      <c r="S55547" s="92">
        <v>463</v>
      </c>
      <c r="V55547" s="92">
        <v>0</v>
      </c>
      <c r="W55547" s="92">
        <v>812</v>
      </c>
      <c r="X55547" s="92">
        <v>94</v>
      </c>
      <c r="Y55547" s="92">
        <v>141</v>
      </c>
      <c r="AJ55547" s="92">
        <v>571</v>
      </c>
      <c r="AK55547" s="92">
        <v>463</v>
      </c>
      <c r="AN55547" s="92">
        <v>0</v>
      </c>
      <c r="AO55547" s="92">
        <v>812</v>
      </c>
      <c r="AP55547" s="92">
        <v>94</v>
      </c>
      <c r="AQ55547" s="92">
        <v>141</v>
      </c>
      <c r="AS55547" s="92">
        <v>-411</v>
      </c>
      <c r="AT55547" s="92">
        <v>0</v>
      </c>
      <c r="AU55547" s="92">
        <v>821</v>
      </c>
      <c r="AV55547" s="92">
        <v>299</v>
      </c>
      <c r="AW55547" s="92">
        <v>230</v>
      </c>
      <c r="AX55547" s="92">
        <v>-1520</v>
      </c>
    </row>
    <row r="55548" spans="1:50">
      <c r="A55548" s="83" t="s">
        <v>128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29</v>
      </c>
      <c r="G55548" s="87" t="s">
        <v>430</v>
      </c>
      <c r="H55548" s="92">
        <v>2148</v>
      </c>
      <c r="I55548" s="92">
        <v>2749</v>
      </c>
      <c r="J55548" s="92">
        <v>2175</v>
      </c>
      <c r="K55548" s="92">
        <v>-574</v>
      </c>
      <c r="O55548" s="92">
        <v>2749</v>
      </c>
      <c r="P55548" s="92">
        <v>2175</v>
      </c>
      <c r="Q55548" s="92">
        <v>-574</v>
      </c>
      <c r="R55548" s="92">
        <v>570</v>
      </c>
      <c r="S55548" s="92">
        <v>462</v>
      </c>
      <c r="V55548" s="92">
        <v>0</v>
      </c>
      <c r="W55548" s="92">
        <v>925</v>
      </c>
      <c r="X55548" s="92">
        <v>92</v>
      </c>
      <c r="Y55548" s="92">
        <v>126</v>
      </c>
      <c r="AJ55548" s="92">
        <v>570</v>
      </c>
      <c r="AK55548" s="92">
        <v>462</v>
      </c>
      <c r="AN55548" s="92">
        <v>0</v>
      </c>
      <c r="AO55548" s="92">
        <v>925</v>
      </c>
      <c r="AP55548" s="92">
        <v>92</v>
      </c>
      <c r="AQ55548" s="92">
        <v>126</v>
      </c>
      <c r="AS55548" s="92">
        <v>-355</v>
      </c>
      <c r="AT55548" s="92">
        <v>0</v>
      </c>
      <c r="AU55548" s="92">
        <v>639</v>
      </c>
      <c r="AV55548" s="92">
        <v>316</v>
      </c>
      <c r="AW55548" s="92">
        <v>241</v>
      </c>
      <c r="AX55548" s="92">
        <v>-1415</v>
      </c>
    </row>
    <row r="55549" spans="1:50">
      <c r="A55549" s="83" t="s">
        <v>128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29</v>
      </c>
      <c r="G55549" s="87" t="s">
        <v>430</v>
      </c>
      <c r="H55549" s="92">
        <v>2184</v>
      </c>
      <c r="I55549" s="92">
        <v>2749</v>
      </c>
      <c r="J55549" s="92">
        <v>2281</v>
      </c>
      <c r="K55549" s="92">
        <v>-468</v>
      </c>
      <c r="O55549" s="92">
        <v>2749</v>
      </c>
      <c r="P55549" s="92">
        <v>2281</v>
      </c>
      <c r="Q55549" s="92">
        <v>-468</v>
      </c>
      <c r="R55549" s="92">
        <v>570</v>
      </c>
      <c r="S55549" s="92">
        <v>463</v>
      </c>
      <c r="V55549" s="92">
        <v>0</v>
      </c>
      <c r="W55549" s="92">
        <v>957</v>
      </c>
      <c r="X55549" s="92">
        <v>164</v>
      </c>
      <c r="Y55549" s="92">
        <v>127</v>
      </c>
      <c r="AJ55549" s="92">
        <v>570</v>
      </c>
      <c r="AK55549" s="92">
        <v>463</v>
      </c>
      <c r="AN55549" s="92">
        <v>0</v>
      </c>
      <c r="AO55549" s="92">
        <v>957</v>
      </c>
      <c r="AP55549" s="92">
        <v>164</v>
      </c>
      <c r="AQ55549" s="92">
        <v>127</v>
      </c>
      <c r="AS55549" s="92">
        <v>-295</v>
      </c>
      <c r="AT55549" s="92">
        <v>0</v>
      </c>
      <c r="AU55549" s="92">
        <v>474</v>
      </c>
      <c r="AV55549" s="92">
        <v>365</v>
      </c>
      <c r="AW55549" s="92">
        <v>254</v>
      </c>
      <c r="AX55549" s="92">
        <v>-1266</v>
      </c>
    </row>
    <row r="55550" spans="1:50">
      <c r="A55550" s="83" t="s">
        <v>128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29</v>
      </c>
      <c r="G55550" s="87" t="s">
        <v>430</v>
      </c>
      <c r="H55550" s="92">
        <v>2231</v>
      </c>
      <c r="I55550" s="92">
        <v>2686</v>
      </c>
      <c r="J55550" s="92">
        <v>2293</v>
      </c>
      <c r="K55550" s="92">
        <v>-393</v>
      </c>
      <c r="O55550" s="92">
        <v>2686</v>
      </c>
      <c r="P55550" s="92">
        <v>2293</v>
      </c>
      <c r="Q55550" s="92">
        <v>-393</v>
      </c>
      <c r="R55550" s="92">
        <v>569</v>
      </c>
      <c r="S55550" s="92">
        <v>463</v>
      </c>
      <c r="V55550" s="92">
        <v>0</v>
      </c>
      <c r="W55550" s="92">
        <v>960</v>
      </c>
      <c r="X55550" s="92">
        <v>173</v>
      </c>
      <c r="Y55550" s="92">
        <v>128</v>
      </c>
      <c r="AJ55550" s="92">
        <v>569</v>
      </c>
      <c r="AK55550" s="92">
        <v>463</v>
      </c>
      <c r="AN55550" s="92">
        <v>0</v>
      </c>
      <c r="AO55550" s="92">
        <v>960</v>
      </c>
      <c r="AP55550" s="92">
        <v>173</v>
      </c>
      <c r="AQ55550" s="92">
        <v>128</v>
      </c>
      <c r="AS55550" s="92">
        <v>-263</v>
      </c>
      <c r="AT55550" s="92">
        <v>0</v>
      </c>
      <c r="AU55550" s="92">
        <v>284</v>
      </c>
      <c r="AV55550" s="92">
        <v>436</v>
      </c>
      <c r="AW55550" s="92">
        <v>287</v>
      </c>
      <c r="AX55550" s="92">
        <v>-1137</v>
      </c>
    </row>
    <row r="55551" spans="1:50">
      <c r="A55551" s="83" t="s">
        <v>128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29</v>
      </c>
      <c r="G55551" s="87" t="s">
        <v>430</v>
      </c>
      <c r="H55551" s="92">
        <v>2292</v>
      </c>
      <c r="I55551" s="92">
        <v>2632</v>
      </c>
      <c r="J55551" s="92">
        <v>2314</v>
      </c>
      <c r="K55551" s="92">
        <v>-318</v>
      </c>
      <c r="O55551" s="92">
        <v>2632</v>
      </c>
      <c r="P55551" s="92">
        <v>2314</v>
      </c>
      <c r="Q55551" s="92">
        <v>-318</v>
      </c>
      <c r="R55551" s="92">
        <v>570</v>
      </c>
      <c r="S55551" s="92">
        <v>463</v>
      </c>
      <c r="V55551" s="92">
        <v>0</v>
      </c>
      <c r="W55551" s="92">
        <v>946</v>
      </c>
      <c r="X55551" s="92">
        <v>207</v>
      </c>
      <c r="Y55551" s="92">
        <v>128</v>
      </c>
      <c r="AJ55551" s="92">
        <v>570</v>
      </c>
      <c r="AK55551" s="92">
        <v>463</v>
      </c>
      <c r="AN55551" s="92">
        <v>0</v>
      </c>
      <c r="AO55551" s="92">
        <v>946</v>
      </c>
      <c r="AP55551" s="92">
        <v>207</v>
      </c>
      <c r="AQ55551" s="92">
        <v>128</v>
      </c>
      <c r="AS55551" s="92">
        <v>-224</v>
      </c>
      <c r="AT55551" s="92">
        <v>0</v>
      </c>
      <c r="AU55551" s="92">
        <v>173</v>
      </c>
      <c r="AV55551" s="92">
        <v>456</v>
      </c>
      <c r="AW55551" s="92">
        <v>308</v>
      </c>
      <c r="AX55551" s="92">
        <v>-1031</v>
      </c>
    </row>
    <row r="55552" spans="1:50">
      <c r="A55552" s="83" t="s">
        <v>128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29</v>
      </c>
      <c r="G55552" s="87" t="s">
        <v>430</v>
      </c>
      <c r="H55552" s="92">
        <v>2361</v>
      </c>
      <c r="I55552" s="92">
        <v>2697</v>
      </c>
      <c r="J55552" s="92">
        <v>2250</v>
      </c>
      <c r="K55552" s="92">
        <v>-447</v>
      </c>
      <c r="O55552" s="92">
        <v>2697</v>
      </c>
      <c r="P55552" s="92">
        <v>2250</v>
      </c>
      <c r="Q55552" s="92">
        <v>-447</v>
      </c>
      <c r="R55552" s="92">
        <v>571</v>
      </c>
      <c r="S55552" s="92">
        <v>464</v>
      </c>
      <c r="V55552" s="92">
        <v>0</v>
      </c>
      <c r="W55552" s="92">
        <v>863</v>
      </c>
      <c r="X55552" s="92">
        <v>224</v>
      </c>
      <c r="Y55552" s="92">
        <v>128</v>
      </c>
      <c r="AJ55552" s="92">
        <v>571</v>
      </c>
      <c r="AK55552" s="92">
        <v>464</v>
      </c>
      <c r="AN55552" s="92">
        <v>0</v>
      </c>
      <c r="AO55552" s="92">
        <v>863</v>
      </c>
      <c r="AP55552" s="92">
        <v>224</v>
      </c>
      <c r="AQ55552" s="92">
        <v>128</v>
      </c>
      <c r="AS55552" s="92">
        <v>-224</v>
      </c>
      <c r="AT55552" s="92">
        <v>0</v>
      </c>
      <c r="AU55552" s="92">
        <v>50</v>
      </c>
      <c r="AV55552" s="92">
        <v>458</v>
      </c>
      <c r="AW55552" s="92">
        <v>307</v>
      </c>
      <c r="AX55552" s="92">
        <v>-1038</v>
      </c>
    </row>
    <row r="55553" spans="1:50">
      <c r="A55553" s="83" t="s">
        <v>128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29</v>
      </c>
      <c r="G55553" s="87" t="s">
        <v>430</v>
      </c>
      <c r="H55553" s="92">
        <v>2428</v>
      </c>
      <c r="I55553" s="92">
        <v>2531</v>
      </c>
      <c r="J55553" s="92">
        <v>2094</v>
      </c>
      <c r="K55553" s="92">
        <v>-437</v>
      </c>
      <c r="O55553" s="92">
        <v>2531</v>
      </c>
      <c r="P55553" s="92">
        <v>2094</v>
      </c>
      <c r="Q55553" s="92">
        <v>-437</v>
      </c>
      <c r="R55553" s="92">
        <v>571</v>
      </c>
      <c r="S55553" s="92">
        <v>520</v>
      </c>
      <c r="V55553" s="92">
        <v>0</v>
      </c>
      <c r="W55553" s="92">
        <v>661</v>
      </c>
      <c r="X55553" s="92">
        <v>205</v>
      </c>
      <c r="Y55553" s="92">
        <v>137</v>
      </c>
      <c r="AJ55553" s="92">
        <v>571</v>
      </c>
      <c r="AK55553" s="92">
        <v>520</v>
      </c>
      <c r="AN55553" s="92">
        <v>0</v>
      </c>
      <c r="AO55553" s="92">
        <v>661</v>
      </c>
      <c r="AP55553" s="92">
        <v>205</v>
      </c>
      <c r="AQ55553" s="92">
        <v>137</v>
      </c>
      <c r="AS55553" s="92">
        <v>-248</v>
      </c>
      <c r="AT55553" s="92">
        <v>0</v>
      </c>
      <c r="AU55553" s="92">
        <v>312</v>
      </c>
      <c r="AV55553" s="92">
        <v>400</v>
      </c>
      <c r="AW55553" s="92">
        <v>272</v>
      </c>
      <c r="AX55553" s="92">
        <v>-1173</v>
      </c>
    </row>
    <row r="55554" spans="1:50">
      <c r="A55554" s="83" t="s">
        <v>128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29</v>
      </c>
      <c r="G55554" s="87" t="s">
        <v>430</v>
      </c>
      <c r="H55554" s="92">
        <v>2482</v>
      </c>
      <c r="I55554" s="92">
        <v>2606</v>
      </c>
      <c r="J55554" s="92">
        <v>1891</v>
      </c>
      <c r="K55554" s="92">
        <v>-715</v>
      </c>
      <c r="O55554" s="92">
        <v>2606</v>
      </c>
      <c r="P55554" s="92">
        <v>1891</v>
      </c>
      <c r="Q55554" s="92">
        <v>-715</v>
      </c>
      <c r="R55554" s="92">
        <v>571</v>
      </c>
      <c r="S55554" s="92">
        <v>723</v>
      </c>
      <c r="V55554" s="92">
        <v>0</v>
      </c>
      <c r="W55554" s="92">
        <v>189</v>
      </c>
      <c r="X55554" s="92">
        <v>191</v>
      </c>
      <c r="Y55554" s="92">
        <v>217</v>
      </c>
      <c r="AJ55554" s="92">
        <v>571</v>
      </c>
      <c r="AK55554" s="92">
        <v>723</v>
      </c>
      <c r="AN55554" s="92">
        <v>0</v>
      </c>
      <c r="AO55554" s="92">
        <v>189</v>
      </c>
      <c r="AP55554" s="92">
        <v>191</v>
      </c>
      <c r="AQ55554" s="92">
        <v>217</v>
      </c>
      <c r="AS55554" s="92">
        <v>-233</v>
      </c>
      <c r="AT55554" s="92">
        <v>0</v>
      </c>
      <c r="AU55554" s="92">
        <v>423</v>
      </c>
      <c r="AV55554" s="92">
        <v>597</v>
      </c>
      <c r="AW55554" s="92">
        <v>-288</v>
      </c>
      <c r="AX55554" s="92">
        <v>-1214</v>
      </c>
    </row>
    <row r="55555" spans="1:50">
      <c r="A55555" s="83" t="s">
        <v>128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29</v>
      </c>
      <c r="G55555" s="87" t="s">
        <v>430</v>
      </c>
      <c r="H55555" s="92">
        <v>2539</v>
      </c>
      <c r="I55555" s="92">
        <v>2653</v>
      </c>
      <c r="J55555" s="92">
        <v>2260</v>
      </c>
      <c r="K55555" s="92">
        <v>-393</v>
      </c>
      <c r="O55555" s="92">
        <v>2653</v>
      </c>
      <c r="P55555" s="92">
        <v>2260</v>
      </c>
      <c r="Q55555" s="92">
        <v>-393</v>
      </c>
      <c r="R55555" s="92">
        <v>571</v>
      </c>
      <c r="S55555" s="92">
        <v>1108</v>
      </c>
      <c r="V55555" s="92">
        <v>173</v>
      </c>
      <c r="W55555" s="92">
        <v>29</v>
      </c>
      <c r="X55555" s="92">
        <v>133</v>
      </c>
      <c r="Y55555" s="92">
        <v>246</v>
      </c>
      <c r="AJ55555" s="92">
        <v>571</v>
      </c>
      <c r="AK55555" s="92">
        <v>1108</v>
      </c>
      <c r="AN55555" s="92">
        <v>173</v>
      </c>
      <c r="AO55555" s="92">
        <v>29</v>
      </c>
      <c r="AP55555" s="92">
        <v>133</v>
      </c>
      <c r="AQ55555" s="92">
        <v>246</v>
      </c>
      <c r="AS55555" s="92">
        <v>-212</v>
      </c>
      <c r="AT55555" s="92">
        <v>0</v>
      </c>
      <c r="AU55555" s="92">
        <v>795</v>
      </c>
      <c r="AV55555" s="92">
        <v>685</v>
      </c>
      <c r="AW55555" s="92">
        <v>-372</v>
      </c>
      <c r="AX55555" s="92">
        <v>-1289</v>
      </c>
    </row>
    <row r="55556" spans="1:50">
      <c r="A55556" s="83" t="s">
        <v>128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29</v>
      </c>
      <c r="G55556" s="87" t="s">
        <v>430</v>
      </c>
      <c r="H55556" s="92">
        <v>2681</v>
      </c>
      <c r="I55556" s="92">
        <v>2779</v>
      </c>
      <c r="J55556" s="92">
        <v>2451</v>
      </c>
      <c r="K55556" s="92">
        <v>-328</v>
      </c>
      <c r="O55556" s="92">
        <v>2779</v>
      </c>
      <c r="P55556" s="92">
        <v>2451</v>
      </c>
      <c r="Q55556" s="92">
        <v>-328</v>
      </c>
      <c r="R55556" s="92">
        <v>570</v>
      </c>
      <c r="S55556" s="92">
        <v>1261</v>
      </c>
      <c r="V55556" s="92">
        <v>185</v>
      </c>
      <c r="W55556" s="92">
        <v>0</v>
      </c>
      <c r="X55556" s="92">
        <v>184</v>
      </c>
      <c r="Y55556" s="92">
        <v>251</v>
      </c>
      <c r="AJ55556" s="92">
        <v>570</v>
      </c>
      <c r="AK55556" s="92">
        <v>1261</v>
      </c>
      <c r="AN55556" s="92">
        <v>185</v>
      </c>
      <c r="AO55556" s="92">
        <v>0</v>
      </c>
      <c r="AP55556" s="92">
        <v>184</v>
      </c>
      <c r="AQ55556" s="92">
        <v>251</v>
      </c>
      <c r="AS55556" s="92">
        <v>-238</v>
      </c>
      <c r="AT55556" s="92">
        <v>0</v>
      </c>
      <c r="AU55556" s="92">
        <v>1103</v>
      </c>
      <c r="AV55556" s="92">
        <v>605</v>
      </c>
      <c r="AW55556" s="92">
        <v>-274</v>
      </c>
      <c r="AX55556" s="92">
        <v>-1524</v>
      </c>
    </row>
    <row r="55557" spans="1:50">
      <c r="A55557" s="83" t="s">
        <v>128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29</v>
      </c>
      <c r="G55557" s="87" t="s">
        <v>430</v>
      </c>
      <c r="H55557" s="92">
        <v>2674</v>
      </c>
      <c r="I55557" s="92">
        <v>2762</v>
      </c>
      <c r="J55557" s="92">
        <v>2420</v>
      </c>
      <c r="K55557" s="92">
        <v>-342</v>
      </c>
      <c r="O55557" s="92">
        <v>2762</v>
      </c>
      <c r="P55557" s="92">
        <v>2420</v>
      </c>
      <c r="Q55557" s="92">
        <v>-342</v>
      </c>
      <c r="R55557" s="92">
        <v>570</v>
      </c>
      <c r="S55557" s="92">
        <v>1209</v>
      </c>
      <c r="V55557" s="92">
        <v>187</v>
      </c>
      <c r="W55557" s="92">
        <v>0</v>
      </c>
      <c r="X55557" s="92">
        <v>208</v>
      </c>
      <c r="Y55557" s="92">
        <v>246</v>
      </c>
      <c r="AJ55557" s="92">
        <v>570</v>
      </c>
      <c r="AK55557" s="92">
        <v>1209</v>
      </c>
      <c r="AN55557" s="92">
        <v>187</v>
      </c>
      <c r="AO55557" s="92">
        <v>0</v>
      </c>
      <c r="AP55557" s="92">
        <v>208</v>
      </c>
      <c r="AQ55557" s="92">
        <v>246</v>
      </c>
      <c r="AS55557" s="92">
        <v>-241</v>
      </c>
      <c r="AT55557" s="92">
        <v>0</v>
      </c>
      <c r="AU55557" s="92">
        <v>1165</v>
      </c>
      <c r="AV55557" s="92">
        <v>554</v>
      </c>
      <c r="AW55557" s="92">
        <v>-276</v>
      </c>
      <c r="AX55557" s="92">
        <v>-1544</v>
      </c>
    </row>
    <row r="55558" spans="1:50">
      <c r="A55558" s="83" t="s">
        <v>128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29</v>
      </c>
      <c r="G55558" s="87" t="s">
        <v>430</v>
      </c>
      <c r="H55558" s="92">
        <v>2596</v>
      </c>
      <c r="I55558" s="92">
        <v>2735</v>
      </c>
      <c r="J55558" s="92">
        <v>2456</v>
      </c>
      <c r="K55558" s="92">
        <v>-279</v>
      </c>
      <c r="O55558" s="92">
        <v>2735</v>
      </c>
      <c r="P55558" s="92">
        <v>2456</v>
      </c>
      <c r="Q55558" s="92">
        <v>-279</v>
      </c>
      <c r="R55558" s="92">
        <v>569</v>
      </c>
      <c r="S55558" s="92">
        <v>1255</v>
      </c>
      <c r="V55558" s="92">
        <v>185</v>
      </c>
      <c r="W55558" s="92">
        <v>0</v>
      </c>
      <c r="X55558" s="92">
        <v>211</v>
      </c>
      <c r="Y55558" s="92">
        <v>236</v>
      </c>
      <c r="AJ55558" s="92">
        <v>569</v>
      </c>
      <c r="AK55558" s="92">
        <v>1255</v>
      </c>
      <c r="AN55558" s="92">
        <v>185</v>
      </c>
      <c r="AO55558" s="92">
        <v>0</v>
      </c>
      <c r="AP55558" s="92">
        <v>211</v>
      </c>
      <c r="AQ55558" s="92">
        <v>236</v>
      </c>
      <c r="AS55558" s="92">
        <v>-280</v>
      </c>
      <c r="AT55558" s="92">
        <v>0</v>
      </c>
      <c r="AU55558" s="92">
        <v>1370</v>
      </c>
      <c r="AV55558" s="92">
        <v>593</v>
      </c>
      <c r="AW55558" s="92">
        <v>-420</v>
      </c>
      <c r="AX55558" s="92">
        <v>-1542</v>
      </c>
    </row>
    <row r="55559" spans="1:50">
      <c r="A55559" s="83" t="s">
        <v>128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29</v>
      </c>
      <c r="G55559" s="87" t="s">
        <v>430</v>
      </c>
      <c r="H55559" s="92">
        <v>2515</v>
      </c>
      <c r="I55559" s="92">
        <v>2652</v>
      </c>
      <c r="J55559" s="92">
        <v>2459</v>
      </c>
      <c r="K55559" s="92">
        <v>-193</v>
      </c>
      <c r="O55559" s="92">
        <v>2652</v>
      </c>
      <c r="P55559" s="92">
        <v>2459</v>
      </c>
      <c r="Q55559" s="92">
        <v>-193</v>
      </c>
      <c r="R55559" s="92">
        <v>568</v>
      </c>
      <c r="S55559" s="92">
        <v>1258</v>
      </c>
      <c r="V55559" s="92">
        <v>209</v>
      </c>
      <c r="W55559" s="92">
        <v>0</v>
      </c>
      <c r="X55559" s="92">
        <v>191</v>
      </c>
      <c r="Y55559" s="92">
        <v>233</v>
      </c>
      <c r="AJ55559" s="92">
        <v>568</v>
      </c>
      <c r="AK55559" s="92">
        <v>1258</v>
      </c>
      <c r="AN55559" s="92">
        <v>209</v>
      </c>
      <c r="AO55559" s="92">
        <v>0</v>
      </c>
      <c r="AP55559" s="92">
        <v>191</v>
      </c>
      <c r="AQ55559" s="92">
        <v>233</v>
      </c>
      <c r="AS55559" s="92">
        <v>-292</v>
      </c>
      <c r="AT55559" s="92">
        <v>0</v>
      </c>
      <c r="AU55559" s="92">
        <v>1244</v>
      </c>
      <c r="AV55559" s="92">
        <v>573</v>
      </c>
      <c r="AW55559" s="92">
        <v>-210</v>
      </c>
      <c r="AX55559" s="92">
        <v>-1508</v>
      </c>
    </row>
    <row r="55560" spans="1:50">
      <c r="A55560" s="83" t="s">
        <v>128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29</v>
      </c>
      <c r="G55560" s="87" t="s">
        <v>430</v>
      </c>
      <c r="H55560" s="92">
        <v>2390</v>
      </c>
      <c r="I55560" s="92">
        <v>2538</v>
      </c>
      <c r="J55560" s="92">
        <v>2062</v>
      </c>
      <c r="K55560" s="92">
        <v>-476</v>
      </c>
      <c r="O55560" s="92">
        <v>2538</v>
      </c>
      <c r="P55560" s="92">
        <v>2062</v>
      </c>
      <c r="Q55560" s="92">
        <v>-476</v>
      </c>
      <c r="R55560" s="92">
        <v>567</v>
      </c>
      <c r="S55560" s="92">
        <v>1111</v>
      </c>
      <c r="V55560" s="92">
        <v>0</v>
      </c>
      <c r="W55560" s="92">
        <v>0</v>
      </c>
      <c r="X55560" s="92">
        <v>143</v>
      </c>
      <c r="Y55560" s="92">
        <v>241</v>
      </c>
      <c r="AJ55560" s="92">
        <v>567</v>
      </c>
      <c r="AK55560" s="92">
        <v>1111</v>
      </c>
      <c r="AN55560" s="92">
        <v>0</v>
      </c>
      <c r="AO55560" s="92">
        <v>0</v>
      </c>
      <c r="AP55560" s="92">
        <v>143</v>
      </c>
      <c r="AQ55560" s="92">
        <v>241</v>
      </c>
      <c r="AS55560" s="92">
        <v>-360</v>
      </c>
      <c r="AT55560" s="92">
        <v>0</v>
      </c>
      <c r="AU55560" s="92">
        <v>1190</v>
      </c>
      <c r="AV55560" s="92">
        <v>533</v>
      </c>
      <c r="AW55560" s="92">
        <v>-408</v>
      </c>
      <c r="AX55560" s="92">
        <v>-1431</v>
      </c>
    </row>
    <row r="55561" spans="1:50">
      <c r="A55561" s="83" t="s">
        <v>128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29</v>
      </c>
      <c r="G55561" s="87" t="s">
        <v>430</v>
      </c>
      <c r="H55561" s="92">
        <v>2206</v>
      </c>
      <c r="I55561" s="92">
        <v>2389</v>
      </c>
      <c r="J55561" s="92">
        <v>1947</v>
      </c>
      <c r="K55561" s="92">
        <v>-442</v>
      </c>
      <c r="O55561" s="92">
        <v>2389</v>
      </c>
      <c r="P55561" s="92">
        <v>1947</v>
      </c>
      <c r="Q55561" s="92">
        <v>-442</v>
      </c>
      <c r="R55561" s="92">
        <v>566</v>
      </c>
      <c r="S55561" s="92">
        <v>989</v>
      </c>
      <c r="V55561" s="92">
        <v>0</v>
      </c>
      <c r="W55561" s="92">
        <v>0</v>
      </c>
      <c r="X55561" s="92">
        <v>157</v>
      </c>
      <c r="Y55561" s="92">
        <v>235</v>
      </c>
      <c r="AJ55561" s="92">
        <v>566</v>
      </c>
      <c r="AK55561" s="92">
        <v>989</v>
      </c>
      <c r="AN55561" s="92">
        <v>0</v>
      </c>
      <c r="AO55561" s="92">
        <v>0</v>
      </c>
      <c r="AP55561" s="92">
        <v>157</v>
      </c>
      <c r="AQ55561" s="92">
        <v>235</v>
      </c>
      <c r="AS55561" s="92">
        <v>-380</v>
      </c>
      <c r="AT55561" s="92">
        <v>0</v>
      </c>
      <c r="AU55561" s="92">
        <v>1089</v>
      </c>
      <c r="AV55561" s="92">
        <v>520</v>
      </c>
      <c r="AW55561" s="92">
        <v>-364</v>
      </c>
      <c r="AX55561" s="92">
        <v>-1307</v>
      </c>
    </row>
    <row r="55562" spans="1:50">
      <c r="A55562" s="83" t="s">
        <v>128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29</v>
      </c>
      <c r="G55562" s="87" t="s">
        <v>430</v>
      </c>
      <c r="H55562" s="92">
        <v>2066</v>
      </c>
      <c r="I55562" s="92">
        <v>2263</v>
      </c>
      <c r="J55562" s="92">
        <v>2011</v>
      </c>
      <c r="K55562" s="92">
        <v>-252</v>
      </c>
      <c r="O55562" s="92">
        <v>2263</v>
      </c>
      <c r="P55562" s="92">
        <v>2011</v>
      </c>
      <c r="Q55562" s="92">
        <v>-252</v>
      </c>
      <c r="R55562" s="92">
        <v>566</v>
      </c>
      <c r="S55562" s="92">
        <v>1046</v>
      </c>
      <c r="V55562" s="92">
        <v>0</v>
      </c>
      <c r="W55562" s="92">
        <v>0</v>
      </c>
      <c r="X55562" s="92">
        <v>166</v>
      </c>
      <c r="Y55562" s="92">
        <v>233</v>
      </c>
      <c r="AJ55562" s="92">
        <v>566</v>
      </c>
      <c r="AK55562" s="92">
        <v>1046</v>
      </c>
      <c r="AN55562" s="92">
        <v>0</v>
      </c>
      <c r="AO55562" s="92">
        <v>0</v>
      </c>
      <c r="AP55562" s="92">
        <v>166</v>
      </c>
      <c r="AQ55562" s="92">
        <v>233</v>
      </c>
      <c r="AS55562" s="92">
        <v>-349</v>
      </c>
      <c r="AT55562" s="92">
        <v>0</v>
      </c>
      <c r="AU55562" s="92">
        <v>1282</v>
      </c>
      <c r="AV55562" s="92">
        <v>475</v>
      </c>
      <c r="AW55562" s="92">
        <v>-362</v>
      </c>
      <c r="AX55562" s="92">
        <v>-1298</v>
      </c>
    </row>
    <row r="55563" spans="1:50">
      <c r="A55563" s="83" t="s">
        <v>128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29</v>
      </c>
      <c r="G55563" s="87" t="s">
        <v>430</v>
      </c>
      <c r="H55563" s="92">
        <v>1979</v>
      </c>
      <c r="I55563" s="92">
        <v>2182</v>
      </c>
      <c r="J55563" s="92">
        <v>1987</v>
      </c>
      <c r="K55563" s="92">
        <v>-195</v>
      </c>
      <c r="O55563" s="92">
        <v>2182</v>
      </c>
      <c r="P55563" s="92">
        <v>1987</v>
      </c>
      <c r="Q55563" s="92">
        <v>-195</v>
      </c>
      <c r="R55563" s="92">
        <v>566</v>
      </c>
      <c r="S55563" s="92">
        <v>1052</v>
      </c>
      <c r="V55563" s="92">
        <v>0</v>
      </c>
      <c r="W55563" s="92">
        <v>0</v>
      </c>
      <c r="X55563" s="92">
        <v>135</v>
      </c>
      <c r="Y55563" s="92">
        <v>234</v>
      </c>
      <c r="AJ55563" s="92">
        <v>566</v>
      </c>
      <c r="AK55563" s="92">
        <v>1052</v>
      </c>
      <c r="AN55563" s="92">
        <v>0</v>
      </c>
      <c r="AO55563" s="92">
        <v>0</v>
      </c>
      <c r="AP55563" s="92">
        <v>135</v>
      </c>
      <c r="AQ55563" s="92">
        <v>234</v>
      </c>
      <c r="AS55563" s="92">
        <v>-357</v>
      </c>
      <c r="AT55563" s="92">
        <v>0</v>
      </c>
      <c r="AU55563" s="92">
        <v>1403</v>
      </c>
      <c r="AV55563" s="92">
        <v>446</v>
      </c>
      <c r="AW55563" s="92">
        <v>-352</v>
      </c>
      <c r="AX55563" s="92">
        <v>-1335</v>
      </c>
    </row>
    <row r="55564" spans="1:50">
      <c r="A55564" s="83" t="s">
        <v>128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29</v>
      </c>
      <c r="G55564" s="87" t="s">
        <v>430</v>
      </c>
      <c r="H55564" s="92">
        <v>1926</v>
      </c>
      <c r="I55564" s="92">
        <v>2122</v>
      </c>
      <c r="J55564" s="92">
        <v>1959</v>
      </c>
      <c r="K55564" s="92">
        <v>-163</v>
      </c>
      <c r="O55564" s="92">
        <v>2122</v>
      </c>
      <c r="P55564" s="92">
        <v>1959</v>
      </c>
      <c r="Q55564" s="92">
        <v>-163</v>
      </c>
      <c r="R55564" s="92">
        <v>567</v>
      </c>
      <c r="S55564" s="92">
        <v>1030</v>
      </c>
      <c r="V55564" s="92">
        <v>0</v>
      </c>
      <c r="W55564" s="92">
        <v>0</v>
      </c>
      <c r="X55564" s="92">
        <v>133</v>
      </c>
      <c r="Y55564" s="92">
        <v>229</v>
      </c>
      <c r="AJ55564" s="92">
        <v>567</v>
      </c>
      <c r="AK55564" s="92">
        <v>1030</v>
      </c>
      <c r="AN55564" s="92">
        <v>0</v>
      </c>
      <c r="AO55564" s="92">
        <v>0</v>
      </c>
      <c r="AP55564" s="92">
        <v>133</v>
      </c>
      <c r="AQ55564" s="92">
        <v>229</v>
      </c>
      <c r="AS55564" s="92">
        <v>-356</v>
      </c>
      <c r="AT55564" s="92">
        <v>0</v>
      </c>
      <c r="AU55564" s="92">
        <v>1475</v>
      </c>
      <c r="AV55564" s="92">
        <v>417</v>
      </c>
      <c r="AW55564" s="92">
        <v>-318</v>
      </c>
      <c r="AX55564" s="92">
        <v>-1381</v>
      </c>
    </row>
    <row r="55565" spans="1:50">
      <c r="A55565" s="83" t="s">
        <v>128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29</v>
      </c>
      <c r="G55565" s="87" t="s">
        <v>430</v>
      </c>
      <c r="H55565" s="92">
        <v>1909</v>
      </c>
      <c r="I55565" s="92">
        <v>2112</v>
      </c>
      <c r="J55565" s="92">
        <v>2066</v>
      </c>
      <c r="K55565" s="92">
        <v>-46</v>
      </c>
      <c r="O55565" s="92">
        <v>2112</v>
      </c>
      <c r="P55565" s="92">
        <v>2066</v>
      </c>
      <c r="Q55565" s="92">
        <v>-46</v>
      </c>
      <c r="R55565" s="92">
        <v>567</v>
      </c>
      <c r="S55565" s="92">
        <v>1137</v>
      </c>
      <c r="V55565" s="92">
        <v>0</v>
      </c>
      <c r="W55565" s="92">
        <v>0</v>
      </c>
      <c r="X55565" s="92">
        <v>133</v>
      </c>
      <c r="Y55565" s="92">
        <v>229</v>
      </c>
      <c r="AJ55565" s="92">
        <v>567</v>
      </c>
      <c r="AK55565" s="92">
        <v>1137</v>
      </c>
      <c r="AN55565" s="92">
        <v>0</v>
      </c>
      <c r="AO55565" s="92">
        <v>0</v>
      </c>
      <c r="AP55565" s="92">
        <v>133</v>
      </c>
      <c r="AQ55565" s="92">
        <v>229</v>
      </c>
      <c r="AS55565" s="92">
        <v>-336</v>
      </c>
      <c r="AT55565" s="92">
        <v>0</v>
      </c>
      <c r="AU55565" s="92">
        <v>1449</v>
      </c>
      <c r="AV55565" s="92">
        <v>478</v>
      </c>
      <c r="AW55565" s="92">
        <v>-250</v>
      </c>
      <c r="AX55565" s="92">
        <v>-1387</v>
      </c>
    </row>
    <row r="55566" spans="1:50">
      <c r="A55566" s="83" t="s">
        <v>128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29</v>
      </c>
      <c r="G55566" s="87" t="s">
        <v>430</v>
      </c>
      <c r="H55566" s="92">
        <v>1946</v>
      </c>
      <c r="I55566" s="92">
        <v>2150</v>
      </c>
      <c r="J55566" s="92">
        <v>2137</v>
      </c>
      <c r="K55566" s="92">
        <v>-13</v>
      </c>
      <c r="O55566" s="92">
        <v>2150</v>
      </c>
      <c r="P55566" s="92">
        <v>2137</v>
      </c>
      <c r="Q55566" s="92">
        <v>-13</v>
      </c>
      <c r="R55566" s="92">
        <v>569</v>
      </c>
      <c r="S55566" s="92">
        <v>1230</v>
      </c>
      <c r="V55566" s="92">
        <v>1</v>
      </c>
      <c r="W55566" s="92">
        <v>0</v>
      </c>
      <c r="X55566" s="92">
        <v>106</v>
      </c>
      <c r="Y55566" s="92">
        <v>231</v>
      </c>
      <c r="AJ55566" s="92">
        <v>569</v>
      </c>
      <c r="AK55566" s="92">
        <v>1230</v>
      </c>
      <c r="AN55566" s="92">
        <v>1</v>
      </c>
      <c r="AO55566" s="92">
        <v>0</v>
      </c>
      <c r="AP55566" s="92">
        <v>106</v>
      </c>
      <c r="AQ55566" s="92">
        <v>231</v>
      </c>
      <c r="AS55566" s="92">
        <v>-291</v>
      </c>
      <c r="AT55566" s="92">
        <v>0</v>
      </c>
      <c r="AU55566" s="92">
        <v>1397</v>
      </c>
      <c r="AV55566" s="92">
        <v>514</v>
      </c>
      <c r="AW55566" s="92">
        <v>-269</v>
      </c>
      <c r="AX55566" s="92">
        <v>-1364</v>
      </c>
    </row>
    <row r="55567" spans="1:50">
      <c r="A55567" s="83" t="s">
        <v>128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29</v>
      </c>
      <c r="G55567" s="87" t="s">
        <v>430</v>
      </c>
      <c r="H55567" s="92">
        <v>2061</v>
      </c>
      <c r="I55567" s="92">
        <v>2244</v>
      </c>
      <c r="J55567" s="92">
        <v>2375</v>
      </c>
      <c r="K55567" s="92">
        <v>131</v>
      </c>
      <c r="O55567" s="92">
        <v>2244</v>
      </c>
      <c r="P55567" s="92">
        <v>2375</v>
      </c>
      <c r="Q55567" s="92">
        <v>131</v>
      </c>
      <c r="R55567" s="92">
        <v>568</v>
      </c>
      <c r="S55567" s="92">
        <v>1287</v>
      </c>
      <c r="V55567" s="92">
        <v>185</v>
      </c>
      <c r="W55567" s="92">
        <v>0</v>
      </c>
      <c r="X55567" s="92">
        <v>91</v>
      </c>
      <c r="Y55567" s="92">
        <v>244</v>
      </c>
      <c r="AJ55567" s="92">
        <v>568</v>
      </c>
      <c r="AK55567" s="92">
        <v>1287</v>
      </c>
      <c r="AN55567" s="92">
        <v>185</v>
      </c>
      <c r="AO55567" s="92">
        <v>0</v>
      </c>
      <c r="AP55567" s="92">
        <v>91</v>
      </c>
      <c r="AQ55567" s="92">
        <v>244</v>
      </c>
      <c r="AS55567" s="92">
        <v>-249</v>
      </c>
      <c r="AT55567" s="92">
        <v>0</v>
      </c>
      <c r="AU55567" s="92">
        <v>1531</v>
      </c>
      <c r="AV55567" s="92">
        <v>483</v>
      </c>
      <c r="AW55567" s="92">
        <v>-250</v>
      </c>
      <c r="AX55567" s="92">
        <v>-1384</v>
      </c>
    </row>
    <row r="55568" spans="1:50">
      <c r="A55568" s="83" t="s">
        <v>128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29</v>
      </c>
      <c r="G55568" s="87" t="s">
        <v>430</v>
      </c>
      <c r="H55568" s="92">
        <v>2275</v>
      </c>
      <c r="I55568" s="92">
        <v>2466</v>
      </c>
      <c r="J55568" s="92">
        <v>2490</v>
      </c>
      <c r="K55568" s="92">
        <v>24</v>
      </c>
      <c r="O55568" s="92">
        <v>2466</v>
      </c>
      <c r="P55568" s="92">
        <v>2490</v>
      </c>
      <c r="Q55568" s="92">
        <v>24</v>
      </c>
      <c r="R55568" s="92">
        <v>568</v>
      </c>
      <c r="S55568" s="92">
        <v>1384</v>
      </c>
      <c r="V55568" s="92">
        <v>186</v>
      </c>
      <c r="W55568" s="92">
        <v>0</v>
      </c>
      <c r="X55568" s="92">
        <v>115</v>
      </c>
      <c r="Y55568" s="92">
        <v>237</v>
      </c>
      <c r="AJ55568" s="92">
        <v>568</v>
      </c>
      <c r="AK55568" s="92">
        <v>1384</v>
      </c>
      <c r="AN55568" s="92">
        <v>186</v>
      </c>
      <c r="AO55568" s="92">
        <v>0</v>
      </c>
      <c r="AP55568" s="92">
        <v>115</v>
      </c>
      <c r="AQ55568" s="92">
        <v>237</v>
      </c>
      <c r="AS55568" s="92">
        <v>-211</v>
      </c>
      <c r="AT55568" s="92">
        <v>0</v>
      </c>
      <c r="AU55568" s="92">
        <v>1361</v>
      </c>
      <c r="AV55568" s="92">
        <v>487</v>
      </c>
      <c r="AW55568" s="92">
        <v>-212</v>
      </c>
      <c r="AX55568" s="92">
        <v>-1401</v>
      </c>
    </row>
    <row r="55569" spans="1:50">
      <c r="A55569" s="83" t="s">
        <v>128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29</v>
      </c>
      <c r="G55569" s="87" t="s">
        <v>430</v>
      </c>
      <c r="H55569" s="92">
        <v>2421</v>
      </c>
      <c r="I55569" s="92">
        <v>2629</v>
      </c>
      <c r="J55569" s="92">
        <v>2499</v>
      </c>
      <c r="K55569" s="92">
        <v>-130</v>
      </c>
      <c r="O55569" s="92">
        <v>2629</v>
      </c>
      <c r="P55569" s="92">
        <v>2499</v>
      </c>
      <c r="Q55569" s="92">
        <v>-130</v>
      </c>
      <c r="R55569" s="92">
        <v>567</v>
      </c>
      <c r="S55569" s="92">
        <v>1356</v>
      </c>
      <c r="V55569" s="92">
        <v>183</v>
      </c>
      <c r="W55569" s="92">
        <v>54</v>
      </c>
      <c r="X55569" s="92">
        <v>104</v>
      </c>
      <c r="Y55569" s="92">
        <v>235</v>
      </c>
      <c r="AJ55569" s="92">
        <v>567</v>
      </c>
      <c r="AK55569" s="92">
        <v>1356</v>
      </c>
      <c r="AN55569" s="92">
        <v>183</v>
      </c>
      <c r="AO55569" s="92">
        <v>54</v>
      </c>
      <c r="AP55569" s="92">
        <v>104</v>
      </c>
      <c r="AQ55569" s="92">
        <v>235</v>
      </c>
      <c r="AS55569" s="92">
        <v>-298</v>
      </c>
      <c r="AT55569" s="92">
        <v>0</v>
      </c>
      <c r="AU55569" s="92">
        <v>1477</v>
      </c>
      <c r="AV55569" s="92">
        <v>526</v>
      </c>
      <c r="AW55569" s="92">
        <v>-302</v>
      </c>
      <c r="AX55569" s="92">
        <v>-1533</v>
      </c>
    </row>
    <row r="55570" spans="1:50">
      <c r="A55570" s="83" t="s">
        <v>128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29</v>
      </c>
      <c r="G55570" s="87" t="s">
        <v>430</v>
      </c>
      <c r="H55570" s="92">
        <v>2421</v>
      </c>
      <c r="I55570" s="92">
        <v>2727</v>
      </c>
      <c r="J55570" s="92">
        <v>2485</v>
      </c>
      <c r="K55570" s="92">
        <v>-242</v>
      </c>
      <c r="O55570" s="92">
        <v>2727</v>
      </c>
      <c r="P55570" s="92">
        <v>2485</v>
      </c>
      <c r="Q55570" s="92">
        <v>-242</v>
      </c>
      <c r="R55570" s="92">
        <v>568</v>
      </c>
      <c r="S55570" s="92">
        <v>1266</v>
      </c>
      <c r="V55570" s="92">
        <v>0</v>
      </c>
      <c r="W55570" s="92">
        <v>331</v>
      </c>
      <c r="X55570" s="92">
        <v>88</v>
      </c>
      <c r="Y55570" s="92">
        <v>232</v>
      </c>
      <c r="AJ55570" s="92">
        <v>568</v>
      </c>
      <c r="AK55570" s="92">
        <v>1266</v>
      </c>
      <c r="AN55570" s="92">
        <v>0</v>
      </c>
      <c r="AO55570" s="92">
        <v>331</v>
      </c>
      <c r="AP55570" s="92">
        <v>88</v>
      </c>
      <c r="AQ55570" s="92">
        <v>232</v>
      </c>
      <c r="AS55570" s="92">
        <v>-410</v>
      </c>
      <c r="AT55570" s="92">
        <v>0</v>
      </c>
      <c r="AU55570" s="92">
        <v>1487</v>
      </c>
      <c r="AV55570" s="92">
        <v>435</v>
      </c>
      <c r="AW55570" s="92">
        <v>-29</v>
      </c>
      <c r="AX55570" s="92">
        <v>-1725</v>
      </c>
    </row>
    <row r="55571" spans="1:50">
      <c r="A55571" s="83" t="s">
        <v>128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29</v>
      </c>
      <c r="G55571" s="87" t="s">
        <v>430</v>
      </c>
      <c r="H55571" s="92">
        <v>2483</v>
      </c>
      <c r="I55571" s="92">
        <v>2822</v>
      </c>
      <c r="J55571" s="92">
        <v>2681</v>
      </c>
      <c r="K55571" s="92">
        <v>-141</v>
      </c>
      <c r="O55571" s="92">
        <v>2822</v>
      </c>
      <c r="P55571" s="92">
        <v>2681</v>
      </c>
      <c r="Q55571" s="92">
        <v>-141</v>
      </c>
      <c r="R55571" s="92">
        <v>568</v>
      </c>
      <c r="S55571" s="92">
        <v>1227</v>
      </c>
      <c r="V55571" s="92">
        <v>0</v>
      </c>
      <c r="W55571" s="92">
        <v>536</v>
      </c>
      <c r="X55571" s="92">
        <v>124</v>
      </c>
      <c r="Y55571" s="92">
        <v>226</v>
      </c>
      <c r="AJ55571" s="92">
        <v>568</v>
      </c>
      <c r="AK55571" s="92">
        <v>1227</v>
      </c>
      <c r="AN55571" s="92">
        <v>0</v>
      </c>
      <c r="AO55571" s="92">
        <v>536</v>
      </c>
      <c r="AP55571" s="92">
        <v>124</v>
      </c>
      <c r="AQ55571" s="92">
        <v>226</v>
      </c>
      <c r="AS55571" s="92">
        <v>-430</v>
      </c>
      <c r="AT55571" s="92">
        <v>0</v>
      </c>
      <c r="AU55571" s="92">
        <v>1649</v>
      </c>
      <c r="AV55571" s="92">
        <v>371</v>
      </c>
      <c r="AW55571" s="92">
        <v>48</v>
      </c>
      <c r="AX55571" s="92">
        <v>-1779</v>
      </c>
    </row>
    <row r="55572" spans="1:50">
      <c r="A55572" s="83" t="s">
        <v>128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29</v>
      </c>
      <c r="G55572" s="87" t="s">
        <v>430</v>
      </c>
      <c r="H55572" s="92">
        <v>2510</v>
      </c>
      <c r="I55572" s="92">
        <v>2935</v>
      </c>
      <c r="J55572" s="92">
        <v>2875</v>
      </c>
      <c r="K55572" s="92">
        <v>-60</v>
      </c>
      <c r="O55572" s="92">
        <v>2935</v>
      </c>
      <c r="P55572" s="92">
        <v>2875</v>
      </c>
      <c r="Q55572" s="92">
        <v>-60</v>
      </c>
      <c r="R55572" s="92">
        <v>565</v>
      </c>
      <c r="S55572" s="92">
        <v>1290</v>
      </c>
      <c r="V55572" s="92">
        <v>0</v>
      </c>
      <c r="W55572" s="92">
        <v>678</v>
      </c>
      <c r="X55572" s="92">
        <v>98</v>
      </c>
      <c r="Y55572" s="92">
        <v>244</v>
      </c>
      <c r="AJ55572" s="92">
        <v>565</v>
      </c>
      <c r="AK55572" s="92">
        <v>1290</v>
      </c>
      <c r="AN55572" s="92">
        <v>0</v>
      </c>
      <c r="AO55572" s="92">
        <v>678</v>
      </c>
      <c r="AP55572" s="92">
        <v>98</v>
      </c>
      <c r="AQ55572" s="92">
        <v>244</v>
      </c>
      <c r="AS55572" s="92">
        <v>-505</v>
      </c>
      <c r="AT55572" s="92">
        <v>0</v>
      </c>
      <c r="AU55572" s="92">
        <v>1974</v>
      </c>
      <c r="AV55572" s="92">
        <v>510</v>
      </c>
      <c r="AW55572" s="92">
        <v>-153</v>
      </c>
      <c r="AX55572" s="92">
        <v>-1886</v>
      </c>
    </row>
    <row r="55573" spans="1:50">
      <c r="A55573" s="83" t="s">
        <v>128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29</v>
      </c>
      <c r="G55573" s="87" t="s">
        <v>430</v>
      </c>
      <c r="H55573" s="92">
        <v>2545</v>
      </c>
      <c r="I55573" s="92">
        <v>3000</v>
      </c>
      <c r="J55573" s="92">
        <v>2866</v>
      </c>
      <c r="K55573" s="92">
        <v>-134</v>
      </c>
      <c r="O55573" s="92">
        <v>3000</v>
      </c>
      <c r="P55573" s="92">
        <v>2866</v>
      </c>
      <c r="Q55573" s="92">
        <v>-134</v>
      </c>
      <c r="R55573" s="92">
        <v>554</v>
      </c>
      <c r="S55573" s="92">
        <v>1246</v>
      </c>
      <c r="V55573" s="92">
        <v>0</v>
      </c>
      <c r="W55573" s="92">
        <v>645</v>
      </c>
      <c r="X55573" s="92">
        <v>181</v>
      </c>
      <c r="Y55573" s="92">
        <v>240</v>
      </c>
      <c r="AJ55573" s="92">
        <v>554</v>
      </c>
      <c r="AK55573" s="92">
        <v>1246</v>
      </c>
      <c r="AN55573" s="92">
        <v>0</v>
      </c>
      <c r="AO55573" s="92">
        <v>645</v>
      </c>
      <c r="AP55573" s="92">
        <v>181</v>
      </c>
      <c r="AQ55573" s="92">
        <v>240</v>
      </c>
      <c r="AS55573" s="92">
        <v>-488</v>
      </c>
      <c r="AT55573" s="92">
        <v>0</v>
      </c>
      <c r="AU55573" s="92">
        <v>1757</v>
      </c>
      <c r="AV55573" s="92">
        <v>400</v>
      </c>
      <c r="AW55573" s="92">
        <v>-34</v>
      </c>
      <c r="AX55573" s="92">
        <v>-1769</v>
      </c>
    </row>
    <row r="55574" spans="1:50">
      <c r="A55574" s="83" t="s">
        <v>128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29</v>
      </c>
      <c r="G55574" s="87" t="s">
        <v>430</v>
      </c>
      <c r="H55574" s="92">
        <v>2586</v>
      </c>
      <c r="I55574" s="92">
        <v>2959</v>
      </c>
      <c r="J55574" s="92">
        <v>2916</v>
      </c>
      <c r="K55574" s="92">
        <v>-43</v>
      </c>
      <c r="O55574" s="92">
        <v>2959</v>
      </c>
      <c r="P55574" s="92">
        <v>2916</v>
      </c>
      <c r="Q55574" s="92">
        <v>-43</v>
      </c>
      <c r="R55574" s="92">
        <v>551</v>
      </c>
      <c r="S55574" s="92">
        <v>1286</v>
      </c>
      <c r="V55574" s="92">
        <v>0</v>
      </c>
      <c r="W55574" s="92">
        <v>629</v>
      </c>
      <c r="X55574" s="92">
        <v>212</v>
      </c>
      <c r="Y55574" s="92">
        <v>238</v>
      </c>
      <c r="AJ55574" s="92">
        <v>551</v>
      </c>
      <c r="AK55574" s="92">
        <v>1286</v>
      </c>
      <c r="AN55574" s="92">
        <v>0</v>
      </c>
      <c r="AO55574" s="92">
        <v>629</v>
      </c>
      <c r="AP55574" s="92">
        <v>212</v>
      </c>
      <c r="AQ55574" s="92">
        <v>238</v>
      </c>
      <c r="AS55574" s="92">
        <v>-421</v>
      </c>
      <c r="AT55574" s="92">
        <v>0</v>
      </c>
      <c r="AU55574" s="92">
        <v>1743</v>
      </c>
      <c r="AV55574" s="92">
        <v>374</v>
      </c>
      <c r="AW55574" s="92">
        <v>-22</v>
      </c>
      <c r="AX55574" s="92">
        <v>-1717</v>
      </c>
    </row>
    <row r="55575" spans="1:50">
      <c r="A55575" s="83" t="s">
        <v>128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29</v>
      </c>
      <c r="G55575" s="87" t="s">
        <v>430</v>
      </c>
      <c r="H55575" s="92">
        <v>2651</v>
      </c>
      <c r="I55575" s="92">
        <v>2998</v>
      </c>
      <c r="J55575" s="92">
        <v>2878</v>
      </c>
      <c r="K55575" s="92">
        <v>-120</v>
      </c>
      <c r="O55575" s="92">
        <v>2998</v>
      </c>
      <c r="P55575" s="92">
        <v>2878</v>
      </c>
      <c r="Q55575" s="92">
        <v>-120</v>
      </c>
      <c r="R55575" s="92">
        <v>550</v>
      </c>
      <c r="S55575" s="92">
        <v>1273</v>
      </c>
      <c r="V55575" s="92">
        <v>0</v>
      </c>
      <c r="W55575" s="92">
        <v>616</v>
      </c>
      <c r="X55575" s="92">
        <v>204</v>
      </c>
      <c r="Y55575" s="92">
        <v>235</v>
      </c>
      <c r="AJ55575" s="92">
        <v>550</v>
      </c>
      <c r="AK55575" s="92">
        <v>1273</v>
      </c>
      <c r="AN55575" s="92">
        <v>0</v>
      </c>
      <c r="AO55575" s="92">
        <v>616</v>
      </c>
      <c r="AP55575" s="92">
        <v>204</v>
      </c>
      <c r="AQ55575" s="92">
        <v>235</v>
      </c>
      <c r="AS55575" s="92">
        <v>-385</v>
      </c>
      <c r="AT55575" s="92">
        <v>0</v>
      </c>
      <c r="AU55575" s="92">
        <v>1651</v>
      </c>
      <c r="AV55575" s="92">
        <v>390</v>
      </c>
      <c r="AW55575" s="92">
        <v>-190</v>
      </c>
      <c r="AX55575" s="92">
        <v>-1586</v>
      </c>
    </row>
    <row r="55576" spans="1:50">
      <c r="A55576" s="83" t="s">
        <v>128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29</v>
      </c>
      <c r="G55576" s="87" t="s">
        <v>430</v>
      </c>
      <c r="H55576" s="92">
        <v>2713</v>
      </c>
      <c r="I55576" s="92">
        <v>2975</v>
      </c>
      <c r="J55576" s="92">
        <v>2757</v>
      </c>
      <c r="K55576" s="92">
        <v>-218</v>
      </c>
      <c r="O55576" s="92">
        <v>2975</v>
      </c>
      <c r="P55576" s="92">
        <v>2757</v>
      </c>
      <c r="Q55576" s="92">
        <v>-218</v>
      </c>
      <c r="R55576" s="92">
        <v>550</v>
      </c>
      <c r="S55576" s="92">
        <v>1292</v>
      </c>
      <c r="V55576" s="92">
        <v>0</v>
      </c>
      <c r="W55576" s="92">
        <v>449</v>
      </c>
      <c r="X55576" s="92">
        <v>228</v>
      </c>
      <c r="Y55576" s="92">
        <v>238</v>
      </c>
      <c r="AJ55576" s="92">
        <v>550</v>
      </c>
      <c r="AK55576" s="92">
        <v>1292</v>
      </c>
      <c r="AN55576" s="92">
        <v>0</v>
      </c>
      <c r="AO55576" s="92">
        <v>449</v>
      </c>
      <c r="AP55576" s="92">
        <v>228</v>
      </c>
      <c r="AQ55576" s="92">
        <v>238</v>
      </c>
      <c r="AS55576" s="92">
        <v>-388</v>
      </c>
      <c r="AT55576" s="92">
        <v>0</v>
      </c>
      <c r="AU55576" s="92">
        <v>1607</v>
      </c>
      <c r="AV55576" s="92">
        <v>373</v>
      </c>
      <c r="AW55576" s="92">
        <v>-317</v>
      </c>
      <c r="AX55576" s="92">
        <v>-1493</v>
      </c>
    </row>
    <row r="55577" spans="1:50">
      <c r="A55577" s="83" t="s">
        <v>128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29</v>
      </c>
      <c r="G55577" s="87" t="s">
        <v>430</v>
      </c>
      <c r="H55577" s="92">
        <v>2761</v>
      </c>
      <c r="I55577" s="92">
        <v>2910</v>
      </c>
      <c r="J55577" s="92">
        <v>2737</v>
      </c>
      <c r="K55577" s="92">
        <v>-173</v>
      </c>
      <c r="O55577" s="92">
        <v>2910</v>
      </c>
      <c r="P55577" s="92">
        <v>2737</v>
      </c>
      <c r="Q55577" s="92">
        <v>-173</v>
      </c>
      <c r="R55577" s="92">
        <v>551</v>
      </c>
      <c r="S55577" s="92">
        <v>1276</v>
      </c>
      <c r="V55577" s="92">
        <v>183</v>
      </c>
      <c r="W55577" s="92">
        <v>277</v>
      </c>
      <c r="X55577" s="92">
        <v>213</v>
      </c>
      <c r="Y55577" s="92">
        <v>237</v>
      </c>
      <c r="AJ55577" s="92">
        <v>551</v>
      </c>
      <c r="AK55577" s="92">
        <v>1276</v>
      </c>
      <c r="AN55577" s="92">
        <v>183</v>
      </c>
      <c r="AO55577" s="92">
        <v>277</v>
      </c>
      <c r="AP55577" s="92">
        <v>213</v>
      </c>
      <c r="AQ55577" s="92">
        <v>237</v>
      </c>
      <c r="AS55577" s="92">
        <v>-407</v>
      </c>
      <c r="AT55577" s="92">
        <v>0</v>
      </c>
      <c r="AU55577" s="92">
        <v>1276</v>
      </c>
      <c r="AV55577" s="92">
        <v>638</v>
      </c>
      <c r="AW55577" s="92">
        <v>-178</v>
      </c>
      <c r="AX55577" s="92">
        <v>-1502</v>
      </c>
    </row>
    <row r="55578" spans="1:50">
      <c r="A55578" s="83" t="s">
        <v>128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29</v>
      </c>
      <c r="G55578" s="87" t="s">
        <v>430</v>
      </c>
      <c r="H55578" s="92">
        <v>2794</v>
      </c>
      <c r="I55578" s="92">
        <v>2902</v>
      </c>
      <c r="J55578" s="92">
        <v>2659</v>
      </c>
      <c r="K55578" s="92">
        <v>-243</v>
      </c>
      <c r="O55578" s="92">
        <v>2902</v>
      </c>
      <c r="P55578" s="92">
        <v>2659</v>
      </c>
      <c r="Q55578" s="92">
        <v>-243</v>
      </c>
      <c r="R55578" s="92">
        <v>551</v>
      </c>
      <c r="S55578" s="92">
        <v>1292</v>
      </c>
      <c r="V55578" s="92">
        <v>187</v>
      </c>
      <c r="W55578" s="92">
        <v>173</v>
      </c>
      <c r="X55578" s="92">
        <v>216</v>
      </c>
      <c r="Y55578" s="92">
        <v>240</v>
      </c>
      <c r="AJ55578" s="92">
        <v>551</v>
      </c>
      <c r="AK55578" s="92">
        <v>1292</v>
      </c>
      <c r="AN55578" s="92">
        <v>187</v>
      </c>
      <c r="AO55578" s="92">
        <v>173</v>
      </c>
      <c r="AP55578" s="92">
        <v>216</v>
      </c>
      <c r="AQ55578" s="92">
        <v>240</v>
      </c>
      <c r="AS55578" s="92">
        <v>-253</v>
      </c>
      <c r="AT55578" s="92">
        <v>0</v>
      </c>
      <c r="AU55578" s="92">
        <v>771</v>
      </c>
      <c r="AV55578" s="92">
        <v>682</v>
      </c>
      <c r="AW55578" s="92">
        <v>-228</v>
      </c>
      <c r="AX55578" s="92">
        <v>-1215</v>
      </c>
    </row>
    <row r="55579" spans="1:50">
      <c r="A55579" s="83" t="s">
        <v>128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29</v>
      </c>
      <c r="G55579" s="87" t="s">
        <v>430</v>
      </c>
      <c r="H55579" s="92">
        <v>2813</v>
      </c>
      <c r="I55579" s="92">
        <v>2920</v>
      </c>
      <c r="J55579" s="92">
        <v>2658</v>
      </c>
      <c r="K55579" s="92">
        <v>-262</v>
      </c>
      <c r="O55579" s="92">
        <v>2920</v>
      </c>
      <c r="P55579" s="92">
        <v>2658</v>
      </c>
      <c r="Q55579" s="92">
        <v>-262</v>
      </c>
      <c r="R55579" s="92">
        <v>551</v>
      </c>
      <c r="S55579" s="92">
        <v>1352</v>
      </c>
      <c r="V55579" s="92">
        <v>187</v>
      </c>
      <c r="W55579" s="92">
        <v>71</v>
      </c>
      <c r="X55579" s="92">
        <v>252</v>
      </c>
      <c r="Y55579" s="92">
        <v>245</v>
      </c>
      <c r="AJ55579" s="92">
        <v>551</v>
      </c>
      <c r="AK55579" s="92">
        <v>1352</v>
      </c>
      <c r="AN55579" s="92">
        <v>187</v>
      </c>
      <c r="AO55579" s="92">
        <v>71</v>
      </c>
      <c r="AP55579" s="92">
        <v>252</v>
      </c>
      <c r="AQ55579" s="92">
        <v>245</v>
      </c>
      <c r="AS55579" s="92">
        <v>-207</v>
      </c>
      <c r="AT55579" s="92">
        <v>0</v>
      </c>
      <c r="AU55579" s="92">
        <v>744</v>
      </c>
      <c r="AV55579" s="92">
        <v>690</v>
      </c>
      <c r="AW55579" s="92">
        <v>-271</v>
      </c>
      <c r="AX55579" s="92">
        <v>-1218</v>
      </c>
    </row>
    <row r="55580" spans="1:50">
      <c r="A55580" s="83" t="s">
        <v>128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29</v>
      </c>
      <c r="G55580" s="87" t="s">
        <v>430</v>
      </c>
      <c r="H55580" s="92">
        <v>2900</v>
      </c>
      <c r="I55580" s="92">
        <v>3039</v>
      </c>
      <c r="J55580" s="92">
        <v>2690</v>
      </c>
      <c r="K55580" s="92">
        <v>-349</v>
      </c>
      <c r="O55580" s="92">
        <v>3039</v>
      </c>
      <c r="P55580" s="92">
        <v>2690</v>
      </c>
      <c r="Q55580" s="92">
        <v>-349</v>
      </c>
      <c r="R55580" s="92">
        <v>550</v>
      </c>
      <c r="S55580" s="92">
        <v>1500</v>
      </c>
      <c r="V55580" s="92">
        <v>185</v>
      </c>
      <c r="W55580" s="92">
        <v>0</v>
      </c>
      <c r="X55580" s="92">
        <v>213</v>
      </c>
      <c r="Y55580" s="92">
        <v>242</v>
      </c>
      <c r="AJ55580" s="92">
        <v>550</v>
      </c>
      <c r="AK55580" s="92">
        <v>1500</v>
      </c>
      <c r="AN55580" s="92">
        <v>185</v>
      </c>
      <c r="AO55580" s="92">
        <v>0</v>
      </c>
      <c r="AP55580" s="92">
        <v>213</v>
      </c>
      <c r="AQ55580" s="92">
        <v>242</v>
      </c>
      <c r="AS55580" s="92">
        <v>-240</v>
      </c>
      <c r="AT55580" s="92">
        <v>0</v>
      </c>
      <c r="AU55580" s="92">
        <v>707</v>
      </c>
      <c r="AV55580" s="92">
        <v>747</v>
      </c>
      <c r="AW55580" s="92">
        <v>-345</v>
      </c>
      <c r="AX55580" s="92">
        <v>-1218</v>
      </c>
    </row>
    <row r="55581" spans="1:50">
      <c r="A55581" s="83" t="s">
        <v>128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29</v>
      </c>
      <c r="G55581" s="87" t="s">
        <v>430</v>
      </c>
      <c r="H55581" s="92">
        <v>2849</v>
      </c>
      <c r="I55581" s="92">
        <v>3034</v>
      </c>
      <c r="J55581" s="92">
        <v>2598</v>
      </c>
      <c r="K55581" s="92">
        <v>-436</v>
      </c>
      <c r="O55581" s="92">
        <v>3034</v>
      </c>
      <c r="P55581" s="92">
        <v>2598</v>
      </c>
      <c r="Q55581" s="92">
        <v>-436</v>
      </c>
      <c r="R55581" s="92">
        <v>549</v>
      </c>
      <c r="S55581" s="92">
        <v>1427</v>
      </c>
      <c r="V55581" s="92">
        <v>186</v>
      </c>
      <c r="W55581" s="92">
        <v>0</v>
      </c>
      <c r="X55581" s="92">
        <v>189</v>
      </c>
      <c r="Y55581" s="92">
        <v>247</v>
      </c>
      <c r="AJ55581" s="92">
        <v>549</v>
      </c>
      <c r="AK55581" s="92">
        <v>1427</v>
      </c>
      <c r="AN55581" s="92">
        <v>186</v>
      </c>
      <c r="AO55581" s="92">
        <v>0</v>
      </c>
      <c r="AP55581" s="92">
        <v>189</v>
      </c>
      <c r="AQ55581" s="92">
        <v>247</v>
      </c>
      <c r="AS55581" s="92">
        <v>-254</v>
      </c>
      <c r="AT55581" s="92">
        <v>0</v>
      </c>
      <c r="AU55581" s="92">
        <v>938</v>
      </c>
      <c r="AV55581" s="92">
        <v>648</v>
      </c>
      <c r="AW55581" s="92">
        <v>-400</v>
      </c>
      <c r="AX55581" s="92">
        <v>-1368</v>
      </c>
    </row>
    <row r="55582" spans="1:50">
      <c r="A55582" s="83" t="s">
        <v>128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29</v>
      </c>
      <c r="G55582" s="87" t="s">
        <v>430</v>
      </c>
      <c r="H55582" s="92">
        <v>2734</v>
      </c>
      <c r="I55582" s="92">
        <v>2962</v>
      </c>
      <c r="J55582" s="92">
        <v>2483</v>
      </c>
      <c r="K55582" s="92">
        <v>-479</v>
      </c>
      <c r="O55582" s="92">
        <v>2962</v>
      </c>
      <c r="P55582" s="92">
        <v>2483</v>
      </c>
      <c r="Q55582" s="92">
        <v>-479</v>
      </c>
      <c r="R55582" s="92">
        <v>550</v>
      </c>
      <c r="S55582" s="92">
        <v>1373</v>
      </c>
      <c r="V55582" s="92">
        <v>186</v>
      </c>
      <c r="W55582" s="92">
        <v>0</v>
      </c>
      <c r="X55582" s="92">
        <v>129</v>
      </c>
      <c r="Y55582" s="92">
        <v>245</v>
      </c>
      <c r="AJ55582" s="92">
        <v>550</v>
      </c>
      <c r="AK55582" s="92">
        <v>1373</v>
      </c>
      <c r="AN55582" s="92">
        <v>186</v>
      </c>
      <c r="AO55582" s="92">
        <v>0</v>
      </c>
      <c r="AP55582" s="92">
        <v>129</v>
      </c>
      <c r="AQ55582" s="92">
        <v>245</v>
      </c>
      <c r="AS55582" s="92">
        <v>-319</v>
      </c>
      <c r="AT55582" s="92">
        <v>0</v>
      </c>
      <c r="AU55582" s="92">
        <v>1078</v>
      </c>
      <c r="AV55582" s="92">
        <v>653</v>
      </c>
      <c r="AW55582" s="92">
        <v>-411</v>
      </c>
      <c r="AX55582" s="92">
        <v>-1480</v>
      </c>
    </row>
    <row r="55583" spans="1:50">
      <c r="A55583" s="83" t="s">
        <v>128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29</v>
      </c>
      <c r="G55583" s="87" t="s">
        <v>430</v>
      </c>
      <c r="H55583" s="92">
        <v>2613</v>
      </c>
      <c r="I55583" s="92">
        <v>2847</v>
      </c>
      <c r="J55583" s="92">
        <v>2424</v>
      </c>
      <c r="K55583" s="92">
        <v>-423</v>
      </c>
      <c r="O55583" s="92">
        <v>2847</v>
      </c>
      <c r="P55583" s="92">
        <v>2424</v>
      </c>
      <c r="Q55583" s="92">
        <v>-423</v>
      </c>
      <c r="R55583" s="92">
        <v>550</v>
      </c>
      <c r="S55583" s="92">
        <v>1295</v>
      </c>
      <c r="V55583" s="92">
        <v>185</v>
      </c>
      <c r="W55583" s="92">
        <v>0</v>
      </c>
      <c r="X55583" s="92">
        <v>150</v>
      </c>
      <c r="Y55583" s="92">
        <v>244</v>
      </c>
      <c r="AJ55583" s="92">
        <v>550</v>
      </c>
      <c r="AK55583" s="92">
        <v>1295</v>
      </c>
      <c r="AN55583" s="92">
        <v>185</v>
      </c>
      <c r="AO55583" s="92">
        <v>0</v>
      </c>
      <c r="AP55583" s="92">
        <v>150</v>
      </c>
      <c r="AQ55583" s="92">
        <v>244</v>
      </c>
      <c r="AS55583" s="92">
        <v>-390</v>
      </c>
      <c r="AT55583" s="92">
        <v>0</v>
      </c>
      <c r="AU55583" s="92">
        <v>1193</v>
      </c>
      <c r="AV55583" s="92">
        <v>704</v>
      </c>
      <c r="AW55583" s="92">
        <v>-432</v>
      </c>
      <c r="AX55583" s="92">
        <v>-1498</v>
      </c>
    </row>
    <row r="55584" spans="1:50">
      <c r="A55584" s="83" t="s">
        <v>128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29</v>
      </c>
      <c r="G55584" s="87" t="s">
        <v>430</v>
      </c>
      <c r="H55584" s="92">
        <v>2451</v>
      </c>
      <c r="I55584" s="92">
        <v>2678</v>
      </c>
      <c r="J55584" s="92">
        <v>2472</v>
      </c>
      <c r="K55584" s="92">
        <v>-206</v>
      </c>
      <c r="O55584" s="92">
        <v>2678</v>
      </c>
      <c r="P55584" s="92">
        <v>2472</v>
      </c>
      <c r="Q55584" s="92">
        <v>-206</v>
      </c>
      <c r="R55584" s="92">
        <v>549</v>
      </c>
      <c r="S55584" s="92">
        <v>1296</v>
      </c>
      <c r="V55584" s="92">
        <v>185</v>
      </c>
      <c r="W55584" s="92">
        <v>0</v>
      </c>
      <c r="X55584" s="92">
        <v>190</v>
      </c>
      <c r="Y55584" s="92">
        <v>252</v>
      </c>
      <c r="AJ55584" s="92">
        <v>549</v>
      </c>
      <c r="AK55584" s="92">
        <v>1296</v>
      </c>
      <c r="AN55584" s="92">
        <v>185</v>
      </c>
      <c r="AO55584" s="92">
        <v>0</v>
      </c>
      <c r="AP55584" s="92">
        <v>190</v>
      </c>
      <c r="AQ55584" s="92">
        <v>252</v>
      </c>
      <c r="AS55584" s="92">
        <v>-428</v>
      </c>
      <c r="AT55584" s="92">
        <v>0</v>
      </c>
      <c r="AU55584" s="92">
        <v>1550</v>
      </c>
      <c r="AV55584" s="92">
        <v>643</v>
      </c>
      <c r="AW55584" s="92">
        <v>-453</v>
      </c>
      <c r="AX55584" s="92">
        <v>-1518</v>
      </c>
    </row>
    <row r="55585" spans="1:50">
      <c r="A55585" s="83" t="s">
        <v>128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29</v>
      </c>
      <c r="G55585" s="87" t="s">
        <v>430</v>
      </c>
      <c r="H55585" s="92">
        <v>2274</v>
      </c>
      <c r="I55585" s="92">
        <v>2495</v>
      </c>
      <c r="J55585" s="92">
        <v>2461</v>
      </c>
      <c r="K55585" s="92">
        <v>-34</v>
      </c>
      <c r="O55585" s="92">
        <v>2495</v>
      </c>
      <c r="P55585" s="92">
        <v>2461</v>
      </c>
      <c r="Q55585" s="92">
        <v>-34</v>
      </c>
      <c r="R55585" s="92">
        <v>549</v>
      </c>
      <c r="S55585" s="92">
        <v>1295</v>
      </c>
      <c r="V55585" s="92">
        <v>182</v>
      </c>
      <c r="W55585" s="92">
        <v>0</v>
      </c>
      <c r="X55585" s="92">
        <v>184</v>
      </c>
      <c r="Y55585" s="92">
        <v>251</v>
      </c>
      <c r="AJ55585" s="92">
        <v>549</v>
      </c>
      <c r="AK55585" s="92">
        <v>1295</v>
      </c>
      <c r="AN55585" s="92">
        <v>182</v>
      </c>
      <c r="AO55585" s="92">
        <v>0</v>
      </c>
      <c r="AP55585" s="92">
        <v>184</v>
      </c>
      <c r="AQ55585" s="92">
        <v>251</v>
      </c>
      <c r="AS55585" s="92">
        <v>-402</v>
      </c>
      <c r="AT55585" s="92">
        <v>0</v>
      </c>
      <c r="AU55585" s="92">
        <v>1621</v>
      </c>
      <c r="AV55585" s="92">
        <v>533</v>
      </c>
      <c r="AW55585" s="92">
        <v>-261</v>
      </c>
      <c r="AX55585" s="92">
        <v>-1525</v>
      </c>
    </row>
    <row r="55586" spans="1:50">
      <c r="A55586" s="83" t="s">
        <v>128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29</v>
      </c>
      <c r="G55586" s="87" t="s">
        <v>430</v>
      </c>
      <c r="H55586" s="92">
        <v>2165</v>
      </c>
      <c r="I55586" s="92">
        <v>2350</v>
      </c>
      <c r="J55586" s="92">
        <v>2147</v>
      </c>
      <c r="K55586" s="92">
        <v>-203</v>
      </c>
      <c r="O55586" s="92">
        <v>2350</v>
      </c>
      <c r="P55586" s="92">
        <v>2147</v>
      </c>
      <c r="Q55586" s="92">
        <v>-203</v>
      </c>
      <c r="R55586" s="92">
        <v>549</v>
      </c>
      <c r="S55586" s="92">
        <v>1258</v>
      </c>
      <c r="V55586" s="92">
        <v>0</v>
      </c>
      <c r="W55586" s="92">
        <v>0</v>
      </c>
      <c r="X55586" s="92">
        <v>96</v>
      </c>
      <c r="Y55586" s="92">
        <v>244</v>
      </c>
      <c r="AJ55586" s="92">
        <v>549</v>
      </c>
      <c r="AK55586" s="92">
        <v>1258</v>
      </c>
      <c r="AN55586" s="92">
        <v>0</v>
      </c>
      <c r="AO55586" s="92">
        <v>0</v>
      </c>
      <c r="AP55586" s="92">
        <v>96</v>
      </c>
      <c r="AQ55586" s="92">
        <v>244</v>
      </c>
      <c r="AS55586" s="92">
        <v>-391</v>
      </c>
      <c r="AT55586" s="92">
        <v>0</v>
      </c>
      <c r="AU55586" s="92">
        <v>1494</v>
      </c>
      <c r="AV55586" s="92">
        <v>454</v>
      </c>
      <c r="AW55586" s="92">
        <v>-186</v>
      </c>
      <c r="AX55586" s="92">
        <v>-1574</v>
      </c>
    </row>
    <row r="55587" spans="1:50">
      <c r="A55587" s="83" t="s">
        <v>128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29</v>
      </c>
      <c r="G55587" s="87" t="s">
        <v>430</v>
      </c>
      <c r="H55587" s="92">
        <v>2071</v>
      </c>
      <c r="I55587" s="92">
        <v>2245</v>
      </c>
      <c r="J55587" s="92">
        <v>2102</v>
      </c>
      <c r="K55587" s="92">
        <v>-143</v>
      </c>
      <c r="O55587" s="92">
        <v>2245</v>
      </c>
      <c r="P55587" s="92">
        <v>2102</v>
      </c>
      <c r="Q55587" s="92">
        <v>-143</v>
      </c>
      <c r="R55587" s="92">
        <v>549</v>
      </c>
      <c r="S55587" s="92">
        <v>1258</v>
      </c>
      <c r="V55587" s="92">
        <v>0</v>
      </c>
      <c r="W55587" s="92">
        <v>0</v>
      </c>
      <c r="X55587" s="92">
        <v>53</v>
      </c>
      <c r="Y55587" s="92">
        <v>242</v>
      </c>
      <c r="AJ55587" s="92">
        <v>549</v>
      </c>
      <c r="AK55587" s="92">
        <v>1258</v>
      </c>
      <c r="AN55587" s="92">
        <v>0</v>
      </c>
      <c r="AO55587" s="92">
        <v>0</v>
      </c>
      <c r="AP55587" s="92">
        <v>53</v>
      </c>
      <c r="AQ55587" s="92">
        <v>242</v>
      </c>
      <c r="AS55587" s="92">
        <v>-404</v>
      </c>
      <c r="AT55587" s="92">
        <v>0</v>
      </c>
      <c r="AU55587" s="92">
        <v>1636</v>
      </c>
      <c r="AV55587" s="92">
        <v>446</v>
      </c>
      <c r="AW55587" s="92">
        <v>-236</v>
      </c>
      <c r="AX55587" s="92">
        <v>-1585</v>
      </c>
    </row>
    <row r="55588" spans="1:50">
      <c r="A55588" s="83" t="s">
        <v>128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29</v>
      </c>
      <c r="G55588" s="87" t="s">
        <v>430</v>
      </c>
      <c r="H55588" s="92">
        <v>2008</v>
      </c>
      <c r="I55588" s="92">
        <v>2178</v>
      </c>
      <c r="J55588" s="92">
        <v>2095</v>
      </c>
      <c r="K55588" s="92">
        <v>-83</v>
      </c>
      <c r="O55588" s="92">
        <v>2178</v>
      </c>
      <c r="P55588" s="92">
        <v>2095</v>
      </c>
      <c r="Q55588" s="92">
        <v>-83</v>
      </c>
      <c r="R55588" s="92">
        <v>550</v>
      </c>
      <c r="S55588" s="92">
        <v>1295</v>
      </c>
      <c r="V55588" s="92">
        <v>0</v>
      </c>
      <c r="W55588" s="92">
        <v>0</v>
      </c>
      <c r="X55588" s="92">
        <v>57</v>
      </c>
      <c r="Y55588" s="92">
        <v>193</v>
      </c>
      <c r="AJ55588" s="92">
        <v>550</v>
      </c>
      <c r="AK55588" s="92">
        <v>1295</v>
      </c>
      <c r="AN55588" s="92">
        <v>0</v>
      </c>
      <c r="AO55588" s="92">
        <v>0</v>
      </c>
      <c r="AP55588" s="92">
        <v>57</v>
      </c>
      <c r="AQ55588" s="92">
        <v>193</v>
      </c>
      <c r="AS55588" s="92">
        <v>-392</v>
      </c>
      <c r="AT55588" s="92">
        <v>0</v>
      </c>
      <c r="AU55588" s="92">
        <v>1610</v>
      </c>
      <c r="AV55588" s="92">
        <v>444</v>
      </c>
      <c r="AW55588" s="92">
        <v>-186</v>
      </c>
      <c r="AX55588" s="92">
        <v>-1559</v>
      </c>
    </row>
    <row r="55589" spans="1:50">
      <c r="A55589" s="83" t="s">
        <v>128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29</v>
      </c>
      <c r="G55589" s="87" t="s">
        <v>430</v>
      </c>
      <c r="H55589" s="92">
        <v>1981</v>
      </c>
      <c r="I55589" s="92">
        <v>2146</v>
      </c>
      <c r="J55589" s="92">
        <v>2098</v>
      </c>
      <c r="K55589" s="92">
        <v>-48</v>
      </c>
      <c r="O55589" s="92">
        <v>2146</v>
      </c>
      <c r="P55589" s="92">
        <v>2098</v>
      </c>
      <c r="Q55589" s="92">
        <v>-48</v>
      </c>
      <c r="R55589" s="92">
        <v>550</v>
      </c>
      <c r="S55589" s="92">
        <v>1254</v>
      </c>
      <c r="V55589" s="92">
        <v>0</v>
      </c>
      <c r="W55589" s="92">
        <v>0</v>
      </c>
      <c r="X55589" s="92">
        <v>82</v>
      </c>
      <c r="Y55589" s="92">
        <v>212</v>
      </c>
      <c r="AJ55589" s="92">
        <v>550</v>
      </c>
      <c r="AK55589" s="92">
        <v>1254</v>
      </c>
      <c r="AN55589" s="92">
        <v>0</v>
      </c>
      <c r="AO55589" s="92">
        <v>0</v>
      </c>
      <c r="AP55589" s="92">
        <v>82</v>
      </c>
      <c r="AQ55589" s="92">
        <v>212</v>
      </c>
      <c r="AS55589" s="92">
        <v>-351</v>
      </c>
      <c r="AT55589" s="92">
        <v>0</v>
      </c>
      <c r="AU55589" s="92">
        <v>1341</v>
      </c>
      <c r="AV55589" s="92">
        <v>443</v>
      </c>
      <c r="AW55589" s="92">
        <v>-64</v>
      </c>
      <c r="AX55589" s="92">
        <v>-1417</v>
      </c>
    </row>
    <row r="55590" spans="1:50">
      <c r="A55590" s="83" t="s">
        <v>128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29</v>
      </c>
      <c r="G55590" s="87" t="s">
        <v>430</v>
      </c>
      <c r="H55590" s="92">
        <v>2010</v>
      </c>
      <c r="I55590" s="92">
        <v>2158</v>
      </c>
      <c r="J55590" s="92">
        <v>2150</v>
      </c>
      <c r="K55590" s="92">
        <v>-8</v>
      </c>
      <c r="O55590" s="92">
        <v>2158</v>
      </c>
      <c r="P55590" s="92">
        <v>2150</v>
      </c>
      <c r="Q55590" s="92">
        <v>-8</v>
      </c>
      <c r="R55590" s="92">
        <v>551</v>
      </c>
      <c r="S55590" s="92">
        <v>1289</v>
      </c>
      <c r="V55590" s="92">
        <v>0</v>
      </c>
      <c r="W55590" s="92">
        <v>0</v>
      </c>
      <c r="X55590" s="92">
        <v>83</v>
      </c>
      <c r="Y55590" s="92">
        <v>227</v>
      </c>
      <c r="AJ55590" s="92">
        <v>551</v>
      </c>
      <c r="AK55590" s="92">
        <v>1289</v>
      </c>
      <c r="AN55590" s="92">
        <v>0</v>
      </c>
      <c r="AO55590" s="92">
        <v>0</v>
      </c>
      <c r="AP55590" s="92">
        <v>83</v>
      </c>
      <c r="AQ55590" s="92">
        <v>227</v>
      </c>
      <c r="AS55590" s="92">
        <v>-311</v>
      </c>
      <c r="AT55590" s="92">
        <v>0</v>
      </c>
      <c r="AU55590" s="92">
        <v>1242</v>
      </c>
      <c r="AV55590" s="92">
        <v>465</v>
      </c>
      <c r="AW55590" s="92">
        <v>-54</v>
      </c>
      <c r="AX55590" s="92">
        <v>-1350</v>
      </c>
    </row>
    <row r="55591" spans="1:50">
      <c r="A55591" s="83" t="s">
        <v>128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29</v>
      </c>
      <c r="G55591" s="87" t="s">
        <v>430</v>
      </c>
      <c r="H55591" s="92">
        <v>2122</v>
      </c>
      <c r="I55591" s="92">
        <v>2272</v>
      </c>
      <c r="J55591" s="92">
        <v>2118</v>
      </c>
      <c r="K55591" s="92">
        <v>-154</v>
      </c>
      <c r="O55591" s="92">
        <v>2272</v>
      </c>
      <c r="P55591" s="92">
        <v>2118</v>
      </c>
      <c r="Q55591" s="92">
        <v>-154</v>
      </c>
      <c r="R55591" s="92">
        <v>552</v>
      </c>
      <c r="S55591" s="92">
        <v>1259</v>
      </c>
      <c r="V55591" s="92">
        <v>0</v>
      </c>
      <c r="W55591" s="92">
        <v>0</v>
      </c>
      <c r="X55591" s="92">
        <v>70</v>
      </c>
      <c r="Y55591" s="92">
        <v>237</v>
      </c>
      <c r="AJ55591" s="92">
        <v>552</v>
      </c>
      <c r="AK55591" s="92">
        <v>1259</v>
      </c>
      <c r="AN55591" s="92">
        <v>0</v>
      </c>
      <c r="AO55591" s="92">
        <v>0</v>
      </c>
      <c r="AP55591" s="92">
        <v>70</v>
      </c>
      <c r="AQ55591" s="92">
        <v>237</v>
      </c>
      <c r="AS55591" s="92">
        <v>-274</v>
      </c>
      <c r="AT55591" s="92">
        <v>0</v>
      </c>
      <c r="AU55591" s="92">
        <v>1109</v>
      </c>
      <c r="AV55591" s="92">
        <v>461</v>
      </c>
      <c r="AW55591" s="92">
        <v>-87</v>
      </c>
      <c r="AX55591" s="92">
        <v>-1363</v>
      </c>
    </row>
    <row r="55592" spans="1:50">
      <c r="A55592" s="83" t="s">
        <v>128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29</v>
      </c>
      <c r="G55592" s="87" t="s">
        <v>430</v>
      </c>
      <c r="H55592" s="92">
        <v>2346</v>
      </c>
      <c r="I55592" s="92">
        <v>2501</v>
      </c>
      <c r="J55592" s="92">
        <v>2318</v>
      </c>
      <c r="K55592" s="92">
        <v>-183</v>
      </c>
      <c r="O55592" s="92">
        <v>2501</v>
      </c>
      <c r="P55592" s="92">
        <v>2318</v>
      </c>
      <c r="Q55592" s="92">
        <v>-183</v>
      </c>
      <c r="R55592" s="92">
        <v>552</v>
      </c>
      <c r="S55592" s="92">
        <v>1487</v>
      </c>
      <c r="V55592" s="92">
        <v>0</v>
      </c>
      <c r="W55592" s="92">
        <v>0</v>
      </c>
      <c r="X55592" s="92">
        <v>41</v>
      </c>
      <c r="Y55592" s="92">
        <v>238</v>
      </c>
      <c r="AJ55592" s="92">
        <v>552</v>
      </c>
      <c r="AK55592" s="92">
        <v>1487</v>
      </c>
      <c r="AN55592" s="92">
        <v>0</v>
      </c>
      <c r="AO55592" s="92">
        <v>0</v>
      </c>
      <c r="AP55592" s="92">
        <v>41</v>
      </c>
      <c r="AQ55592" s="92">
        <v>238</v>
      </c>
      <c r="AS55592" s="92">
        <v>-226</v>
      </c>
      <c r="AT55592" s="92">
        <v>0</v>
      </c>
      <c r="AU55592" s="92">
        <v>1062</v>
      </c>
      <c r="AV55592" s="92">
        <v>528</v>
      </c>
      <c r="AW55592" s="92">
        <v>-225</v>
      </c>
      <c r="AX55592" s="92">
        <v>-1322</v>
      </c>
    </row>
    <row r="55593" spans="1:50">
      <c r="A55593" s="83" t="s">
        <v>128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29</v>
      </c>
      <c r="G55593" s="87" t="s">
        <v>430</v>
      </c>
      <c r="H55593" s="92">
        <v>2491</v>
      </c>
      <c r="I55593" s="92">
        <v>2691</v>
      </c>
      <c r="J55593" s="92">
        <v>2317</v>
      </c>
      <c r="K55593" s="92">
        <v>-374</v>
      </c>
      <c r="O55593" s="92">
        <v>2691</v>
      </c>
      <c r="P55593" s="92">
        <v>2317</v>
      </c>
      <c r="Q55593" s="92">
        <v>-374</v>
      </c>
      <c r="R55593" s="92">
        <v>550</v>
      </c>
      <c r="S55593" s="92">
        <v>1464</v>
      </c>
      <c r="V55593" s="92">
        <v>0</v>
      </c>
      <c r="W55593" s="92">
        <v>39</v>
      </c>
      <c r="X55593" s="92">
        <v>33</v>
      </c>
      <c r="Y55593" s="92">
        <v>231</v>
      </c>
      <c r="AJ55593" s="92">
        <v>550</v>
      </c>
      <c r="AK55593" s="92">
        <v>1464</v>
      </c>
      <c r="AN55593" s="92">
        <v>0</v>
      </c>
      <c r="AO55593" s="92">
        <v>39</v>
      </c>
      <c r="AP55593" s="92">
        <v>33</v>
      </c>
      <c r="AQ55593" s="92">
        <v>231</v>
      </c>
      <c r="AS55593" s="92">
        <v>-278</v>
      </c>
      <c r="AT55593" s="92">
        <v>0</v>
      </c>
      <c r="AU55593" s="92">
        <v>1263</v>
      </c>
      <c r="AV55593" s="92">
        <v>467</v>
      </c>
      <c r="AW55593" s="92">
        <v>-363</v>
      </c>
      <c r="AX55593" s="92">
        <v>-1463</v>
      </c>
    </row>
    <row r="55594" spans="1:50">
      <c r="A55594" s="83" t="s">
        <v>128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29</v>
      </c>
      <c r="G55594" s="87" t="s">
        <v>430</v>
      </c>
      <c r="H55594" s="92">
        <v>2566</v>
      </c>
      <c r="I55594" s="92">
        <v>2793</v>
      </c>
      <c r="J55594" s="92">
        <v>2575</v>
      </c>
      <c r="K55594" s="92">
        <v>-218</v>
      </c>
      <c r="O55594" s="92">
        <v>2793</v>
      </c>
      <c r="P55594" s="92">
        <v>2575</v>
      </c>
      <c r="Q55594" s="92">
        <v>-218</v>
      </c>
      <c r="R55594" s="92">
        <v>550</v>
      </c>
      <c r="S55594" s="92">
        <v>1294</v>
      </c>
      <c r="V55594" s="92">
        <v>0</v>
      </c>
      <c r="W55594" s="92">
        <v>476</v>
      </c>
      <c r="X55594" s="92">
        <v>27</v>
      </c>
      <c r="Y55594" s="92">
        <v>228</v>
      </c>
      <c r="AJ55594" s="92">
        <v>550</v>
      </c>
      <c r="AK55594" s="92">
        <v>1294</v>
      </c>
      <c r="AN55594" s="92">
        <v>0</v>
      </c>
      <c r="AO55594" s="92">
        <v>476</v>
      </c>
      <c r="AP55594" s="92">
        <v>27</v>
      </c>
      <c r="AQ55594" s="92">
        <v>228</v>
      </c>
      <c r="AS55594" s="92">
        <v>-294</v>
      </c>
      <c r="AT55594" s="92">
        <v>0</v>
      </c>
      <c r="AU55594" s="92">
        <v>1327</v>
      </c>
      <c r="AV55594" s="92">
        <v>324</v>
      </c>
      <c r="AW55594" s="92">
        <v>-100</v>
      </c>
      <c r="AX55594" s="92">
        <v>-1475</v>
      </c>
    </row>
    <row r="55595" spans="1:50">
      <c r="A55595" s="83" t="s">
        <v>128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29</v>
      </c>
      <c r="G55595" s="87" t="s">
        <v>430</v>
      </c>
      <c r="H55595" s="92">
        <v>2616</v>
      </c>
      <c r="I55595" s="92">
        <v>3118</v>
      </c>
      <c r="J55595" s="92">
        <v>2457</v>
      </c>
      <c r="K55595" s="92">
        <v>-661</v>
      </c>
      <c r="O55595" s="92">
        <v>3118</v>
      </c>
      <c r="P55595" s="92">
        <v>2457</v>
      </c>
      <c r="Q55595" s="92">
        <v>-661</v>
      </c>
      <c r="R55595" s="92">
        <v>550</v>
      </c>
      <c r="S55595" s="92">
        <v>863</v>
      </c>
      <c r="V55595" s="92">
        <v>0</v>
      </c>
      <c r="W55595" s="92">
        <v>834</v>
      </c>
      <c r="X55595" s="92">
        <v>18</v>
      </c>
      <c r="Y55595" s="92">
        <v>192</v>
      </c>
      <c r="AJ55595" s="92">
        <v>550</v>
      </c>
      <c r="AK55595" s="92">
        <v>863</v>
      </c>
      <c r="AN55595" s="92">
        <v>0</v>
      </c>
      <c r="AO55595" s="92">
        <v>834</v>
      </c>
      <c r="AP55595" s="92">
        <v>18</v>
      </c>
      <c r="AQ55595" s="92">
        <v>192</v>
      </c>
      <c r="AS55595" s="92">
        <v>-297</v>
      </c>
      <c r="AT55595" s="92">
        <v>0</v>
      </c>
      <c r="AU55595" s="92">
        <v>1266</v>
      </c>
      <c r="AV55595" s="92">
        <v>38</v>
      </c>
      <c r="AW55595" s="92">
        <v>-197</v>
      </c>
      <c r="AX55595" s="92">
        <v>-1471</v>
      </c>
    </row>
    <row r="55596" spans="1:50">
      <c r="A55596" s="83" t="s">
        <v>128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29</v>
      </c>
      <c r="G55596" s="87" t="s">
        <v>430</v>
      </c>
      <c r="H55596" s="92">
        <v>2629</v>
      </c>
      <c r="I55596" s="92">
        <v>3169</v>
      </c>
      <c r="J55596" s="92">
        <v>2487</v>
      </c>
      <c r="K55596" s="92">
        <v>-682</v>
      </c>
      <c r="O55596" s="92">
        <v>3169</v>
      </c>
      <c r="P55596" s="92">
        <v>2487</v>
      </c>
      <c r="Q55596" s="92">
        <v>-682</v>
      </c>
      <c r="R55596" s="92">
        <v>551</v>
      </c>
      <c r="S55596" s="92">
        <v>857</v>
      </c>
      <c r="V55596" s="92">
        <v>0</v>
      </c>
      <c r="W55596" s="92">
        <v>907</v>
      </c>
      <c r="X55596" s="92">
        <v>7</v>
      </c>
      <c r="Y55596" s="92">
        <v>165</v>
      </c>
      <c r="AJ55596" s="92">
        <v>551</v>
      </c>
      <c r="AK55596" s="92">
        <v>857</v>
      </c>
      <c r="AN55596" s="92">
        <v>0</v>
      </c>
      <c r="AO55596" s="92">
        <v>907</v>
      </c>
      <c r="AP55596" s="92">
        <v>7</v>
      </c>
      <c r="AQ55596" s="92">
        <v>165</v>
      </c>
      <c r="AS55596" s="92">
        <v>-340</v>
      </c>
      <c r="AT55596" s="92">
        <v>0</v>
      </c>
      <c r="AU55596" s="92">
        <v>1136</v>
      </c>
      <c r="AV55596" s="92">
        <v>68</v>
      </c>
      <c r="AW55596" s="92">
        <v>40</v>
      </c>
      <c r="AX55596" s="92">
        <v>-1586</v>
      </c>
    </row>
    <row r="55597" spans="1:50">
      <c r="A55597" s="83" t="s">
        <v>128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29</v>
      </c>
      <c r="G55597" s="87" t="s">
        <v>430</v>
      </c>
      <c r="H55597" s="92">
        <v>2641</v>
      </c>
      <c r="I55597" s="92">
        <v>3157</v>
      </c>
      <c r="J55597" s="92">
        <v>2242</v>
      </c>
      <c r="K55597" s="92">
        <v>-915</v>
      </c>
      <c r="O55597" s="92">
        <v>3157</v>
      </c>
      <c r="P55597" s="92">
        <v>2242</v>
      </c>
      <c r="Q55597" s="92">
        <v>-915</v>
      </c>
      <c r="R55597" s="92">
        <v>550</v>
      </c>
      <c r="S55597" s="92">
        <v>599</v>
      </c>
      <c r="V55597" s="92">
        <v>0</v>
      </c>
      <c r="W55597" s="92">
        <v>920</v>
      </c>
      <c r="X55597" s="92">
        <v>9</v>
      </c>
      <c r="Y55597" s="92">
        <v>164</v>
      </c>
      <c r="AJ55597" s="92">
        <v>550</v>
      </c>
      <c r="AK55597" s="92">
        <v>599</v>
      </c>
      <c r="AN55597" s="92">
        <v>0</v>
      </c>
      <c r="AO55597" s="92">
        <v>920</v>
      </c>
      <c r="AP55597" s="92">
        <v>9</v>
      </c>
      <c r="AQ55597" s="92">
        <v>164</v>
      </c>
      <c r="AS55597" s="92">
        <v>-389</v>
      </c>
      <c r="AT55597" s="92">
        <v>0</v>
      </c>
      <c r="AU55597" s="92">
        <v>789</v>
      </c>
      <c r="AV55597" s="92">
        <v>101</v>
      </c>
      <c r="AW55597" s="92">
        <v>71</v>
      </c>
      <c r="AX55597" s="92">
        <v>-1487</v>
      </c>
    </row>
    <row r="55598" spans="1:50">
      <c r="A55598" s="83" t="s">
        <v>128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29</v>
      </c>
      <c r="G55598" s="87" t="s">
        <v>430</v>
      </c>
      <c r="H55598" s="92">
        <v>2644</v>
      </c>
      <c r="I55598" s="92">
        <v>2883</v>
      </c>
      <c r="J55598" s="92">
        <v>2111</v>
      </c>
      <c r="K55598" s="92">
        <v>-772</v>
      </c>
      <c r="O55598" s="92">
        <v>2883</v>
      </c>
      <c r="P55598" s="92">
        <v>2111</v>
      </c>
      <c r="Q55598" s="92">
        <v>-772</v>
      </c>
      <c r="R55598" s="92">
        <v>550</v>
      </c>
      <c r="S55598" s="92">
        <v>463</v>
      </c>
      <c r="V55598" s="92">
        <v>0</v>
      </c>
      <c r="W55598" s="92">
        <v>917</v>
      </c>
      <c r="X55598" s="92">
        <v>14</v>
      </c>
      <c r="Y55598" s="92">
        <v>167</v>
      </c>
      <c r="AJ55598" s="92">
        <v>550</v>
      </c>
      <c r="AK55598" s="92">
        <v>463</v>
      </c>
      <c r="AN55598" s="92">
        <v>0</v>
      </c>
      <c r="AO55598" s="92">
        <v>917</v>
      </c>
      <c r="AP55598" s="92">
        <v>14</v>
      </c>
      <c r="AQ55598" s="92">
        <v>167</v>
      </c>
      <c r="AS55598" s="92">
        <v>-388</v>
      </c>
      <c r="AT55598" s="92">
        <v>0</v>
      </c>
      <c r="AU55598" s="92">
        <v>759</v>
      </c>
      <c r="AV55598" s="92">
        <v>235</v>
      </c>
      <c r="AW55598" s="92">
        <v>74</v>
      </c>
      <c r="AX55598" s="92">
        <v>-1452</v>
      </c>
    </row>
    <row r="55599" spans="1:50">
      <c r="A55599" s="83" t="s">
        <v>128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29</v>
      </c>
      <c r="G55599" s="87" t="s">
        <v>430</v>
      </c>
      <c r="H55599" s="92">
        <v>2661</v>
      </c>
      <c r="I55599" s="92">
        <v>2888</v>
      </c>
      <c r="J55599" s="92">
        <v>2111</v>
      </c>
      <c r="K55599" s="92">
        <v>-777</v>
      </c>
      <c r="O55599" s="92">
        <v>2888</v>
      </c>
      <c r="P55599" s="92">
        <v>2111</v>
      </c>
      <c r="Q55599" s="92">
        <v>-777</v>
      </c>
      <c r="R55599" s="92">
        <v>549</v>
      </c>
      <c r="S55599" s="92">
        <v>467</v>
      </c>
      <c r="V55599" s="92">
        <v>0</v>
      </c>
      <c r="W55599" s="92">
        <v>905</v>
      </c>
      <c r="X55599" s="92">
        <v>25</v>
      </c>
      <c r="Y55599" s="92">
        <v>165</v>
      </c>
      <c r="AJ55599" s="92">
        <v>549</v>
      </c>
      <c r="AK55599" s="92">
        <v>467</v>
      </c>
      <c r="AN55599" s="92">
        <v>0</v>
      </c>
      <c r="AO55599" s="92">
        <v>905</v>
      </c>
      <c r="AP55599" s="92">
        <v>25</v>
      </c>
      <c r="AQ55599" s="92">
        <v>165</v>
      </c>
      <c r="AS55599" s="92">
        <v>-336</v>
      </c>
      <c r="AT55599" s="92">
        <v>0</v>
      </c>
      <c r="AU55599" s="92">
        <v>555</v>
      </c>
      <c r="AV55599" s="92">
        <v>229</v>
      </c>
      <c r="AW55599" s="92">
        <v>133</v>
      </c>
      <c r="AX55599" s="92">
        <v>-1358</v>
      </c>
    </row>
    <row r="55600" spans="1:50">
      <c r="A55600" s="83" t="s">
        <v>128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29</v>
      </c>
      <c r="G55600" s="87" t="s">
        <v>430</v>
      </c>
      <c r="H55600" s="92">
        <v>2698</v>
      </c>
      <c r="I55600" s="92">
        <v>2947</v>
      </c>
      <c r="J55600" s="92">
        <v>2106</v>
      </c>
      <c r="K55600" s="92">
        <v>-841</v>
      </c>
      <c r="O55600" s="92">
        <v>2947</v>
      </c>
      <c r="P55600" s="92">
        <v>2106</v>
      </c>
      <c r="Q55600" s="92">
        <v>-841</v>
      </c>
      <c r="R55600" s="92">
        <v>549</v>
      </c>
      <c r="S55600" s="92">
        <v>467</v>
      </c>
      <c r="V55600" s="92">
        <v>0</v>
      </c>
      <c r="W55600" s="92">
        <v>873</v>
      </c>
      <c r="X55600" s="92">
        <v>49</v>
      </c>
      <c r="Y55600" s="92">
        <v>168</v>
      </c>
      <c r="AJ55600" s="92">
        <v>549</v>
      </c>
      <c r="AK55600" s="92">
        <v>467</v>
      </c>
      <c r="AN55600" s="92">
        <v>0</v>
      </c>
      <c r="AO55600" s="92">
        <v>873</v>
      </c>
      <c r="AP55600" s="92">
        <v>49</v>
      </c>
      <c r="AQ55600" s="92">
        <v>168</v>
      </c>
      <c r="AS55600" s="92">
        <v>-331</v>
      </c>
      <c r="AT55600" s="92">
        <v>0</v>
      </c>
      <c r="AU55600" s="92">
        <v>407</v>
      </c>
      <c r="AV55600" s="92">
        <v>251</v>
      </c>
      <c r="AW55600" s="92">
        <v>154</v>
      </c>
      <c r="AX55600" s="92">
        <v>-1322</v>
      </c>
    </row>
    <row r="55601" spans="1:50">
      <c r="A55601" s="83" t="s">
        <v>128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29</v>
      </c>
      <c r="G55601" s="87" t="s">
        <v>430</v>
      </c>
      <c r="H55601" s="92">
        <v>2725</v>
      </c>
      <c r="I55601" s="92">
        <v>2982</v>
      </c>
      <c r="J55601" s="92">
        <v>2148</v>
      </c>
      <c r="K55601" s="92">
        <v>-834</v>
      </c>
      <c r="O55601" s="92">
        <v>2982</v>
      </c>
      <c r="P55601" s="92">
        <v>2148</v>
      </c>
      <c r="Q55601" s="92">
        <v>-834</v>
      </c>
      <c r="R55601" s="92">
        <v>549</v>
      </c>
      <c r="S55601" s="92">
        <v>621</v>
      </c>
      <c r="V55601" s="92">
        <v>0</v>
      </c>
      <c r="W55601" s="92">
        <v>736</v>
      </c>
      <c r="X55601" s="92">
        <v>65</v>
      </c>
      <c r="Y55601" s="92">
        <v>177</v>
      </c>
      <c r="AJ55601" s="92">
        <v>549</v>
      </c>
      <c r="AK55601" s="92">
        <v>621</v>
      </c>
      <c r="AN55601" s="92">
        <v>0</v>
      </c>
      <c r="AO55601" s="92">
        <v>736</v>
      </c>
      <c r="AP55601" s="92">
        <v>65</v>
      </c>
      <c r="AQ55601" s="92">
        <v>177</v>
      </c>
      <c r="AS55601" s="92">
        <v>-307</v>
      </c>
      <c r="AT55601" s="92">
        <v>0</v>
      </c>
      <c r="AU55601" s="92">
        <v>546</v>
      </c>
      <c r="AV55601" s="92">
        <v>316</v>
      </c>
      <c r="AW55601" s="92">
        <v>-128</v>
      </c>
      <c r="AX55601" s="92">
        <v>-1261</v>
      </c>
    </row>
    <row r="55602" spans="1:50">
      <c r="A55602" s="83" t="s">
        <v>128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29</v>
      </c>
      <c r="G55602" s="87" t="s">
        <v>430</v>
      </c>
      <c r="H55602" s="92">
        <v>2749</v>
      </c>
      <c r="I55602" s="92">
        <v>3017</v>
      </c>
      <c r="J55602" s="92">
        <v>2275</v>
      </c>
      <c r="K55602" s="92">
        <v>-742</v>
      </c>
      <c r="O55602" s="92">
        <v>3017</v>
      </c>
      <c r="P55602" s="92">
        <v>2275</v>
      </c>
      <c r="Q55602" s="92">
        <v>-742</v>
      </c>
      <c r="R55602" s="92">
        <v>551</v>
      </c>
      <c r="S55602" s="92">
        <v>980</v>
      </c>
      <c r="V55602" s="92">
        <v>0</v>
      </c>
      <c r="W55602" s="92">
        <v>436</v>
      </c>
      <c r="X55602" s="92">
        <v>80</v>
      </c>
      <c r="Y55602" s="92">
        <v>228</v>
      </c>
      <c r="AJ55602" s="92">
        <v>551</v>
      </c>
      <c r="AK55602" s="92">
        <v>980</v>
      </c>
      <c r="AN55602" s="92">
        <v>0</v>
      </c>
      <c r="AO55602" s="92">
        <v>436</v>
      </c>
      <c r="AP55602" s="92">
        <v>80</v>
      </c>
      <c r="AQ55602" s="92">
        <v>228</v>
      </c>
      <c r="AS55602" s="92">
        <v>-246</v>
      </c>
      <c r="AT55602" s="92">
        <v>0</v>
      </c>
      <c r="AU55602" s="92">
        <v>663</v>
      </c>
      <c r="AV55602" s="92">
        <v>398</v>
      </c>
      <c r="AW55602" s="92">
        <v>-265</v>
      </c>
      <c r="AX55602" s="92">
        <v>-1292</v>
      </c>
    </row>
    <row r="55603" spans="1:50">
      <c r="A55603" s="83" t="s">
        <v>128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29</v>
      </c>
      <c r="G55603" s="87" t="s">
        <v>430</v>
      </c>
      <c r="H55603" s="92">
        <v>2766</v>
      </c>
      <c r="I55603" s="92">
        <v>3033</v>
      </c>
      <c r="J55603" s="92">
        <v>2656</v>
      </c>
      <c r="K55603" s="92">
        <v>-377</v>
      </c>
      <c r="O55603" s="92">
        <v>3033</v>
      </c>
      <c r="P55603" s="92">
        <v>2656</v>
      </c>
      <c r="Q55603" s="92">
        <v>-377</v>
      </c>
      <c r="R55603" s="92">
        <v>554</v>
      </c>
      <c r="S55603" s="92">
        <v>1525</v>
      </c>
      <c r="V55603" s="92">
        <v>185</v>
      </c>
      <c r="W55603" s="92">
        <v>51</v>
      </c>
      <c r="X55603" s="92">
        <v>94</v>
      </c>
      <c r="Y55603" s="92">
        <v>247</v>
      </c>
      <c r="AJ55603" s="92">
        <v>554</v>
      </c>
      <c r="AK55603" s="92">
        <v>1525</v>
      </c>
      <c r="AN55603" s="92">
        <v>185</v>
      </c>
      <c r="AO55603" s="92">
        <v>51</v>
      </c>
      <c r="AP55603" s="92">
        <v>94</v>
      </c>
      <c r="AQ55603" s="92">
        <v>247</v>
      </c>
      <c r="AS55603" s="92">
        <v>-211</v>
      </c>
      <c r="AT55603" s="92">
        <v>0</v>
      </c>
      <c r="AU55603" s="92">
        <v>921</v>
      </c>
      <c r="AV55603" s="92">
        <v>568</v>
      </c>
      <c r="AW55603" s="92">
        <v>-347</v>
      </c>
      <c r="AX55603" s="92">
        <v>-1308</v>
      </c>
    </row>
    <row r="55604" spans="1:50">
      <c r="A55604" s="83" t="s">
        <v>128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29</v>
      </c>
      <c r="G55604" s="87" t="s">
        <v>430</v>
      </c>
      <c r="H55604" s="92">
        <v>2860</v>
      </c>
      <c r="I55604" s="92">
        <v>3111</v>
      </c>
      <c r="J55604" s="92">
        <v>2758</v>
      </c>
      <c r="K55604" s="92">
        <v>-353</v>
      </c>
      <c r="O55604" s="92">
        <v>3111</v>
      </c>
      <c r="P55604" s="92">
        <v>2758</v>
      </c>
      <c r="Q55604" s="92">
        <v>-353</v>
      </c>
      <c r="R55604" s="92">
        <v>551</v>
      </c>
      <c r="S55604" s="92">
        <v>1680</v>
      </c>
      <c r="V55604" s="92">
        <v>186</v>
      </c>
      <c r="W55604" s="92">
        <v>0</v>
      </c>
      <c r="X55604" s="92">
        <v>90</v>
      </c>
      <c r="Y55604" s="92">
        <v>251</v>
      </c>
      <c r="AJ55604" s="92">
        <v>551</v>
      </c>
      <c r="AK55604" s="92">
        <v>1680</v>
      </c>
      <c r="AN55604" s="92">
        <v>186</v>
      </c>
      <c r="AO55604" s="92">
        <v>0</v>
      </c>
      <c r="AP55604" s="92">
        <v>90</v>
      </c>
      <c r="AQ55604" s="92">
        <v>251</v>
      </c>
      <c r="AS55604" s="92">
        <v>-226</v>
      </c>
      <c r="AT55604" s="92">
        <v>0</v>
      </c>
      <c r="AU55604" s="92">
        <v>1048</v>
      </c>
      <c r="AV55604" s="92">
        <v>527</v>
      </c>
      <c r="AW55604" s="92">
        <v>-331</v>
      </c>
      <c r="AX55604" s="92">
        <v>-1371</v>
      </c>
    </row>
    <row r="55605" spans="1:50">
      <c r="A55605" s="83" t="s">
        <v>128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29</v>
      </c>
      <c r="G55605" s="87" t="s">
        <v>430</v>
      </c>
      <c r="H55605" s="92">
        <v>2839</v>
      </c>
      <c r="I55605" s="92">
        <v>3096</v>
      </c>
      <c r="J55605" s="92">
        <v>2677</v>
      </c>
      <c r="K55605" s="92">
        <v>-419</v>
      </c>
      <c r="O55605" s="92">
        <v>3096</v>
      </c>
      <c r="P55605" s="92">
        <v>2677</v>
      </c>
      <c r="Q55605" s="92">
        <v>-419</v>
      </c>
      <c r="R55605" s="92">
        <v>550</v>
      </c>
      <c r="S55605" s="92">
        <v>1580</v>
      </c>
      <c r="V55605" s="92">
        <v>186</v>
      </c>
      <c r="W55605" s="92">
        <v>0</v>
      </c>
      <c r="X55605" s="92">
        <v>110</v>
      </c>
      <c r="Y55605" s="92">
        <v>251</v>
      </c>
      <c r="AJ55605" s="92">
        <v>550</v>
      </c>
      <c r="AK55605" s="92">
        <v>1580</v>
      </c>
      <c r="AN55605" s="92">
        <v>186</v>
      </c>
      <c r="AO55605" s="92">
        <v>0</v>
      </c>
      <c r="AP55605" s="92">
        <v>110</v>
      </c>
      <c r="AQ55605" s="92">
        <v>251</v>
      </c>
      <c r="AS55605" s="92">
        <v>-237</v>
      </c>
      <c r="AT55605" s="92">
        <v>0</v>
      </c>
      <c r="AU55605" s="92">
        <v>1213</v>
      </c>
      <c r="AV55605" s="92">
        <v>475</v>
      </c>
      <c r="AW55605" s="92">
        <v>-392</v>
      </c>
      <c r="AX55605" s="92">
        <v>-1478</v>
      </c>
    </row>
    <row r="55606" spans="1:50">
      <c r="A55606" s="83" t="s">
        <v>128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29</v>
      </c>
      <c r="G55606" s="87" t="s">
        <v>430</v>
      </c>
      <c r="H55606" s="92">
        <v>2741</v>
      </c>
      <c r="I55606" s="92">
        <v>3029</v>
      </c>
      <c r="J55606" s="92">
        <v>2586</v>
      </c>
      <c r="K55606" s="92">
        <v>-443</v>
      </c>
      <c r="O55606" s="92">
        <v>3029</v>
      </c>
      <c r="P55606" s="92">
        <v>2586</v>
      </c>
      <c r="Q55606" s="92">
        <v>-443</v>
      </c>
      <c r="R55606" s="92">
        <v>550</v>
      </c>
      <c r="S55606" s="92">
        <v>1523</v>
      </c>
      <c r="V55606" s="92">
        <v>186</v>
      </c>
      <c r="W55606" s="92">
        <v>0</v>
      </c>
      <c r="X55606" s="92">
        <v>78</v>
      </c>
      <c r="Y55606" s="92">
        <v>249</v>
      </c>
      <c r="AJ55606" s="92">
        <v>550</v>
      </c>
      <c r="AK55606" s="92">
        <v>1523</v>
      </c>
      <c r="AN55606" s="92">
        <v>186</v>
      </c>
      <c r="AO55606" s="92">
        <v>0</v>
      </c>
      <c r="AP55606" s="92">
        <v>78</v>
      </c>
      <c r="AQ55606" s="92">
        <v>249</v>
      </c>
      <c r="AS55606" s="92">
        <v>-277</v>
      </c>
      <c r="AT55606" s="92">
        <v>0</v>
      </c>
      <c r="AU55606" s="92">
        <v>1301</v>
      </c>
      <c r="AV55606" s="92">
        <v>483</v>
      </c>
      <c r="AW55606" s="92">
        <v>-396</v>
      </c>
      <c r="AX55606" s="92">
        <v>-1554</v>
      </c>
    </row>
    <row r="55607" spans="1:50">
      <c r="A55607" s="83" t="s">
        <v>128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29</v>
      </c>
      <c r="G55607" s="87" t="s">
        <v>430</v>
      </c>
      <c r="H55607" s="92">
        <v>2633</v>
      </c>
      <c r="I55607" s="92">
        <v>2897</v>
      </c>
      <c r="J55607" s="92">
        <v>2358</v>
      </c>
      <c r="K55607" s="92">
        <v>-539</v>
      </c>
      <c r="O55607" s="92">
        <v>2897</v>
      </c>
      <c r="P55607" s="92">
        <v>2358</v>
      </c>
      <c r="Q55607" s="92">
        <v>-539</v>
      </c>
      <c r="R55607" s="92">
        <v>549</v>
      </c>
      <c r="S55607" s="92">
        <v>1336</v>
      </c>
      <c r="V55607" s="92">
        <v>191</v>
      </c>
      <c r="W55607" s="92">
        <v>0</v>
      </c>
      <c r="X55607" s="92">
        <v>34</v>
      </c>
      <c r="Y55607" s="92">
        <v>248</v>
      </c>
      <c r="AJ55607" s="92">
        <v>549</v>
      </c>
      <c r="AK55607" s="92">
        <v>1336</v>
      </c>
      <c r="AN55607" s="92">
        <v>191</v>
      </c>
      <c r="AO55607" s="92">
        <v>0</v>
      </c>
      <c r="AP55607" s="92">
        <v>34</v>
      </c>
      <c r="AQ55607" s="92">
        <v>248</v>
      </c>
      <c r="AS55607" s="92">
        <v>-268</v>
      </c>
      <c r="AT55607" s="92">
        <v>0</v>
      </c>
      <c r="AU55607" s="92">
        <v>1237</v>
      </c>
      <c r="AV55607" s="92">
        <v>437</v>
      </c>
      <c r="AW55607" s="92">
        <v>-435</v>
      </c>
      <c r="AX55607" s="92">
        <v>-1510</v>
      </c>
    </row>
    <row r="55608" spans="1:50">
      <c r="A55608" s="83" t="s">
        <v>128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29</v>
      </c>
      <c r="G55608" s="87" t="s">
        <v>430</v>
      </c>
      <c r="H55608" s="92">
        <v>2478</v>
      </c>
      <c r="I55608" s="92">
        <v>2717</v>
      </c>
      <c r="J55608" s="92">
        <v>2349</v>
      </c>
      <c r="K55608" s="92">
        <v>-368</v>
      </c>
      <c r="O55608" s="92">
        <v>2717</v>
      </c>
      <c r="P55608" s="92">
        <v>2349</v>
      </c>
      <c r="Q55608" s="92">
        <v>-368</v>
      </c>
      <c r="R55608" s="92">
        <v>549</v>
      </c>
      <c r="S55608" s="92">
        <v>1334</v>
      </c>
      <c r="V55608" s="92">
        <v>186</v>
      </c>
      <c r="W55608" s="92">
        <v>0</v>
      </c>
      <c r="X55608" s="92">
        <v>23</v>
      </c>
      <c r="Y55608" s="92">
        <v>257</v>
      </c>
      <c r="AJ55608" s="92">
        <v>549</v>
      </c>
      <c r="AK55608" s="92">
        <v>1334</v>
      </c>
      <c r="AN55608" s="92">
        <v>186</v>
      </c>
      <c r="AO55608" s="92">
        <v>0</v>
      </c>
      <c r="AP55608" s="92">
        <v>23</v>
      </c>
      <c r="AQ55608" s="92">
        <v>257</v>
      </c>
      <c r="AS55608" s="92">
        <v>-326</v>
      </c>
      <c r="AT55608" s="92">
        <v>0</v>
      </c>
      <c r="AU55608" s="92">
        <v>1435</v>
      </c>
      <c r="AV55608" s="92">
        <v>466</v>
      </c>
      <c r="AW55608" s="92">
        <v>-420</v>
      </c>
      <c r="AX55608" s="92">
        <v>-1523</v>
      </c>
    </row>
    <row r="55609" spans="1:50">
      <c r="A55609" s="83" t="s">
        <v>128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29</v>
      </c>
      <c r="G55609" s="87" t="s">
        <v>430</v>
      </c>
      <c r="H55609" s="92">
        <v>2301</v>
      </c>
      <c r="I55609" s="92">
        <v>2536</v>
      </c>
      <c r="J55609" s="92">
        <v>2321</v>
      </c>
      <c r="K55609" s="92">
        <v>-215</v>
      </c>
      <c r="O55609" s="92">
        <v>2536</v>
      </c>
      <c r="P55609" s="92">
        <v>2321</v>
      </c>
      <c r="Q55609" s="92">
        <v>-215</v>
      </c>
      <c r="R55609" s="92">
        <v>550</v>
      </c>
      <c r="S55609" s="92">
        <v>1312</v>
      </c>
      <c r="V55609" s="92">
        <v>186</v>
      </c>
      <c r="W55609" s="92">
        <v>0</v>
      </c>
      <c r="X55609" s="92">
        <v>17</v>
      </c>
      <c r="Y55609" s="92">
        <v>256</v>
      </c>
      <c r="AJ55609" s="92">
        <v>550</v>
      </c>
      <c r="AK55609" s="92">
        <v>1312</v>
      </c>
      <c r="AN55609" s="92">
        <v>186</v>
      </c>
      <c r="AO55609" s="92">
        <v>0</v>
      </c>
      <c r="AP55609" s="92">
        <v>17</v>
      </c>
      <c r="AQ55609" s="92">
        <v>256</v>
      </c>
      <c r="AS55609" s="92">
        <v>-339</v>
      </c>
      <c r="AT55609" s="92">
        <v>0</v>
      </c>
      <c r="AU55609" s="92">
        <v>1543</v>
      </c>
      <c r="AV55609" s="92">
        <v>475</v>
      </c>
      <c r="AW55609" s="92">
        <v>-417</v>
      </c>
      <c r="AX55609" s="92">
        <v>-1477</v>
      </c>
    </row>
    <row r="55610" spans="1:50">
      <c r="A55610" s="83" t="s">
        <v>128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29</v>
      </c>
      <c r="G55610" s="87" t="s">
        <v>430</v>
      </c>
      <c r="H55610" s="92">
        <v>2179</v>
      </c>
      <c r="I55610" s="92">
        <v>2398</v>
      </c>
      <c r="J55610" s="92">
        <v>2111</v>
      </c>
      <c r="K55610" s="92">
        <v>-287</v>
      </c>
      <c r="O55610" s="92">
        <v>2398</v>
      </c>
      <c r="P55610" s="92">
        <v>2111</v>
      </c>
      <c r="Q55610" s="92">
        <v>-287</v>
      </c>
      <c r="R55610" s="92">
        <v>550</v>
      </c>
      <c r="S55610" s="92">
        <v>1310</v>
      </c>
      <c r="V55610" s="92">
        <v>1</v>
      </c>
      <c r="W55610" s="92">
        <v>0</v>
      </c>
      <c r="X55610" s="92">
        <v>4</v>
      </c>
      <c r="Y55610" s="92">
        <v>246</v>
      </c>
      <c r="AJ55610" s="92">
        <v>550</v>
      </c>
      <c r="AK55610" s="92">
        <v>1310</v>
      </c>
      <c r="AN55610" s="92">
        <v>1</v>
      </c>
      <c r="AO55610" s="92">
        <v>0</v>
      </c>
      <c r="AP55610" s="92">
        <v>4</v>
      </c>
      <c r="AQ55610" s="92">
        <v>246</v>
      </c>
      <c r="AS55610" s="92">
        <v>-348</v>
      </c>
      <c r="AT55610" s="92">
        <v>0</v>
      </c>
      <c r="AU55610" s="92">
        <v>1631</v>
      </c>
      <c r="AV55610" s="92">
        <v>434</v>
      </c>
      <c r="AW55610" s="92">
        <v>-443</v>
      </c>
      <c r="AX55610" s="92">
        <v>-1561</v>
      </c>
    </row>
    <row r="55611" spans="1:50">
      <c r="A55611" s="83" t="s">
        <v>128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29</v>
      </c>
      <c r="G55611" s="87" t="s">
        <v>430</v>
      </c>
      <c r="H55611" s="92">
        <v>2083</v>
      </c>
      <c r="I55611" s="92">
        <v>2286</v>
      </c>
      <c r="J55611" s="92">
        <v>2093</v>
      </c>
      <c r="K55611" s="92">
        <v>-193</v>
      </c>
      <c r="O55611" s="92">
        <v>2286</v>
      </c>
      <c r="P55611" s="92">
        <v>2093</v>
      </c>
      <c r="Q55611" s="92">
        <v>-193</v>
      </c>
      <c r="R55611" s="92">
        <v>550</v>
      </c>
      <c r="S55611" s="92">
        <v>1295</v>
      </c>
      <c r="V55611" s="92">
        <v>0</v>
      </c>
      <c r="W55611" s="92">
        <v>0</v>
      </c>
      <c r="X55611" s="92">
        <v>3</v>
      </c>
      <c r="Y55611" s="92">
        <v>245</v>
      </c>
      <c r="AJ55611" s="92">
        <v>550</v>
      </c>
      <c r="AK55611" s="92">
        <v>1295</v>
      </c>
      <c r="AN55611" s="92">
        <v>0</v>
      </c>
      <c r="AO55611" s="92">
        <v>0</v>
      </c>
      <c r="AP55611" s="92">
        <v>3</v>
      </c>
      <c r="AQ55611" s="92">
        <v>245</v>
      </c>
      <c r="AS55611" s="92">
        <v>-353</v>
      </c>
      <c r="AT55611" s="92">
        <v>0</v>
      </c>
      <c r="AU55611" s="92">
        <v>1651</v>
      </c>
      <c r="AV55611" s="92">
        <v>483</v>
      </c>
      <c r="AW55611" s="92">
        <v>-492</v>
      </c>
      <c r="AX55611" s="92">
        <v>-1482</v>
      </c>
    </row>
    <row r="55612" spans="1:50">
      <c r="A55612" s="83" t="s">
        <v>128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29</v>
      </c>
      <c r="G55612" s="87" t="s">
        <v>430</v>
      </c>
      <c r="H55612" s="92">
        <v>2015</v>
      </c>
      <c r="I55612" s="92">
        <v>2219</v>
      </c>
      <c r="J55612" s="92">
        <v>2058</v>
      </c>
      <c r="K55612" s="92">
        <v>-161</v>
      </c>
      <c r="O55612" s="92">
        <v>2219</v>
      </c>
      <c r="P55612" s="92">
        <v>2058</v>
      </c>
      <c r="Q55612" s="92">
        <v>-161</v>
      </c>
      <c r="R55612" s="92">
        <v>551</v>
      </c>
      <c r="S55612" s="92">
        <v>1259</v>
      </c>
      <c r="V55612" s="92">
        <v>0</v>
      </c>
      <c r="W55612" s="92">
        <v>0</v>
      </c>
      <c r="X55612" s="92">
        <v>3</v>
      </c>
      <c r="Y55612" s="92">
        <v>245</v>
      </c>
      <c r="AJ55612" s="92">
        <v>551</v>
      </c>
      <c r="AK55612" s="92">
        <v>1259</v>
      </c>
      <c r="AN55612" s="92">
        <v>0</v>
      </c>
      <c r="AO55612" s="92">
        <v>0</v>
      </c>
      <c r="AP55612" s="92">
        <v>3</v>
      </c>
      <c r="AQ55612" s="92">
        <v>245</v>
      </c>
      <c r="AS55612" s="92">
        <v>-344</v>
      </c>
      <c r="AT55612" s="92">
        <v>0</v>
      </c>
      <c r="AU55612" s="92">
        <v>1696</v>
      </c>
      <c r="AV55612" s="92">
        <v>473</v>
      </c>
      <c r="AW55612" s="92">
        <v>-502</v>
      </c>
      <c r="AX55612" s="92">
        <v>-1484</v>
      </c>
    </row>
    <row r="55613" spans="1:50">
      <c r="A55613" s="83" t="s">
        <v>128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29</v>
      </c>
      <c r="G55613" s="87" t="s">
        <v>430</v>
      </c>
      <c r="H55613" s="92">
        <v>1983</v>
      </c>
      <c r="I55613" s="92">
        <v>2188</v>
      </c>
      <c r="J55613" s="92">
        <v>2009</v>
      </c>
      <c r="K55613" s="92">
        <v>-179</v>
      </c>
      <c r="O55613" s="92">
        <v>2188</v>
      </c>
      <c r="P55613" s="92">
        <v>2009</v>
      </c>
      <c r="Q55613" s="92">
        <v>-179</v>
      </c>
      <c r="R55613" s="92">
        <v>551</v>
      </c>
      <c r="S55613" s="92">
        <v>1213</v>
      </c>
      <c r="V55613" s="92">
        <v>0</v>
      </c>
      <c r="W55613" s="92">
        <v>0</v>
      </c>
      <c r="X55613" s="92">
        <v>0</v>
      </c>
      <c r="Y55613" s="92">
        <v>245</v>
      </c>
      <c r="AJ55613" s="92">
        <v>551</v>
      </c>
      <c r="AK55613" s="92">
        <v>1213</v>
      </c>
      <c r="AN55613" s="92">
        <v>0</v>
      </c>
      <c r="AO55613" s="92">
        <v>0</v>
      </c>
      <c r="AP55613" s="92">
        <v>0</v>
      </c>
      <c r="AQ55613" s="92">
        <v>245</v>
      </c>
      <c r="AS55613" s="92">
        <v>-337</v>
      </c>
      <c r="AT55613" s="92">
        <v>0</v>
      </c>
      <c r="AU55613" s="92">
        <v>1614</v>
      </c>
      <c r="AV55613" s="92">
        <v>467</v>
      </c>
      <c r="AW55613" s="92">
        <v>-438</v>
      </c>
      <c r="AX55613" s="92">
        <v>-1485</v>
      </c>
    </row>
    <row r="55614" spans="1:50">
      <c r="A55614" s="83" t="s">
        <v>128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29</v>
      </c>
      <c r="G55614" s="87" t="s">
        <v>430</v>
      </c>
      <c r="H55614" s="92">
        <v>2007</v>
      </c>
      <c r="I55614" s="92">
        <v>2219</v>
      </c>
      <c r="J55614" s="92">
        <v>2055</v>
      </c>
      <c r="K55614" s="92">
        <v>-164</v>
      </c>
      <c r="O55614" s="92">
        <v>2219</v>
      </c>
      <c r="P55614" s="92">
        <v>2055</v>
      </c>
      <c r="Q55614" s="92">
        <v>-164</v>
      </c>
      <c r="R55614" s="92">
        <v>551</v>
      </c>
      <c r="S55614" s="92">
        <v>1259</v>
      </c>
      <c r="V55614" s="92">
        <v>0</v>
      </c>
      <c r="W55614" s="92">
        <v>0</v>
      </c>
      <c r="X55614" s="92">
        <v>0</v>
      </c>
      <c r="Y55614" s="92">
        <v>245</v>
      </c>
      <c r="AJ55614" s="92">
        <v>551</v>
      </c>
      <c r="AK55614" s="92">
        <v>1259</v>
      </c>
      <c r="AN55614" s="92">
        <v>0</v>
      </c>
      <c r="AO55614" s="92">
        <v>0</v>
      </c>
      <c r="AP55614" s="92">
        <v>0</v>
      </c>
      <c r="AQ55614" s="92">
        <v>245</v>
      </c>
      <c r="AS55614" s="92">
        <v>-335</v>
      </c>
      <c r="AT55614" s="92">
        <v>0</v>
      </c>
      <c r="AU55614" s="92">
        <v>1567</v>
      </c>
      <c r="AV55614" s="92">
        <v>501</v>
      </c>
      <c r="AW55614" s="92">
        <v>-430</v>
      </c>
      <c r="AX55614" s="92">
        <v>-1467</v>
      </c>
    </row>
    <row r="55615" spans="1:50">
      <c r="A55615" s="83" t="s">
        <v>128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29</v>
      </c>
      <c r="G55615" s="87" t="s">
        <v>430</v>
      </c>
      <c r="H55615" s="92">
        <v>2119</v>
      </c>
      <c r="I55615" s="92">
        <v>2326</v>
      </c>
      <c r="J55615" s="92">
        <v>2175</v>
      </c>
      <c r="K55615" s="92">
        <v>-151</v>
      </c>
      <c r="O55615" s="92">
        <v>2326</v>
      </c>
      <c r="P55615" s="92">
        <v>2175</v>
      </c>
      <c r="Q55615" s="92">
        <v>-151</v>
      </c>
      <c r="R55615" s="92">
        <v>552</v>
      </c>
      <c r="S55615" s="92">
        <v>1374</v>
      </c>
      <c r="V55615" s="92">
        <v>0</v>
      </c>
      <c r="W55615" s="92">
        <v>0</v>
      </c>
      <c r="X55615" s="92">
        <v>0</v>
      </c>
      <c r="Y55615" s="92">
        <v>249</v>
      </c>
      <c r="AJ55615" s="92">
        <v>552</v>
      </c>
      <c r="AK55615" s="92">
        <v>1374</v>
      </c>
      <c r="AN55615" s="92">
        <v>0</v>
      </c>
      <c r="AO55615" s="92">
        <v>0</v>
      </c>
      <c r="AP55615" s="92">
        <v>0</v>
      </c>
      <c r="AQ55615" s="92">
        <v>249</v>
      </c>
      <c r="AS55615" s="92">
        <v>-305</v>
      </c>
      <c r="AT55615" s="92">
        <v>0</v>
      </c>
      <c r="AU55615" s="92">
        <v>1500</v>
      </c>
      <c r="AV55615" s="92">
        <v>511</v>
      </c>
      <c r="AW55615" s="92">
        <v>-409</v>
      </c>
      <c r="AX55615" s="92">
        <v>-1448</v>
      </c>
    </row>
    <row r="55616" spans="1:50">
      <c r="A55616" s="83" t="s">
        <v>128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29</v>
      </c>
      <c r="G55616" s="87" t="s">
        <v>430</v>
      </c>
      <c r="H55616" s="92">
        <v>2346</v>
      </c>
      <c r="I55616" s="92">
        <v>2554</v>
      </c>
      <c r="J55616" s="92">
        <v>2296</v>
      </c>
      <c r="K55616" s="92">
        <v>-258</v>
      </c>
      <c r="O55616" s="92">
        <v>2554</v>
      </c>
      <c r="P55616" s="92">
        <v>2296</v>
      </c>
      <c r="Q55616" s="92">
        <v>-258</v>
      </c>
      <c r="R55616" s="92">
        <v>550</v>
      </c>
      <c r="S55616" s="92">
        <v>1492</v>
      </c>
      <c r="V55616" s="92">
        <v>2</v>
      </c>
      <c r="W55616" s="92">
        <v>0</v>
      </c>
      <c r="X55616" s="92">
        <v>1</v>
      </c>
      <c r="Y55616" s="92">
        <v>251</v>
      </c>
      <c r="AJ55616" s="92">
        <v>550</v>
      </c>
      <c r="AK55616" s="92">
        <v>1492</v>
      </c>
      <c r="AN55616" s="92">
        <v>2</v>
      </c>
      <c r="AO55616" s="92">
        <v>0</v>
      </c>
      <c r="AP55616" s="92">
        <v>1</v>
      </c>
      <c r="AQ55616" s="92">
        <v>251</v>
      </c>
      <c r="AS55616" s="92">
        <v>-292</v>
      </c>
      <c r="AT55616" s="92">
        <v>0</v>
      </c>
      <c r="AU55616" s="92">
        <v>1501</v>
      </c>
      <c r="AV55616" s="92">
        <v>498</v>
      </c>
      <c r="AW55616" s="92">
        <v>-426</v>
      </c>
      <c r="AX55616" s="92">
        <v>-1539</v>
      </c>
    </row>
    <row r="55617" spans="1:50">
      <c r="A55617" s="83" t="s">
        <v>128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29</v>
      </c>
      <c r="G55617" s="87" t="s">
        <v>430</v>
      </c>
      <c r="H55617" s="92">
        <v>2498</v>
      </c>
      <c r="I55617" s="92">
        <v>2727</v>
      </c>
      <c r="J55617" s="92">
        <v>2524</v>
      </c>
      <c r="K55617" s="92">
        <v>-203</v>
      </c>
      <c r="O55617" s="92">
        <v>2727</v>
      </c>
      <c r="P55617" s="92">
        <v>2524</v>
      </c>
      <c r="Q55617" s="92">
        <v>-203</v>
      </c>
      <c r="R55617" s="92">
        <v>550</v>
      </c>
      <c r="S55617" s="92">
        <v>1481</v>
      </c>
      <c r="V55617" s="92">
        <v>184</v>
      </c>
      <c r="W55617" s="92">
        <v>60</v>
      </c>
      <c r="X55617" s="92">
        <v>0</v>
      </c>
      <c r="Y55617" s="92">
        <v>249</v>
      </c>
      <c r="AJ55617" s="92">
        <v>550</v>
      </c>
      <c r="AK55617" s="92">
        <v>1481</v>
      </c>
      <c r="AN55617" s="92">
        <v>184</v>
      </c>
      <c r="AO55617" s="92">
        <v>60</v>
      </c>
      <c r="AP55617" s="92">
        <v>0</v>
      </c>
      <c r="AQ55617" s="92">
        <v>249</v>
      </c>
      <c r="AS55617" s="92">
        <v>-367</v>
      </c>
      <c r="AT55617" s="92">
        <v>0</v>
      </c>
      <c r="AU55617" s="92">
        <v>1909</v>
      </c>
      <c r="AV55617" s="92">
        <v>423</v>
      </c>
      <c r="AW55617" s="92">
        <v>-400</v>
      </c>
      <c r="AX55617" s="92">
        <v>-1768</v>
      </c>
    </row>
    <row r="55618" spans="1:50">
      <c r="A55618" s="83" t="s">
        <v>128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29</v>
      </c>
      <c r="G55618" s="87" t="s">
        <v>430</v>
      </c>
      <c r="H55618" s="92">
        <v>2573</v>
      </c>
      <c r="I55618" s="92">
        <v>2847</v>
      </c>
      <c r="J55618" s="92">
        <v>2561</v>
      </c>
      <c r="K55618" s="92">
        <v>-286</v>
      </c>
      <c r="O55618" s="92">
        <v>2847</v>
      </c>
      <c r="P55618" s="92">
        <v>2561</v>
      </c>
      <c r="Q55618" s="92">
        <v>-286</v>
      </c>
      <c r="R55618" s="92">
        <v>550</v>
      </c>
      <c r="S55618" s="92">
        <v>1280</v>
      </c>
      <c r="V55618" s="92">
        <v>2</v>
      </c>
      <c r="W55618" s="92">
        <v>482</v>
      </c>
      <c r="X55618" s="92">
        <v>1</v>
      </c>
      <c r="Y55618" s="92">
        <v>246</v>
      </c>
      <c r="AJ55618" s="92">
        <v>550</v>
      </c>
      <c r="AK55618" s="92">
        <v>1280</v>
      </c>
      <c r="AN55618" s="92">
        <v>2</v>
      </c>
      <c r="AO55618" s="92">
        <v>482</v>
      </c>
      <c r="AP55618" s="92">
        <v>1</v>
      </c>
      <c r="AQ55618" s="92">
        <v>246</v>
      </c>
      <c r="AS55618" s="92">
        <v>-451</v>
      </c>
      <c r="AT55618" s="92">
        <v>0</v>
      </c>
      <c r="AU55618" s="92">
        <v>1861</v>
      </c>
      <c r="AV55618" s="92">
        <v>369</v>
      </c>
      <c r="AW55618" s="92">
        <v>-254</v>
      </c>
      <c r="AX55618" s="92">
        <v>-1811</v>
      </c>
    </row>
    <row r="55619" spans="1:50">
      <c r="A55619" s="83" t="s">
        <v>128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29</v>
      </c>
      <c r="G55619" s="87" t="s">
        <v>430</v>
      </c>
      <c r="H55619" s="92">
        <v>2634</v>
      </c>
      <c r="I55619" s="92">
        <v>3154</v>
      </c>
      <c r="J55619" s="92">
        <v>2356</v>
      </c>
      <c r="K55619" s="92">
        <v>-798</v>
      </c>
      <c r="O55619" s="92">
        <v>3154</v>
      </c>
      <c r="P55619" s="92">
        <v>2356</v>
      </c>
      <c r="Q55619" s="92">
        <v>-798</v>
      </c>
      <c r="R55619" s="92">
        <v>551</v>
      </c>
      <c r="S55619" s="92">
        <v>793</v>
      </c>
      <c r="V55619" s="92">
        <v>0</v>
      </c>
      <c r="W55619" s="92">
        <v>824</v>
      </c>
      <c r="X55619" s="92">
        <v>0</v>
      </c>
      <c r="Y55619" s="92">
        <v>188</v>
      </c>
      <c r="AJ55619" s="92">
        <v>551</v>
      </c>
      <c r="AK55619" s="92">
        <v>793</v>
      </c>
      <c r="AN55619" s="92">
        <v>0</v>
      </c>
      <c r="AO55619" s="92">
        <v>824</v>
      </c>
      <c r="AP55619" s="92">
        <v>0</v>
      </c>
      <c r="AQ55619" s="92">
        <v>188</v>
      </c>
      <c r="AS55619" s="92">
        <v>-495</v>
      </c>
      <c r="AT55619" s="92">
        <v>0</v>
      </c>
      <c r="AU55619" s="92">
        <v>1280</v>
      </c>
      <c r="AV55619" s="92">
        <v>170</v>
      </c>
      <c r="AW55619" s="92">
        <v>38</v>
      </c>
      <c r="AX55619" s="92">
        <v>-1791</v>
      </c>
    </row>
    <row r="55620" spans="1:50">
      <c r="A55620" s="83" t="s">
        <v>128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29</v>
      </c>
      <c r="G55620" s="87" t="s">
        <v>430</v>
      </c>
      <c r="H55620" s="92">
        <v>2668</v>
      </c>
      <c r="I55620" s="92">
        <v>3181</v>
      </c>
      <c r="J55620" s="92">
        <v>2103</v>
      </c>
      <c r="K55620" s="92">
        <v>-1078</v>
      </c>
      <c r="O55620" s="92">
        <v>3181</v>
      </c>
      <c r="P55620" s="92">
        <v>2103</v>
      </c>
      <c r="Q55620" s="92">
        <v>-1078</v>
      </c>
      <c r="R55620" s="92">
        <v>551</v>
      </c>
      <c r="S55620" s="92">
        <v>466</v>
      </c>
      <c r="V55620" s="92">
        <v>0</v>
      </c>
      <c r="W55620" s="92">
        <v>917</v>
      </c>
      <c r="X55620" s="92">
        <v>6</v>
      </c>
      <c r="Y55620" s="92">
        <v>163</v>
      </c>
      <c r="AJ55620" s="92">
        <v>551</v>
      </c>
      <c r="AK55620" s="92">
        <v>466</v>
      </c>
      <c r="AN55620" s="92">
        <v>0</v>
      </c>
      <c r="AO55620" s="92">
        <v>917</v>
      </c>
      <c r="AP55620" s="92">
        <v>6</v>
      </c>
      <c r="AQ55620" s="92">
        <v>163</v>
      </c>
      <c r="AS55620" s="92">
        <v>-452</v>
      </c>
      <c r="AT55620" s="92">
        <v>0</v>
      </c>
      <c r="AU55620" s="92">
        <v>969</v>
      </c>
      <c r="AV55620" s="92">
        <v>244</v>
      </c>
      <c r="AW55620" s="92">
        <v>-195</v>
      </c>
      <c r="AX55620" s="92">
        <v>-1644</v>
      </c>
    </row>
    <row r="55621" spans="1:50">
      <c r="A55621" s="83" t="s">
        <v>128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29</v>
      </c>
      <c r="G55621" s="87" t="s">
        <v>430</v>
      </c>
      <c r="H55621" s="92">
        <v>2693</v>
      </c>
      <c r="I55621" s="92">
        <v>3204</v>
      </c>
      <c r="J55621" s="92">
        <v>2139</v>
      </c>
      <c r="K55621" s="92">
        <v>-1065</v>
      </c>
      <c r="O55621" s="92">
        <v>3204</v>
      </c>
      <c r="P55621" s="92">
        <v>2139</v>
      </c>
      <c r="Q55621" s="92">
        <v>-1065</v>
      </c>
      <c r="R55621" s="92">
        <v>551</v>
      </c>
      <c r="S55621" s="92">
        <v>471</v>
      </c>
      <c r="V55621" s="92">
        <v>0</v>
      </c>
      <c r="W55621" s="92">
        <v>937</v>
      </c>
      <c r="X55621" s="92">
        <v>17</v>
      </c>
      <c r="Y55621" s="92">
        <v>163</v>
      </c>
      <c r="AJ55621" s="92">
        <v>551</v>
      </c>
      <c r="AK55621" s="92">
        <v>471</v>
      </c>
      <c r="AN55621" s="92">
        <v>0</v>
      </c>
      <c r="AO55621" s="92">
        <v>937</v>
      </c>
      <c r="AP55621" s="92">
        <v>17</v>
      </c>
      <c r="AQ55621" s="92">
        <v>163</v>
      </c>
      <c r="AS55621" s="92">
        <v>-431</v>
      </c>
      <c r="AT55621" s="92">
        <v>0</v>
      </c>
      <c r="AU55621" s="92">
        <v>879</v>
      </c>
      <c r="AV55621" s="92">
        <v>266</v>
      </c>
      <c r="AW55621" s="92">
        <v>-210</v>
      </c>
      <c r="AX55621" s="92">
        <v>-1569</v>
      </c>
    </row>
    <row r="55622" spans="1:50">
      <c r="A55622" s="83" t="s">
        <v>128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29</v>
      </c>
      <c r="G55622" s="87" t="s">
        <v>430</v>
      </c>
      <c r="H55622" s="92">
        <v>2707</v>
      </c>
      <c r="I55622" s="92">
        <v>3249</v>
      </c>
      <c r="J55622" s="92">
        <v>2127</v>
      </c>
      <c r="K55622" s="92">
        <v>-1122</v>
      </c>
      <c r="O55622" s="92">
        <v>3249</v>
      </c>
      <c r="P55622" s="92">
        <v>2127</v>
      </c>
      <c r="Q55622" s="92">
        <v>-1122</v>
      </c>
      <c r="R55622" s="92">
        <v>550</v>
      </c>
      <c r="S55622" s="92">
        <v>475</v>
      </c>
      <c r="V55622" s="92">
        <v>0</v>
      </c>
      <c r="W55622" s="92">
        <v>931</v>
      </c>
      <c r="X55622" s="92">
        <v>8</v>
      </c>
      <c r="Y55622" s="92">
        <v>163</v>
      </c>
      <c r="AJ55622" s="92">
        <v>550</v>
      </c>
      <c r="AK55622" s="92">
        <v>475</v>
      </c>
      <c r="AN55622" s="92">
        <v>0</v>
      </c>
      <c r="AO55622" s="92">
        <v>931</v>
      </c>
      <c r="AP55622" s="92">
        <v>8</v>
      </c>
      <c r="AQ55622" s="92">
        <v>163</v>
      </c>
      <c r="AS55622" s="92">
        <v>-415</v>
      </c>
      <c r="AT55622" s="92">
        <v>0</v>
      </c>
      <c r="AU55622" s="92">
        <v>881</v>
      </c>
      <c r="AV55622" s="92">
        <v>257</v>
      </c>
      <c r="AW55622" s="92">
        <v>-372</v>
      </c>
      <c r="AX55622" s="92">
        <v>-1473</v>
      </c>
    </row>
    <row r="55623" spans="1:50">
      <c r="A55623" s="83" t="s">
        <v>128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29</v>
      </c>
      <c r="G55623" s="87" t="s">
        <v>430</v>
      </c>
      <c r="H55623" s="92">
        <v>2742</v>
      </c>
      <c r="I55623" s="92">
        <v>3328</v>
      </c>
      <c r="J55623" s="92">
        <v>2127</v>
      </c>
      <c r="K55623" s="92">
        <v>-1201</v>
      </c>
      <c r="O55623" s="92">
        <v>3328</v>
      </c>
      <c r="P55623" s="92">
        <v>2127</v>
      </c>
      <c r="Q55623" s="92">
        <v>-1201</v>
      </c>
      <c r="R55623" s="92">
        <v>549</v>
      </c>
      <c r="S55623" s="92">
        <v>477</v>
      </c>
      <c r="V55623" s="92">
        <v>0</v>
      </c>
      <c r="W55623" s="92">
        <v>921</v>
      </c>
      <c r="X55623" s="92">
        <v>12</v>
      </c>
      <c r="Y55623" s="92">
        <v>168</v>
      </c>
      <c r="AJ55623" s="92">
        <v>549</v>
      </c>
      <c r="AK55623" s="92">
        <v>477</v>
      </c>
      <c r="AN55623" s="92">
        <v>0</v>
      </c>
      <c r="AO55623" s="92">
        <v>921</v>
      </c>
      <c r="AP55623" s="92">
        <v>12</v>
      </c>
      <c r="AQ55623" s="92">
        <v>168</v>
      </c>
      <c r="AS55623" s="92">
        <v>-432</v>
      </c>
      <c r="AT55623" s="92">
        <v>0</v>
      </c>
      <c r="AU55623" s="92">
        <v>866</v>
      </c>
      <c r="AV55623" s="92">
        <v>233</v>
      </c>
      <c r="AW55623" s="92">
        <v>-402</v>
      </c>
      <c r="AX55623" s="92">
        <v>-1466</v>
      </c>
    </row>
    <row r="55624" spans="1:50">
      <c r="A55624" s="83" t="s">
        <v>128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29</v>
      </c>
      <c r="G55624" s="87" t="s">
        <v>430</v>
      </c>
      <c r="H55624" s="92">
        <v>2781</v>
      </c>
      <c r="I55624" s="92">
        <v>3394</v>
      </c>
      <c r="J55624" s="92">
        <v>2303</v>
      </c>
      <c r="K55624" s="92">
        <v>-1091</v>
      </c>
      <c r="O55624" s="92">
        <v>3394</v>
      </c>
      <c r="P55624" s="92">
        <v>2303</v>
      </c>
      <c r="Q55624" s="92">
        <v>-1091</v>
      </c>
      <c r="R55624" s="92">
        <v>547</v>
      </c>
      <c r="S55624" s="92">
        <v>691</v>
      </c>
      <c r="V55624" s="92">
        <v>0</v>
      </c>
      <c r="W55624" s="92">
        <v>877</v>
      </c>
      <c r="X55624" s="92">
        <v>11</v>
      </c>
      <c r="Y55624" s="92">
        <v>177</v>
      </c>
      <c r="AJ55624" s="92">
        <v>547</v>
      </c>
      <c r="AK55624" s="92">
        <v>691</v>
      </c>
      <c r="AN55624" s="92">
        <v>0</v>
      </c>
      <c r="AO55624" s="92">
        <v>877</v>
      </c>
      <c r="AP55624" s="92">
        <v>11</v>
      </c>
      <c r="AQ55624" s="92">
        <v>177</v>
      </c>
      <c r="AS55624" s="92">
        <v>-394</v>
      </c>
      <c r="AT55624" s="92">
        <v>0</v>
      </c>
      <c r="AU55624" s="92">
        <v>1089</v>
      </c>
      <c r="AV55624" s="92">
        <v>126</v>
      </c>
      <c r="AW55624" s="92">
        <v>-423</v>
      </c>
      <c r="AX55624" s="92">
        <v>-1489</v>
      </c>
    </row>
    <row r="55625" spans="1:50">
      <c r="A55625" s="83" t="s">
        <v>128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29</v>
      </c>
      <c r="G55625" s="87" t="s">
        <v>430</v>
      </c>
      <c r="H55625" s="92">
        <v>2784</v>
      </c>
      <c r="I55625" s="92">
        <v>3217</v>
      </c>
      <c r="J55625" s="92">
        <v>2514</v>
      </c>
      <c r="K55625" s="92">
        <v>-703</v>
      </c>
      <c r="O55625" s="92">
        <v>3217</v>
      </c>
      <c r="P55625" s="92">
        <v>2514</v>
      </c>
      <c r="Q55625" s="92">
        <v>-703</v>
      </c>
      <c r="R55625" s="92">
        <v>547</v>
      </c>
      <c r="S55625" s="92">
        <v>998</v>
      </c>
      <c r="V55625" s="92">
        <v>0</v>
      </c>
      <c r="W55625" s="92">
        <v>766</v>
      </c>
      <c r="X55625" s="92">
        <v>14</v>
      </c>
      <c r="Y55625" s="92">
        <v>189</v>
      </c>
      <c r="AJ55625" s="92">
        <v>547</v>
      </c>
      <c r="AK55625" s="92">
        <v>998</v>
      </c>
      <c r="AN55625" s="92">
        <v>0</v>
      </c>
      <c r="AO55625" s="92">
        <v>766</v>
      </c>
      <c r="AP55625" s="92">
        <v>14</v>
      </c>
      <c r="AQ55625" s="92">
        <v>189</v>
      </c>
      <c r="AS55625" s="92">
        <v>-381</v>
      </c>
      <c r="AT55625" s="92">
        <v>0</v>
      </c>
      <c r="AU55625" s="92">
        <v>1340</v>
      </c>
      <c r="AV55625" s="92">
        <v>211</v>
      </c>
      <c r="AW55625" s="92">
        <v>-392</v>
      </c>
      <c r="AX55625" s="92">
        <v>-1481</v>
      </c>
    </row>
    <row r="55626" spans="1:50">
      <c r="A55626" s="83" t="s">
        <v>128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29</v>
      </c>
      <c r="G55626" s="87" t="s">
        <v>430</v>
      </c>
      <c r="H55626" s="92">
        <v>2804</v>
      </c>
      <c r="I55626" s="92">
        <v>3214</v>
      </c>
      <c r="J55626" s="92">
        <v>2511</v>
      </c>
      <c r="K55626" s="92">
        <v>-703</v>
      </c>
      <c r="O55626" s="92">
        <v>3214</v>
      </c>
      <c r="P55626" s="92">
        <v>2511</v>
      </c>
      <c r="Q55626" s="92">
        <v>-703</v>
      </c>
      <c r="R55626" s="92">
        <v>547</v>
      </c>
      <c r="S55626" s="92">
        <v>1252</v>
      </c>
      <c r="V55626" s="92">
        <v>28</v>
      </c>
      <c r="W55626" s="92">
        <v>431</v>
      </c>
      <c r="X55626" s="92">
        <v>11</v>
      </c>
      <c r="Y55626" s="92">
        <v>242</v>
      </c>
      <c r="AJ55626" s="92">
        <v>547</v>
      </c>
      <c r="AK55626" s="92">
        <v>1252</v>
      </c>
      <c r="AN55626" s="92">
        <v>28</v>
      </c>
      <c r="AO55626" s="92">
        <v>431</v>
      </c>
      <c r="AP55626" s="92">
        <v>11</v>
      </c>
      <c r="AQ55626" s="92">
        <v>242</v>
      </c>
      <c r="AS55626" s="92">
        <v>-315</v>
      </c>
      <c r="AT55626" s="92">
        <v>0</v>
      </c>
      <c r="AU55626" s="92">
        <v>1230</v>
      </c>
      <c r="AV55626" s="92">
        <v>305</v>
      </c>
      <c r="AW55626" s="92">
        <v>-361</v>
      </c>
      <c r="AX55626" s="92">
        <v>-1562</v>
      </c>
    </row>
    <row r="55627" spans="1:50">
      <c r="A55627" s="83" t="s">
        <v>128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29</v>
      </c>
      <c r="G55627" s="87" t="s">
        <v>430</v>
      </c>
      <c r="H55627" s="92">
        <v>2818</v>
      </c>
      <c r="I55627" s="92">
        <v>3191</v>
      </c>
      <c r="J55627" s="92">
        <v>2724</v>
      </c>
      <c r="K55627" s="92">
        <v>-467</v>
      </c>
      <c r="O55627" s="92">
        <v>3191</v>
      </c>
      <c r="P55627" s="92">
        <v>2724</v>
      </c>
      <c r="Q55627" s="92">
        <v>-467</v>
      </c>
      <c r="R55627" s="92">
        <v>548</v>
      </c>
      <c r="S55627" s="92">
        <v>1649</v>
      </c>
      <c r="V55627" s="92">
        <v>200</v>
      </c>
      <c r="W55627" s="92">
        <v>50</v>
      </c>
      <c r="X55627" s="92">
        <v>11</v>
      </c>
      <c r="Y55627" s="92">
        <v>266</v>
      </c>
      <c r="AJ55627" s="92">
        <v>548</v>
      </c>
      <c r="AK55627" s="92">
        <v>1649</v>
      </c>
      <c r="AN55627" s="92">
        <v>200</v>
      </c>
      <c r="AO55627" s="92">
        <v>50</v>
      </c>
      <c r="AP55627" s="92">
        <v>11</v>
      </c>
      <c r="AQ55627" s="92">
        <v>266</v>
      </c>
      <c r="AS55627" s="92">
        <v>-337</v>
      </c>
      <c r="AT55627" s="92">
        <v>0</v>
      </c>
      <c r="AU55627" s="92">
        <v>1339</v>
      </c>
      <c r="AV55627" s="92">
        <v>569</v>
      </c>
      <c r="AW55627" s="92">
        <v>-470</v>
      </c>
      <c r="AX55627" s="92">
        <v>-1568</v>
      </c>
    </row>
    <row r="55628" spans="1:50">
      <c r="A55628" s="83" t="s">
        <v>128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29</v>
      </c>
      <c r="G55628" s="87" t="s">
        <v>430</v>
      </c>
      <c r="H55628" s="92">
        <v>2912</v>
      </c>
      <c r="I55628" s="92">
        <v>3217</v>
      </c>
      <c r="J55628" s="92">
        <v>2825</v>
      </c>
      <c r="K55628" s="92">
        <v>-392</v>
      </c>
      <c r="O55628" s="92">
        <v>3217</v>
      </c>
      <c r="P55628" s="92">
        <v>2825</v>
      </c>
      <c r="Q55628" s="92">
        <v>-392</v>
      </c>
      <c r="R55628" s="92">
        <v>548</v>
      </c>
      <c r="S55628" s="92">
        <v>1813</v>
      </c>
      <c r="V55628" s="92">
        <v>186</v>
      </c>
      <c r="W55628" s="92">
        <v>0</v>
      </c>
      <c r="X55628" s="92">
        <v>4</v>
      </c>
      <c r="Y55628" s="92">
        <v>274</v>
      </c>
      <c r="AJ55628" s="92">
        <v>548</v>
      </c>
      <c r="AK55628" s="92">
        <v>1813</v>
      </c>
      <c r="AN55628" s="92">
        <v>186</v>
      </c>
      <c r="AO55628" s="92">
        <v>0</v>
      </c>
      <c r="AP55628" s="92">
        <v>4</v>
      </c>
      <c r="AQ55628" s="92">
        <v>274</v>
      </c>
      <c r="AS55628" s="92">
        <v>-363</v>
      </c>
      <c r="AT55628" s="92">
        <v>0</v>
      </c>
      <c r="AU55628" s="92">
        <v>1645</v>
      </c>
      <c r="AV55628" s="92">
        <v>507</v>
      </c>
      <c r="AW55628" s="92">
        <v>-537</v>
      </c>
      <c r="AX55628" s="92">
        <v>-1644</v>
      </c>
    </row>
    <row r="55629" spans="1:50">
      <c r="A55629" s="83" t="s">
        <v>128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29</v>
      </c>
      <c r="G55629" s="87" t="s">
        <v>430</v>
      </c>
      <c r="H55629" s="92">
        <v>2877</v>
      </c>
      <c r="I55629" s="92">
        <v>3178</v>
      </c>
      <c r="J55629" s="92">
        <v>2806</v>
      </c>
      <c r="K55629" s="92">
        <v>-372</v>
      </c>
      <c r="O55629" s="92">
        <v>3178</v>
      </c>
      <c r="P55629" s="92">
        <v>2806</v>
      </c>
      <c r="Q55629" s="92">
        <v>-372</v>
      </c>
      <c r="R55629" s="92">
        <v>548</v>
      </c>
      <c r="S55629" s="92">
        <v>1809</v>
      </c>
      <c r="V55629" s="92">
        <v>185</v>
      </c>
      <c r="W55629" s="92">
        <v>0</v>
      </c>
      <c r="X55629" s="92">
        <v>1</v>
      </c>
      <c r="Y55629" s="92">
        <v>263</v>
      </c>
      <c r="AJ55629" s="92">
        <v>548</v>
      </c>
      <c r="AK55629" s="92">
        <v>1809</v>
      </c>
      <c r="AN55629" s="92">
        <v>185</v>
      </c>
      <c r="AO55629" s="92">
        <v>0</v>
      </c>
      <c r="AP55629" s="92">
        <v>1</v>
      </c>
      <c r="AQ55629" s="92">
        <v>263</v>
      </c>
      <c r="AS55629" s="92">
        <v>-368</v>
      </c>
      <c r="AT55629" s="92">
        <v>0</v>
      </c>
      <c r="AU55629" s="92">
        <v>1669</v>
      </c>
      <c r="AV55629" s="92">
        <v>518</v>
      </c>
      <c r="AW55629" s="92">
        <v>-547</v>
      </c>
      <c r="AX55629" s="92">
        <v>-1644</v>
      </c>
    </row>
    <row r="55630" spans="1:50">
      <c r="A55630" s="83" t="s">
        <v>128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29</v>
      </c>
      <c r="G55630" s="87" t="s">
        <v>430</v>
      </c>
      <c r="H55630" s="92">
        <v>2783</v>
      </c>
      <c r="I55630" s="92">
        <v>3083</v>
      </c>
      <c r="J55630" s="92">
        <v>2724</v>
      </c>
      <c r="K55630" s="92">
        <v>-359</v>
      </c>
      <c r="O55630" s="92">
        <v>3083</v>
      </c>
      <c r="P55630" s="92">
        <v>2724</v>
      </c>
      <c r="Q55630" s="92">
        <v>-359</v>
      </c>
      <c r="R55630" s="92">
        <v>548</v>
      </c>
      <c r="S55630" s="92">
        <v>1729</v>
      </c>
      <c r="V55630" s="92">
        <v>186</v>
      </c>
      <c r="W55630" s="92">
        <v>0</v>
      </c>
      <c r="X55630" s="92">
        <v>0</v>
      </c>
      <c r="Y55630" s="92">
        <v>261</v>
      </c>
      <c r="AJ55630" s="92">
        <v>548</v>
      </c>
      <c r="AK55630" s="92">
        <v>1729</v>
      </c>
      <c r="AN55630" s="92">
        <v>186</v>
      </c>
      <c r="AO55630" s="92">
        <v>0</v>
      </c>
      <c r="AP55630" s="92">
        <v>0</v>
      </c>
      <c r="AQ55630" s="92">
        <v>261</v>
      </c>
      <c r="AS55630" s="92">
        <v>-394</v>
      </c>
      <c r="AT55630" s="92">
        <v>0</v>
      </c>
      <c r="AU55630" s="92">
        <v>1673</v>
      </c>
      <c r="AV55630" s="92">
        <v>549</v>
      </c>
      <c r="AW55630" s="92">
        <v>-571</v>
      </c>
      <c r="AX55630" s="92">
        <v>-1616</v>
      </c>
    </row>
    <row r="55631" spans="1:50">
      <c r="A55631" s="83" t="s">
        <v>128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29</v>
      </c>
      <c r="G55631" s="87" t="s">
        <v>430</v>
      </c>
      <c r="H55631" s="92">
        <v>2672</v>
      </c>
      <c r="I55631" s="92">
        <v>2946</v>
      </c>
      <c r="J55631" s="92">
        <v>2604</v>
      </c>
      <c r="K55631" s="92">
        <v>-342</v>
      </c>
      <c r="O55631" s="92">
        <v>2946</v>
      </c>
      <c r="P55631" s="92">
        <v>2604</v>
      </c>
      <c r="Q55631" s="92">
        <v>-342</v>
      </c>
      <c r="R55631" s="92">
        <v>549</v>
      </c>
      <c r="S55631" s="92">
        <v>1609</v>
      </c>
      <c r="V55631" s="92">
        <v>186</v>
      </c>
      <c r="W55631" s="92">
        <v>0</v>
      </c>
      <c r="X55631" s="92">
        <v>0</v>
      </c>
      <c r="Y55631" s="92">
        <v>260</v>
      </c>
      <c r="AJ55631" s="92">
        <v>549</v>
      </c>
      <c r="AK55631" s="92">
        <v>1609</v>
      </c>
      <c r="AN55631" s="92">
        <v>186</v>
      </c>
      <c r="AO55631" s="92">
        <v>0</v>
      </c>
      <c r="AP55631" s="92">
        <v>0</v>
      </c>
      <c r="AQ55631" s="92">
        <v>260</v>
      </c>
      <c r="AS55631" s="92">
        <v>-412</v>
      </c>
      <c r="AT55631" s="92">
        <v>0</v>
      </c>
      <c r="AU55631" s="92">
        <v>1688</v>
      </c>
      <c r="AV55631" s="92">
        <v>550</v>
      </c>
      <c r="AW55631" s="92">
        <v>-576</v>
      </c>
      <c r="AX55631" s="92">
        <v>-1592</v>
      </c>
    </row>
    <row r="55632" spans="1:50">
      <c r="A55632" s="83" t="s">
        <v>128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29</v>
      </c>
      <c r="G55632" s="87" t="s">
        <v>430</v>
      </c>
      <c r="H55632" s="92">
        <v>2505</v>
      </c>
      <c r="I55632" s="92">
        <v>2764</v>
      </c>
      <c r="J55632" s="92">
        <v>2494</v>
      </c>
      <c r="K55632" s="92">
        <v>-270</v>
      </c>
      <c r="O55632" s="92">
        <v>2764</v>
      </c>
      <c r="P55632" s="92">
        <v>2494</v>
      </c>
      <c r="Q55632" s="92">
        <v>-270</v>
      </c>
      <c r="R55632" s="92">
        <v>549</v>
      </c>
      <c r="S55632" s="92">
        <v>1499</v>
      </c>
      <c r="V55632" s="92">
        <v>187</v>
      </c>
      <c r="W55632" s="92">
        <v>0</v>
      </c>
      <c r="X55632" s="92">
        <v>1</v>
      </c>
      <c r="Y55632" s="92">
        <v>258</v>
      </c>
      <c r="AJ55632" s="92">
        <v>549</v>
      </c>
      <c r="AK55632" s="92">
        <v>1499</v>
      </c>
      <c r="AN55632" s="92">
        <v>187</v>
      </c>
      <c r="AO55632" s="92">
        <v>0</v>
      </c>
      <c r="AP55632" s="92">
        <v>1</v>
      </c>
      <c r="AQ55632" s="92">
        <v>258</v>
      </c>
      <c r="AS55632" s="92">
        <v>-459</v>
      </c>
      <c r="AT55632" s="92">
        <v>0</v>
      </c>
      <c r="AU55632" s="92">
        <v>1673</v>
      </c>
      <c r="AV55632" s="92">
        <v>639</v>
      </c>
      <c r="AW55632" s="92">
        <v>-566</v>
      </c>
      <c r="AX55632" s="92">
        <v>-1557</v>
      </c>
    </row>
    <row r="55633" spans="1:50">
      <c r="A55633" s="83" t="s">
        <v>128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29</v>
      </c>
      <c r="G55633" s="87" t="s">
        <v>430</v>
      </c>
      <c r="H55633" s="92">
        <v>2340</v>
      </c>
      <c r="I55633" s="92">
        <v>2580</v>
      </c>
      <c r="J55633" s="92">
        <v>2279</v>
      </c>
      <c r="K55633" s="92">
        <v>-301</v>
      </c>
      <c r="O55633" s="92">
        <v>2580</v>
      </c>
      <c r="P55633" s="92">
        <v>2279</v>
      </c>
      <c r="Q55633" s="92">
        <v>-301</v>
      </c>
      <c r="R55633" s="92">
        <v>550</v>
      </c>
      <c r="S55633" s="92">
        <v>1286</v>
      </c>
      <c r="V55633" s="92">
        <v>186</v>
      </c>
      <c r="W55633" s="92">
        <v>0</v>
      </c>
      <c r="X55633" s="92">
        <v>4</v>
      </c>
      <c r="Y55633" s="92">
        <v>253</v>
      </c>
      <c r="AJ55633" s="92">
        <v>550</v>
      </c>
      <c r="AK55633" s="92">
        <v>1286</v>
      </c>
      <c r="AN55633" s="92">
        <v>186</v>
      </c>
      <c r="AO55633" s="92">
        <v>0</v>
      </c>
      <c r="AP55633" s="92">
        <v>4</v>
      </c>
      <c r="AQ55633" s="92">
        <v>253</v>
      </c>
      <c r="AS55633" s="92">
        <v>-441</v>
      </c>
      <c r="AT55633" s="92">
        <v>0</v>
      </c>
      <c r="AU55633" s="92">
        <v>1454</v>
      </c>
      <c r="AV55633" s="92">
        <v>668</v>
      </c>
      <c r="AW55633" s="92">
        <v>-566</v>
      </c>
      <c r="AX55633" s="92">
        <v>-1416</v>
      </c>
    </row>
    <row r="55634" spans="1:50">
      <c r="A55634" s="83" t="s">
        <v>128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29</v>
      </c>
      <c r="G55634" s="87" t="s">
        <v>430</v>
      </c>
      <c r="H55634" s="92">
        <v>2218</v>
      </c>
      <c r="I55634" s="92">
        <v>2430</v>
      </c>
      <c r="J55634" s="92">
        <v>2280</v>
      </c>
      <c r="K55634" s="92">
        <v>-150</v>
      </c>
      <c r="O55634" s="92">
        <v>2430</v>
      </c>
      <c r="P55634" s="92">
        <v>2280</v>
      </c>
      <c r="Q55634" s="92">
        <v>-150</v>
      </c>
      <c r="R55634" s="92">
        <v>550</v>
      </c>
      <c r="S55634" s="92">
        <v>1293</v>
      </c>
      <c r="V55634" s="92">
        <v>187</v>
      </c>
      <c r="W55634" s="92">
        <v>0</v>
      </c>
      <c r="X55634" s="92">
        <v>0</v>
      </c>
      <c r="Y55634" s="92">
        <v>250</v>
      </c>
      <c r="AJ55634" s="92">
        <v>550</v>
      </c>
      <c r="AK55634" s="92">
        <v>1293</v>
      </c>
      <c r="AN55634" s="92">
        <v>187</v>
      </c>
      <c r="AO55634" s="92">
        <v>0</v>
      </c>
      <c r="AP55634" s="92">
        <v>0</v>
      </c>
      <c r="AQ55634" s="92">
        <v>250</v>
      </c>
      <c r="AS55634" s="92">
        <v>-440</v>
      </c>
      <c r="AT55634" s="92">
        <v>0</v>
      </c>
      <c r="AU55634" s="92">
        <v>1697</v>
      </c>
      <c r="AV55634" s="92">
        <v>616</v>
      </c>
      <c r="AW55634" s="92">
        <v>-579</v>
      </c>
      <c r="AX55634" s="92">
        <v>-1444</v>
      </c>
    </row>
    <row r="55635" spans="1:50">
      <c r="A55635" s="83" t="s">
        <v>128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29</v>
      </c>
      <c r="G55635" s="87" t="s">
        <v>430</v>
      </c>
      <c r="H55635" s="92">
        <v>2113</v>
      </c>
      <c r="I55635" s="92">
        <v>2380</v>
      </c>
      <c r="J55635" s="92">
        <v>2095</v>
      </c>
      <c r="K55635" s="92">
        <v>-285</v>
      </c>
      <c r="O55635" s="92">
        <v>2380</v>
      </c>
      <c r="P55635" s="92">
        <v>2095</v>
      </c>
      <c r="Q55635" s="92">
        <v>-285</v>
      </c>
      <c r="R55635" s="92">
        <v>550</v>
      </c>
      <c r="S55635" s="92">
        <v>1294</v>
      </c>
      <c r="V55635" s="92">
        <v>5</v>
      </c>
      <c r="W55635" s="92">
        <v>0</v>
      </c>
      <c r="X55635" s="92">
        <v>2</v>
      </c>
      <c r="Y55635" s="92">
        <v>244</v>
      </c>
      <c r="AJ55635" s="92">
        <v>550</v>
      </c>
      <c r="AK55635" s="92">
        <v>1294</v>
      </c>
      <c r="AN55635" s="92">
        <v>5</v>
      </c>
      <c r="AO55635" s="92">
        <v>0</v>
      </c>
      <c r="AP55635" s="92">
        <v>2</v>
      </c>
      <c r="AQ55635" s="92">
        <v>244</v>
      </c>
      <c r="AS55635" s="92">
        <v>-465</v>
      </c>
      <c r="AT55635" s="92">
        <v>0</v>
      </c>
      <c r="AU55635" s="92">
        <v>1474</v>
      </c>
      <c r="AV55635" s="92">
        <v>663</v>
      </c>
      <c r="AW55635" s="92">
        <v>-531</v>
      </c>
      <c r="AX55635" s="92">
        <v>-1426</v>
      </c>
    </row>
    <row r="55636" spans="1:50">
      <c r="A55636" s="83" t="s">
        <v>128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29</v>
      </c>
      <c r="G55636" s="87" t="s">
        <v>430</v>
      </c>
      <c r="H55636" s="92">
        <v>2044</v>
      </c>
      <c r="I55636" s="92">
        <v>2259</v>
      </c>
      <c r="J55636" s="92">
        <v>2097</v>
      </c>
      <c r="K55636" s="92">
        <v>-162</v>
      </c>
      <c r="O55636" s="92">
        <v>2259</v>
      </c>
      <c r="P55636" s="92">
        <v>2097</v>
      </c>
      <c r="Q55636" s="92">
        <v>-162</v>
      </c>
      <c r="R55636" s="92">
        <v>549</v>
      </c>
      <c r="S55636" s="92">
        <v>1294</v>
      </c>
      <c r="V55636" s="92">
        <v>0</v>
      </c>
      <c r="W55636" s="92">
        <v>0</v>
      </c>
      <c r="X55636" s="92">
        <v>19</v>
      </c>
      <c r="Y55636" s="92">
        <v>235</v>
      </c>
      <c r="AJ55636" s="92">
        <v>549</v>
      </c>
      <c r="AK55636" s="92">
        <v>1294</v>
      </c>
      <c r="AN55636" s="92">
        <v>0</v>
      </c>
      <c r="AO55636" s="92">
        <v>0</v>
      </c>
      <c r="AP55636" s="92">
        <v>19</v>
      </c>
      <c r="AQ55636" s="92">
        <v>235</v>
      </c>
      <c r="AS55636" s="92">
        <v>-473</v>
      </c>
      <c r="AT55636" s="92">
        <v>0</v>
      </c>
      <c r="AU55636" s="92">
        <v>1577</v>
      </c>
      <c r="AV55636" s="92">
        <v>696</v>
      </c>
      <c r="AW55636" s="92">
        <v>-546</v>
      </c>
      <c r="AX55636" s="92">
        <v>-1416</v>
      </c>
    </row>
    <row r="55637" spans="1:50">
      <c r="A55637" s="83" t="s">
        <v>128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29</v>
      </c>
      <c r="G55637" s="87" t="s">
        <v>430</v>
      </c>
      <c r="H55637" s="92">
        <v>2010</v>
      </c>
      <c r="I55637" s="92">
        <v>2213</v>
      </c>
      <c r="J55637" s="92">
        <v>2020</v>
      </c>
      <c r="K55637" s="92">
        <v>-193</v>
      </c>
      <c r="O55637" s="92">
        <v>2213</v>
      </c>
      <c r="P55637" s="92">
        <v>2020</v>
      </c>
      <c r="Q55637" s="92">
        <v>-193</v>
      </c>
      <c r="R55637" s="92">
        <v>550</v>
      </c>
      <c r="S55637" s="92">
        <v>1214</v>
      </c>
      <c r="V55637" s="92">
        <v>0</v>
      </c>
      <c r="W55637" s="92">
        <v>0</v>
      </c>
      <c r="X55637" s="92">
        <v>22</v>
      </c>
      <c r="Y55637" s="92">
        <v>234</v>
      </c>
      <c r="AJ55637" s="92">
        <v>550</v>
      </c>
      <c r="AK55637" s="92">
        <v>1214</v>
      </c>
      <c r="AN55637" s="92">
        <v>0</v>
      </c>
      <c r="AO55637" s="92">
        <v>0</v>
      </c>
      <c r="AP55637" s="92">
        <v>22</v>
      </c>
      <c r="AQ55637" s="92">
        <v>234</v>
      </c>
      <c r="AS55637" s="92">
        <v>-454</v>
      </c>
      <c r="AT55637" s="92">
        <v>0</v>
      </c>
      <c r="AU55637" s="92">
        <v>1454</v>
      </c>
      <c r="AV55637" s="92">
        <v>702</v>
      </c>
      <c r="AW55637" s="92">
        <v>-523</v>
      </c>
      <c r="AX55637" s="92">
        <v>-1372</v>
      </c>
    </row>
    <row r="55638" spans="1:50">
      <c r="A55638" s="83" t="s">
        <v>128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29</v>
      </c>
      <c r="G55638" s="87" t="s">
        <v>430</v>
      </c>
      <c r="H55638" s="92">
        <v>2033</v>
      </c>
      <c r="I55638" s="92">
        <v>2236</v>
      </c>
      <c r="J55638" s="92">
        <v>2093</v>
      </c>
      <c r="K55638" s="92">
        <v>-143</v>
      </c>
      <c r="O55638" s="92">
        <v>2236</v>
      </c>
      <c r="P55638" s="92">
        <v>2093</v>
      </c>
      <c r="Q55638" s="92">
        <v>-143</v>
      </c>
      <c r="R55638" s="92">
        <v>550</v>
      </c>
      <c r="S55638" s="92">
        <v>1278</v>
      </c>
      <c r="V55638" s="92">
        <v>0</v>
      </c>
      <c r="W55638" s="92">
        <v>0</v>
      </c>
      <c r="X55638" s="92">
        <v>30</v>
      </c>
      <c r="Y55638" s="92">
        <v>235</v>
      </c>
      <c r="AJ55638" s="92">
        <v>550</v>
      </c>
      <c r="AK55638" s="92">
        <v>1278</v>
      </c>
      <c r="AN55638" s="92">
        <v>0</v>
      </c>
      <c r="AO55638" s="92">
        <v>0</v>
      </c>
      <c r="AP55638" s="92">
        <v>30</v>
      </c>
      <c r="AQ55638" s="92">
        <v>235</v>
      </c>
      <c r="AS55638" s="92">
        <v>-432</v>
      </c>
      <c r="AT55638" s="92">
        <v>0</v>
      </c>
      <c r="AU55638" s="92">
        <v>1424</v>
      </c>
      <c r="AV55638" s="92">
        <v>707</v>
      </c>
      <c r="AW55638" s="92">
        <v>-504</v>
      </c>
      <c r="AX55638" s="92">
        <v>-1338</v>
      </c>
    </row>
    <row r="55639" spans="1:50">
      <c r="A55639" s="83" t="s">
        <v>128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29</v>
      </c>
      <c r="G55639" s="87" t="s">
        <v>430</v>
      </c>
      <c r="H55639" s="92">
        <v>2138</v>
      </c>
      <c r="I55639" s="92">
        <v>2334</v>
      </c>
      <c r="J55639" s="92">
        <v>2196</v>
      </c>
      <c r="K55639" s="92">
        <v>-138</v>
      </c>
      <c r="O55639" s="92">
        <v>2334</v>
      </c>
      <c r="P55639" s="92">
        <v>2196</v>
      </c>
      <c r="Q55639" s="92">
        <v>-138</v>
      </c>
      <c r="R55639" s="92">
        <v>550</v>
      </c>
      <c r="S55639" s="92">
        <v>1375</v>
      </c>
      <c r="V55639" s="92">
        <v>0</v>
      </c>
      <c r="W55639" s="92">
        <v>0</v>
      </c>
      <c r="X55639" s="92">
        <v>28</v>
      </c>
      <c r="Y55639" s="92">
        <v>243</v>
      </c>
      <c r="AJ55639" s="92">
        <v>550</v>
      </c>
      <c r="AK55639" s="92">
        <v>1375</v>
      </c>
      <c r="AN55639" s="92">
        <v>0</v>
      </c>
      <c r="AO55639" s="92">
        <v>0</v>
      </c>
      <c r="AP55639" s="92">
        <v>28</v>
      </c>
      <c r="AQ55639" s="92">
        <v>243</v>
      </c>
      <c r="AS55639" s="92">
        <v>-396</v>
      </c>
      <c r="AT55639" s="92">
        <v>0</v>
      </c>
      <c r="AU55639" s="92">
        <v>1339</v>
      </c>
      <c r="AV55639" s="92">
        <v>699</v>
      </c>
      <c r="AW55639" s="92">
        <v>-471</v>
      </c>
      <c r="AX55639" s="92">
        <v>-1309</v>
      </c>
    </row>
    <row r="55640" spans="1:50">
      <c r="A55640" s="83" t="s">
        <v>128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29</v>
      </c>
      <c r="G55640" s="87" t="s">
        <v>430</v>
      </c>
      <c r="H55640" s="92">
        <v>2358</v>
      </c>
      <c r="I55640" s="92">
        <v>2555</v>
      </c>
      <c r="J55640" s="92">
        <v>2318</v>
      </c>
      <c r="K55640" s="92">
        <v>-237</v>
      </c>
      <c r="O55640" s="92">
        <v>2555</v>
      </c>
      <c r="P55640" s="92">
        <v>2318</v>
      </c>
      <c r="Q55640" s="92">
        <v>-237</v>
      </c>
      <c r="R55640" s="92">
        <v>550</v>
      </c>
      <c r="S55640" s="92">
        <v>1471</v>
      </c>
      <c r="V55640" s="92">
        <v>0</v>
      </c>
      <c r="W55640" s="92">
        <v>0</v>
      </c>
      <c r="X55640" s="92">
        <v>54</v>
      </c>
      <c r="Y55640" s="92">
        <v>243</v>
      </c>
      <c r="AJ55640" s="92">
        <v>550</v>
      </c>
      <c r="AK55640" s="92">
        <v>1471</v>
      </c>
      <c r="AN55640" s="92">
        <v>0</v>
      </c>
      <c r="AO55640" s="92">
        <v>0</v>
      </c>
      <c r="AP55640" s="92">
        <v>54</v>
      </c>
      <c r="AQ55640" s="92">
        <v>243</v>
      </c>
      <c r="AS55640" s="92">
        <v>-403</v>
      </c>
      <c r="AT55640" s="92">
        <v>0</v>
      </c>
      <c r="AU55640" s="92">
        <v>1326</v>
      </c>
      <c r="AV55640" s="92">
        <v>720</v>
      </c>
      <c r="AW55640" s="92">
        <v>-463</v>
      </c>
      <c r="AX55640" s="92">
        <v>-1417</v>
      </c>
    </row>
    <row r="55641" spans="1:50">
      <c r="A55641" s="83" t="s">
        <v>128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29</v>
      </c>
      <c r="G55641" s="87" t="s">
        <v>430</v>
      </c>
      <c r="H55641" s="92">
        <v>2508</v>
      </c>
      <c r="I55641" s="92">
        <v>2723</v>
      </c>
      <c r="J55641" s="92">
        <v>2569</v>
      </c>
      <c r="K55641" s="92">
        <v>-154</v>
      </c>
      <c r="O55641" s="92">
        <v>2723</v>
      </c>
      <c r="P55641" s="92">
        <v>2569</v>
      </c>
      <c r="Q55641" s="92">
        <v>-154</v>
      </c>
      <c r="R55641" s="92">
        <v>550</v>
      </c>
      <c r="S55641" s="92">
        <v>1644</v>
      </c>
      <c r="V55641" s="92">
        <v>0</v>
      </c>
      <c r="W55641" s="92">
        <v>58</v>
      </c>
      <c r="X55641" s="92">
        <v>67</v>
      </c>
      <c r="Y55641" s="92">
        <v>250</v>
      </c>
      <c r="AJ55641" s="92">
        <v>550</v>
      </c>
      <c r="AK55641" s="92">
        <v>1644</v>
      </c>
      <c r="AN55641" s="92">
        <v>0</v>
      </c>
      <c r="AO55641" s="92">
        <v>58</v>
      </c>
      <c r="AP55641" s="92">
        <v>67</v>
      </c>
      <c r="AQ55641" s="92">
        <v>250</v>
      </c>
      <c r="AS55641" s="92">
        <v>-431</v>
      </c>
      <c r="AT55641" s="92">
        <v>0</v>
      </c>
      <c r="AU55641" s="92">
        <v>1557</v>
      </c>
      <c r="AV55641" s="92">
        <v>665</v>
      </c>
      <c r="AW55641" s="92">
        <v>-449</v>
      </c>
      <c r="AX55641" s="92">
        <v>-1496</v>
      </c>
    </row>
    <row r="55642" spans="1:50">
      <c r="A55642" s="83" t="s">
        <v>128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29</v>
      </c>
      <c r="G55642" s="87" t="s">
        <v>430</v>
      </c>
      <c r="H55642" s="92">
        <v>2597</v>
      </c>
      <c r="I55642" s="92">
        <v>2841</v>
      </c>
      <c r="J55642" s="92">
        <v>2621</v>
      </c>
      <c r="K55642" s="92">
        <v>-220</v>
      </c>
      <c r="O55642" s="92">
        <v>2841</v>
      </c>
      <c r="P55642" s="92">
        <v>2621</v>
      </c>
      <c r="Q55642" s="92">
        <v>-220</v>
      </c>
      <c r="R55642" s="92">
        <v>551</v>
      </c>
      <c r="S55642" s="92">
        <v>1258</v>
      </c>
      <c r="V55642" s="92">
        <v>0</v>
      </c>
      <c r="W55642" s="92">
        <v>478</v>
      </c>
      <c r="X55642" s="92">
        <v>88</v>
      </c>
      <c r="Y55642" s="92">
        <v>246</v>
      </c>
      <c r="AJ55642" s="92">
        <v>551</v>
      </c>
      <c r="AK55642" s="92">
        <v>1258</v>
      </c>
      <c r="AN55642" s="92">
        <v>0</v>
      </c>
      <c r="AO55642" s="92">
        <v>478</v>
      </c>
      <c r="AP55642" s="92">
        <v>88</v>
      </c>
      <c r="AQ55642" s="92">
        <v>246</v>
      </c>
      <c r="AS55642" s="92">
        <v>-450</v>
      </c>
      <c r="AT55642" s="92">
        <v>0</v>
      </c>
      <c r="AU55642" s="92">
        <v>1650</v>
      </c>
      <c r="AV55642" s="92">
        <v>386</v>
      </c>
      <c r="AW55642" s="92">
        <v>-261</v>
      </c>
      <c r="AX55642" s="92">
        <v>-1545</v>
      </c>
    </row>
    <row r="55643" spans="1:50">
      <c r="A55643" s="83" t="s">
        <v>128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29</v>
      </c>
      <c r="G55643" s="87" t="s">
        <v>430</v>
      </c>
      <c r="H55643" s="92">
        <v>2658</v>
      </c>
      <c r="I55643" s="92">
        <v>3149</v>
      </c>
      <c r="J55643" s="92">
        <v>2718</v>
      </c>
      <c r="K55643" s="92">
        <v>-431</v>
      </c>
      <c r="O55643" s="92">
        <v>3149</v>
      </c>
      <c r="P55643" s="92">
        <v>2718</v>
      </c>
      <c r="Q55643" s="92">
        <v>-431</v>
      </c>
      <c r="R55643" s="92">
        <v>552</v>
      </c>
      <c r="S55643" s="92">
        <v>1042</v>
      </c>
      <c r="V55643" s="92">
        <v>0</v>
      </c>
      <c r="W55643" s="92">
        <v>829</v>
      </c>
      <c r="X55643" s="92">
        <v>108</v>
      </c>
      <c r="Y55643" s="92">
        <v>187</v>
      </c>
      <c r="AJ55643" s="92">
        <v>552</v>
      </c>
      <c r="AK55643" s="92">
        <v>1042</v>
      </c>
      <c r="AN55643" s="92">
        <v>0</v>
      </c>
      <c r="AO55643" s="92">
        <v>829</v>
      </c>
      <c r="AP55643" s="92">
        <v>108</v>
      </c>
      <c r="AQ55643" s="92">
        <v>187</v>
      </c>
      <c r="AS55643" s="92">
        <v>-485</v>
      </c>
      <c r="AT55643" s="92">
        <v>0</v>
      </c>
      <c r="AU55643" s="92">
        <v>562</v>
      </c>
      <c r="AV55643" s="92">
        <v>734</v>
      </c>
      <c r="AW55643" s="92">
        <v>-93</v>
      </c>
      <c r="AX55643" s="92">
        <v>-1149</v>
      </c>
    </row>
    <row r="55644" spans="1:50">
      <c r="A55644" s="83" t="s">
        <v>128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29</v>
      </c>
      <c r="G55644" s="87" t="s">
        <v>430</v>
      </c>
      <c r="H55644" s="92">
        <v>2692</v>
      </c>
      <c r="I55644" s="92">
        <v>3429</v>
      </c>
      <c r="J55644" s="92">
        <v>2522</v>
      </c>
      <c r="K55644" s="92">
        <v>-907</v>
      </c>
      <c r="O55644" s="92">
        <v>3429</v>
      </c>
      <c r="P55644" s="92">
        <v>2522</v>
      </c>
      <c r="Q55644" s="92">
        <v>-907</v>
      </c>
      <c r="R55644" s="92">
        <v>551</v>
      </c>
      <c r="S55644" s="92">
        <v>768</v>
      </c>
      <c r="V55644" s="92">
        <v>0</v>
      </c>
      <c r="W55644" s="92">
        <v>925</v>
      </c>
      <c r="X55644" s="92">
        <v>134</v>
      </c>
      <c r="Y55644" s="92">
        <v>144</v>
      </c>
      <c r="AJ55644" s="92">
        <v>551</v>
      </c>
      <c r="AK55644" s="92">
        <v>768</v>
      </c>
      <c r="AN55644" s="92">
        <v>0</v>
      </c>
      <c r="AO55644" s="92">
        <v>925</v>
      </c>
      <c r="AP55644" s="92">
        <v>134</v>
      </c>
      <c r="AQ55644" s="92">
        <v>144</v>
      </c>
      <c r="AS55644" s="92">
        <v>-480</v>
      </c>
      <c r="AT55644" s="92">
        <v>0</v>
      </c>
      <c r="AU55644" s="92">
        <v>-133</v>
      </c>
      <c r="AV55644" s="92">
        <v>687</v>
      </c>
      <c r="AW55644" s="92">
        <v>124</v>
      </c>
      <c r="AX55644" s="92">
        <v>-1105</v>
      </c>
    </row>
    <row r="55645" spans="1:50">
      <c r="A55645" s="83" t="s">
        <v>128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29</v>
      </c>
      <c r="G55645" s="87" t="s">
        <v>430</v>
      </c>
      <c r="H55645" s="92">
        <v>2720</v>
      </c>
      <c r="I55645" s="92">
        <v>3477</v>
      </c>
      <c r="J55645" s="92">
        <v>2333</v>
      </c>
      <c r="K55645" s="92">
        <v>-1144</v>
      </c>
      <c r="O55645" s="92">
        <v>3477</v>
      </c>
      <c r="P55645" s="92">
        <v>2333</v>
      </c>
      <c r="Q55645" s="92">
        <v>-1144</v>
      </c>
      <c r="R55645" s="92">
        <v>550</v>
      </c>
      <c r="S55645" s="92">
        <v>565</v>
      </c>
      <c r="V55645" s="92">
        <v>0</v>
      </c>
      <c r="W55645" s="92">
        <v>942</v>
      </c>
      <c r="X55645" s="92">
        <v>146</v>
      </c>
      <c r="Y55645" s="92">
        <v>130</v>
      </c>
      <c r="AJ55645" s="92">
        <v>550</v>
      </c>
      <c r="AK55645" s="92">
        <v>565</v>
      </c>
      <c r="AN55645" s="92">
        <v>0</v>
      </c>
      <c r="AO55645" s="92">
        <v>942</v>
      </c>
      <c r="AP55645" s="92">
        <v>146</v>
      </c>
      <c r="AQ55645" s="92">
        <v>130</v>
      </c>
      <c r="AS55645" s="92">
        <v>-527</v>
      </c>
      <c r="AT55645" s="92">
        <v>0</v>
      </c>
      <c r="AU55645" s="92">
        <v>-210</v>
      </c>
      <c r="AV55645" s="92">
        <v>596</v>
      </c>
      <c r="AW55645" s="92">
        <v>152</v>
      </c>
      <c r="AX55645" s="92">
        <v>-1155</v>
      </c>
    </row>
    <row r="55646" spans="1:50">
      <c r="A55646" s="83" t="s">
        <v>128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29</v>
      </c>
      <c r="G55646" s="87" t="s">
        <v>430</v>
      </c>
      <c r="H55646" s="92">
        <v>2744</v>
      </c>
      <c r="I55646" s="92">
        <v>3517</v>
      </c>
      <c r="J55646" s="92">
        <v>2277</v>
      </c>
      <c r="K55646" s="92">
        <v>-1240</v>
      </c>
      <c r="O55646" s="92">
        <v>3517</v>
      </c>
      <c r="P55646" s="92">
        <v>2277</v>
      </c>
      <c r="Q55646" s="92">
        <v>-1240</v>
      </c>
      <c r="R55646" s="92">
        <v>549</v>
      </c>
      <c r="S55646" s="92">
        <v>489</v>
      </c>
      <c r="V55646" s="92">
        <v>0</v>
      </c>
      <c r="W55646" s="92">
        <v>936</v>
      </c>
      <c r="X55646" s="92">
        <v>172</v>
      </c>
      <c r="Y55646" s="92">
        <v>131</v>
      </c>
      <c r="AJ55646" s="92">
        <v>549</v>
      </c>
      <c r="AK55646" s="92">
        <v>489</v>
      </c>
      <c r="AN55646" s="92">
        <v>0</v>
      </c>
      <c r="AO55646" s="92">
        <v>936</v>
      </c>
      <c r="AP55646" s="92">
        <v>172</v>
      </c>
      <c r="AQ55646" s="92">
        <v>131</v>
      </c>
      <c r="AS55646" s="92">
        <v>-512</v>
      </c>
      <c r="AT55646" s="92">
        <v>0</v>
      </c>
      <c r="AU55646" s="92">
        <v>-500</v>
      </c>
      <c r="AV55646" s="92">
        <v>634</v>
      </c>
      <c r="AW55646" s="92">
        <v>171</v>
      </c>
      <c r="AX55646" s="92">
        <v>-1033</v>
      </c>
    </row>
    <row r="55647" spans="1:50">
      <c r="A55647" s="83" t="s">
        <v>128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29</v>
      </c>
      <c r="G55647" s="87" t="s">
        <v>430</v>
      </c>
      <c r="H55647" s="92">
        <v>2779</v>
      </c>
      <c r="I55647" s="92">
        <v>3585</v>
      </c>
      <c r="J55647" s="92">
        <v>2348</v>
      </c>
      <c r="K55647" s="92">
        <v>-1237</v>
      </c>
      <c r="O55647" s="92">
        <v>3585</v>
      </c>
      <c r="P55647" s="92">
        <v>2348</v>
      </c>
      <c r="Q55647" s="92">
        <v>-1237</v>
      </c>
      <c r="R55647" s="92">
        <v>549</v>
      </c>
      <c r="S55647" s="92">
        <v>477</v>
      </c>
      <c r="V55647" s="92">
        <v>0</v>
      </c>
      <c r="W55647" s="92">
        <v>931</v>
      </c>
      <c r="X55647" s="92">
        <v>237</v>
      </c>
      <c r="Y55647" s="92">
        <v>154</v>
      </c>
      <c r="AJ55647" s="92">
        <v>549</v>
      </c>
      <c r="AK55647" s="92">
        <v>477</v>
      </c>
      <c r="AN55647" s="92">
        <v>0</v>
      </c>
      <c r="AO55647" s="92">
        <v>931</v>
      </c>
      <c r="AP55647" s="92">
        <v>237</v>
      </c>
      <c r="AQ55647" s="92">
        <v>154</v>
      </c>
      <c r="AS55647" s="92">
        <v>-471</v>
      </c>
      <c r="AT55647" s="92">
        <v>0</v>
      </c>
      <c r="AU55647" s="92">
        <v>-515</v>
      </c>
      <c r="AV55647" s="92">
        <v>606</v>
      </c>
      <c r="AW55647" s="92">
        <v>125</v>
      </c>
      <c r="AX55647" s="92">
        <v>-982</v>
      </c>
    </row>
    <row r="55648" spans="1:50">
      <c r="A55648" s="83" t="s">
        <v>128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29</v>
      </c>
      <c r="G55648" s="87" t="s">
        <v>430</v>
      </c>
      <c r="H55648" s="92">
        <v>2845</v>
      </c>
      <c r="I55648" s="92">
        <v>3691</v>
      </c>
      <c r="J55648" s="92">
        <v>2375</v>
      </c>
      <c r="K55648" s="92">
        <v>-1316</v>
      </c>
      <c r="O55648" s="92">
        <v>3691</v>
      </c>
      <c r="P55648" s="92">
        <v>2375</v>
      </c>
      <c r="Q55648" s="92">
        <v>-1316</v>
      </c>
      <c r="R55648" s="92">
        <v>549</v>
      </c>
      <c r="S55648" s="92">
        <v>567</v>
      </c>
      <c r="V55648" s="92">
        <v>0</v>
      </c>
      <c r="W55648" s="92">
        <v>891</v>
      </c>
      <c r="X55648" s="92">
        <v>199</v>
      </c>
      <c r="Y55648" s="92">
        <v>169</v>
      </c>
      <c r="AJ55648" s="92">
        <v>549</v>
      </c>
      <c r="AK55648" s="92">
        <v>567</v>
      </c>
      <c r="AN55648" s="92">
        <v>0</v>
      </c>
      <c r="AO55648" s="92">
        <v>891</v>
      </c>
      <c r="AP55648" s="92">
        <v>199</v>
      </c>
      <c r="AQ55648" s="92">
        <v>169</v>
      </c>
      <c r="AS55648" s="92">
        <v>-445</v>
      </c>
      <c r="AT55648" s="92">
        <v>0</v>
      </c>
      <c r="AU55648" s="92">
        <v>-15</v>
      </c>
      <c r="AV55648" s="92">
        <v>525</v>
      </c>
      <c r="AW55648" s="92">
        <v>-425</v>
      </c>
      <c r="AX55648" s="92">
        <v>-956</v>
      </c>
    </row>
    <row r="55649" spans="1:50">
      <c r="A55649" s="83" t="s">
        <v>128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29</v>
      </c>
      <c r="G55649" s="87" t="s">
        <v>430</v>
      </c>
      <c r="H55649" s="92">
        <v>2866</v>
      </c>
      <c r="I55649" s="92">
        <v>3531</v>
      </c>
      <c r="J55649" s="92">
        <v>2382</v>
      </c>
      <c r="K55649" s="92">
        <v>-1149</v>
      </c>
      <c r="O55649" s="92">
        <v>3531</v>
      </c>
      <c r="P55649" s="92">
        <v>2382</v>
      </c>
      <c r="Q55649" s="92">
        <v>-1149</v>
      </c>
      <c r="R55649" s="92">
        <v>549</v>
      </c>
      <c r="S55649" s="92">
        <v>632</v>
      </c>
      <c r="V55649" s="92">
        <v>0</v>
      </c>
      <c r="W55649" s="92">
        <v>787</v>
      </c>
      <c r="X55649" s="92">
        <v>234</v>
      </c>
      <c r="Y55649" s="92">
        <v>180</v>
      </c>
      <c r="AJ55649" s="92">
        <v>549</v>
      </c>
      <c r="AK55649" s="92">
        <v>632</v>
      </c>
      <c r="AN55649" s="92">
        <v>0</v>
      </c>
      <c r="AO55649" s="92">
        <v>787</v>
      </c>
      <c r="AP55649" s="92">
        <v>234</v>
      </c>
      <c r="AQ55649" s="92">
        <v>180</v>
      </c>
      <c r="AS55649" s="92">
        <v>-426</v>
      </c>
      <c r="AT55649" s="92">
        <v>0</v>
      </c>
      <c r="AU55649" s="92">
        <v>5</v>
      </c>
      <c r="AV55649" s="92">
        <v>614</v>
      </c>
      <c r="AW55649" s="92">
        <v>-435</v>
      </c>
      <c r="AX55649" s="92">
        <v>-907</v>
      </c>
    </row>
    <row r="55650" spans="1:50">
      <c r="A55650" s="83" t="s">
        <v>128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29</v>
      </c>
      <c r="G55650" s="87" t="s">
        <v>430</v>
      </c>
      <c r="H55650" s="92">
        <v>2886</v>
      </c>
      <c r="I55650" s="92">
        <v>3303</v>
      </c>
      <c r="J55650" s="92">
        <v>2581</v>
      </c>
      <c r="K55650" s="92">
        <v>-722</v>
      </c>
      <c r="O55650" s="92">
        <v>3303</v>
      </c>
      <c r="P55650" s="92">
        <v>2581</v>
      </c>
      <c r="Q55650" s="92">
        <v>-722</v>
      </c>
      <c r="R55650" s="92">
        <v>550</v>
      </c>
      <c r="S55650" s="92">
        <v>1031</v>
      </c>
      <c r="V55650" s="92">
        <v>83</v>
      </c>
      <c r="W55650" s="92">
        <v>440</v>
      </c>
      <c r="X55650" s="92">
        <v>269</v>
      </c>
      <c r="Y55650" s="92">
        <v>208</v>
      </c>
      <c r="AJ55650" s="92">
        <v>550</v>
      </c>
      <c r="AK55650" s="92">
        <v>1031</v>
      </c>
      <c r="AN55650" s="92">
        <v>83</v>
      </c>
      <c r="AO55650" s="92">
        <v>440</v>
      </c>
      <c r="AP55650" s="92">
        <v>269</v>
      </c>
      <c r="AQ55650" s="92">
        <v>208</v>
      </c>
      <c r="AS55650" s="92">
        <v>-410</v>
      </c>
      <c r="AT55650" s="92">
        <v>0</v>
      </c>
      <c r="AU55650" s="92">
        <v>-20</v>
      </c>
      <c r="AV55650" s="92">
        <v>961</v>
      </c>
      <c r="AW55650" s="92">
        <v>-432</v>
      </c>
      <c r="AX55650" s="92">
        <v>-821</v>
      </c>
    </row>
    <row r="55651" spans="1:50">
      <c r="A55651" s="83" t="s">
        <v>128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29</v>
      </c>
      <c r="G55651" s="87" t="s">
        <v>430</v>
      </c>
      <c r="H55651" s="92">
        <v>2908</v>
      </c>
      <c r="I55651" s="92">
        <v>3275</v>
      </c>
      <c r="J55651" s="92">
        <v>2857</v>
      </c>
      <c r="K55651" s="92">
        <v>-418</v>
      </c>
      <c r="O55651" s="92">
        <v>3275</v>
      </c>
      <c r="P55651" s="92">
        <v>2857</v>
      </c>
      <c r="Q55651" s="92">
        <v>-418</v>
      </c>
      <c r="R55651" s="92">
        <v>550</v>
      </c>
      <c r="S55651" s="92">
        <v>1479</v>
      </c>
      <c r="V55651" s="92">
        <v>185</v>
      </c>
      <c r="W55651" s="92">
        <v>48</v>
      </c>
      <c r="X55651" s="92">
        <v>339</v>
      </c>
      <c r="Y55651" s="92">
        <v>256</v>
      </c>
      <c r="AJ55651" s="92">
        <v>550</v>
      </c>
      <c r="AK55651" s="92">
        <v>1479</v>
      </c>
      <c r="AN55651" s="92">
        <v>185</v>
      </c>
      <c r="AO55651" s="92">
        <v>48</v>
      </c>
      <c r="AP55651" s="92">
        <v>339</v>
      </c>
      <c r="AQ55651" s="92">
        <v>256</v>
      </c>
      <c r="AS55651" s="92">
        <v>-403</v>
      </c>
      <c r="AT55651" s="92">
        <v>0</v>
      </c>
      <c r="AU55651" s="92">
        <v>115</v>
      </c>
      <c r="AV55651" s="92">
        <v>1224</v>
      </c>
      <c r="AW55651" s="92">
        <v>-526</v>
      </c>
      <c r="AX55651" s="92">
        <v>-828</v>
      </c>
    </row>
    <row r="55652" spans="1:50">
      <c r="A55652" s="83" t="s">
        <v>128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29</v>
      </c>
      <c r="G55652" s="87" t="s">
        <v>430</v>
      </c>
      <c r="H55652" s="92">
        <v>2988</v>
      </c>
      <c r="I55652" s="92">
        <v>3297</v>
      </c>
      <c r="J55652" s="92">
        <v>2870</v>
      </c>
      <c r="K55652" s="92">
        <v>-427</v>
      </c>
      <c r="O55652" s="92">
        <v>3297</v>
      </c>
      <c r="P55652" s="92">
        <v>2870</v>
      </c>
      <c r="Q55652" s="92">
        <v>-427</v>
      </c>
      <c r="R55652" s="92">
        <v>548</v>
      </c>
      <c r="S55652" s="92">
        <v>1547</v>
      </c>
      <c r="V55652" s="92">
        <v>184</v>
      </c>
      <c r="W55652" s="92">
        <v>0</v>
      </c>
      <c r="X55652" s="92">
        <v>335</v>
      </c>
      <c r="Y55652" s="92">
        <v>256</v>
      </c>
      <c r="AJ55652" s="92">
        <v>548</v>
      </c>
      <c r="AK55652" s="92">
        <v>1547</v>
      </c>
      <c r="AN55652" s="92">
        <v>184</v>
      </c>
      <c r="AO55652" s="92">
        <v>0</v>
      </c>
      <c r="AP55652" s="92">
        <v>335</v>
      </c>
      <c r="AQ55652" s="92">
        <v>256</v>
      </c>
      <c r="AS55652" s="92">
        <v>-390</v>
      </c>
      <c r="AT55652" s="92">
        <v>0</v>
      </c>
      <c r="AU55652" s="92">
        <v>50</v>
      </c>
      <c r="AV55652" s="92">
        <v>1296</v>
      </c>
      <c r="AW55652" s="92">
        <v>-557</v>
      </c>
      <c r="AX55652" s="92">
        <v>-826</v>
      </c>
    </row>
    <row r="55653" spans="1:50">
      <c r="A55653" s="83" t="s">
        <v>128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29</v>
      </c>
      <c r="G55653" s="87" t="s">
        <v>430</v>
      </c>
      <c r="H55653" s="92">
        <v>2922</v>
      </c>
      <c r="I55653" s="92">
        <v>3214</v>
      </c>
      <c r="J55653" s="92">
        <v>2715</v>
      </c>
      <c r="K55653" s="92">
        <v>-499</v>
      </c>
      <c r="O55653" s="92">
        <v>3214</v>
      </c>
      <c r="P55653" s="92">
        <v>2715</v>
      </c>
      <c r="Q55653" s="92">
        <v>-499</v>
      </c>
      <c r="R55653" s="92">
        <v>548</v>
      </c>
      <c r="S55653" s="92">
        <v>1443</v>
      </c>
      <c r="V55653" s="92">
        <v>185</v>
      </c>
      <c r="W55653" s="92">
        <v>0</v>
      </c>
      <c r="X55653" s="92">
        <v>283</v>
      </c>
      <c r="Y55653" s="92">
        <v>256</v>
      </c>
      <c r="AJ55653" s="92">
        <v>548</v>
      </c>
      <c r="AK55653" s="92">
        <v>1443</v>
      </c>
      <c r="AN55653" s="92">
        <v>185</v>
      </c>
      <c r="AO55653" s="92">
        <v>0</v>
      </c>
      <c r="AP55653" s="92">
        <v>283</v>
      </c>
      <c r="AQ55653" s="92">
        <v>256</v>
      </c>
      <c r="AS55653" s="92">
        <v>-425</v>
      </c>
      <c r="AT55653" s="92">
        <v>0</v>
      </c>
      <c r="AU55653" s="92">
        <v>133</v>
      </c>
      <c r="AV55653" s="92">
        <v>1282</v>
      </c>
      <c r="AW55653" s="92">
        <v>-561</v>
      </c>
      <c r="AX55653" s="92">
        <v>-928</v>
      </c>
    </row>
    <row r="55654" spans="1:50">
      <c r="A55654" s="83" t="s">
        <v>128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29</v>
      </c>
      <c r="G55654" s="87" t="s">
        <v>430</v>
      </c>
      <c r="H55654" s="92">
        <v>2826</v>
      </c>
      <c r="I55654" s="92">
        <v>3112</v>
      </c>
      <c r="J55654" s="92">
        <v>2642</v>
      </c>
      <c r="K55654" s="92">
        <v>-470</v>
      </c>
      <c r="O55654" s="92">
        <v>3112</v>
      </c>
      <c r="P55654" s="92">
        <v>2642</v>
      </c>
      <c r="Q55654" s="92">
        <v>-470</v>
      </c>
      <c r="R55654" s="92">
        <v>547</v>
      </c>
      <c r="S55654" s="92">
        <v>1369</v>
      </c>
      <c r="V55654" s="92">
        <v>185</v>
      </c>
      <c r="W55654" s="92">
        <v>0</v>
      </c>
      <c r="X55654" s="92">
        <v>292</v>
      </c>
      <c r="Y55654" s="92">
        <v>249</v>
      </c>
      <c r="AJ55654" s="92">
        <v>547</v>
      </c>
      <c r="AK55654" s="92">
        <v>1369</v>
      </c>
      <c r="AN55654" s="92">
        <v>185</v>
      </c>
      <c r="AO55654" s="92">
        <v>0</v>
      </c>
      <c r="AP55654" s="92">
        <v>292</v>
      </c>
      <c r="AQ55654" s="92">
        <v>249</v>
      </c>
      <c r="AS55654" s="92">
        <v>-452</v>
      </c>
      <c r="AT55654" s="92">
        <v>0</v>
      </c>
      <c r="AU55654" s="92">
        <v>224</v>
      </c>
      <c r="AV55654" s="92">
        <v>1277</v>
      </c>
      <c r="AW55654" s="92">
        <v>-613</v>
      </c>
      <c r="AX55654" s="92">
        <v>-906</v>
      </c>
    </row>
    <row r="55655" spans="1:50">
      <c r="A55655" s="83" t="s">
        <v>128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29</v>
      </c>
      <c r="G55655" s="87" t="s">
        <v>430</v>
      </c>
      <c r="H55655" s="92">
        <v>2716</v>
      </c>
      <c r="I55655" s="92">
        <v>2963</v>
      </c>
      <c r="J55655" s="92">
        <v>2572</v>
      </c>
      <c r="K55655" s="92">
        <v>-391</v>
      </c>
      <c r="O55655" s="92">
        <v>2963</v>
      </c>
      <c r="P55655" s="92">
        <v>2572</v>
      </c>
      <c r="Q55655" s="92">
        <v>-391</v>
      </c>
      <c r="R55655" s="92">
        <v>547</v>
      </c>
      <c r="S55655" s="92">
        <v>1348</v>
      </c>
      <c r="V55655" s="92">
        <v>185</v>
      </c>
      <c r="W55655" s="92">
        <v>0</v>
      </c>
      <c r="X55655" s="92">
        <v>248</v>
      </c>
      <c r="Y55655" s="92">
        <v>244</v>
      </c>
      <c r="AJ55655" s="92">
        <v>547</v>
      </c>
      <c r="AK55655" s="92">
        <v>1348</v>
      </c>
      <c r="AN55655" s="92">
        <v>185</v>
      </c>
      <c r="AO55655" s="92">
        <v>0</v>
      </c>
      <c r="AP55655" s="92">
        <v>248</v>
      </c>
      <c r="AQ55655" s="92">
        <v>244</v>
      </c>
      <c r="AS55655" s="92">
        <v>-501</v>
      </c>
      <c r="AT55655" s="92">
        <v>0</v>
      </c>
      <c r="AU55655" s="92">
        <v>312</v>
      </c>
      <c r="AV55655" s="92">
        <v>1289</v>
      </c>
      <c r="AW55655" s="92">
        <v>-601</v>
      </c>
      <c r="AX55655" s="92">
        <v>-890</v>
      </c>
    </row>
    <row r="55656" spans="1:50">
      <c r="A55656" s="83" t="s">
        <v>128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29</v>
      </c>
      <c r="G55656" s="87" t="s">
        <v>430</v>
      </c>
      <c r="H55656" s="92">
        <v>2550</v>
      </c>
      <c r="I55656" s="92">
        <v>2792</v>
      </c>
      <c r="J55656" s="92">
        <v>2385</v>
      </c>
      <c r="K55656" s="92">
        <v>-407</v>
      </c>
      <c r="O55656" s="92">
        <v>2792</v>
      </c>
      <c r="P55656" s="92">
        <v>2385</v>
      </c>
      <c r="Q55656" s="92">
        <v>-407</v>
      </c>
      <c r="R55656" s="92">
        <v>547</v>
      </c>
      <c r="S55656" s="92">
        <v>1175</v>
      </c>
      <c r="V55656" s="92">
        <v>184</v>
      </c>
      <c r="W55656" s="92">
        <v>0</v>
      </c>
      <c r="X55656" s="92">
        <v>229</v>
      </c>
      <c r="Y55656" s="92">
        <v>250</v>
      </c>
      <c r="AJ55656" s="92">
        <v>547</v>
      </c>
      <c r="AK55656" s="92">
        <v>1175</v>
      </c>
      <c r="AN55656" s="92">
        <v>184</v>
      </c>
      <c r="AO55656" s="92">
        <v>0</v>
      </c>
      <c r="AP55656" s="92">
        <v>229</v>
      </c>
      <c r="AQ55656" s="92">
        <v>250</v>
      </c>
      <c r="AS55656" s="92">
        <v>-533</v>
      </c>
      <c r="AT55656" s="92">
        <v>0</v>
      </c>
      <c r="AU55656" s="92">
        <v>480</v>
      </c>
      <c r="AV55656" s="92">
        <v>1156</v>
      </c>
      <c r="AW55656" s="92">
        <v>-609</v>
      </c>
      <c r="AX55656" s="92">
        <v>-901</v>
      </c>
    </row>
    <row r="55657" spans="1:50">
      <c r="A55657" s="83" t="s">
        <v>128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29</v>
      </c>
      <c r="G55657" s="87" t="s">
        <v>430</v>
      </c>
      <c r="H55657" s="92">
        <v>2379</v>
      </c>
      <c r="I55657" s="92">
        <v>2608</v>
      </c>
      <c r="J55657" s="92">
        <v>1794</v>
      </c>
      <c r="K55657" s="92">
        <v>-814</v>
      </c>
      <c r="O55657" s="92">
        <v>2608</v>
      </c>
      <c r="P55657" s="92">
        <v>1794</v>
      </c>
      <c r="Q55657" s="92">
        <v>-814</v>
      </c>
      <c r="R55657" s="92">
        <v>547</v>
      </c>
      <c r="S55657" s="92">
        <v>691</v>
      </c>
      <c r="V55657" s="92">
        <v>186</v>
      </c>
      <c r="W55657" s="92">
        <v>0</v>
      </c>
      <c r="X55657" s="92">
        <v>151</v>
      </c>
      <c r="Y55657" s="92">
        <v>219</v>
      </c>
      <c r="AJ55657" s="92">
        <v>547</v>
      </c>
      <c r="AK55657" s="92">
        <v>691</v>
      </c>
      <c r="AN55657" s="92">
        <v>186</v>
      </c>
      <c r="AO55657" s="92">
        <v>0</v>
      </c>
      <c r="AP55657" s="92">
        <v>151</v>
      </c>
      <c r="AQ55657" s="92">
        <v>219</v>
      </c>
      <c r="AS55657" s="92">
        <v>-576</v>
      </c>
      <c r="AT55657" s="92">
        <v>0</v>
      </c>
      <c r="AU55657" s="92">
        <v>308</v>
      </c>
      <c r="AV55657" s="92">
        <v>1011</v>
      </c>
      <c r="AW55657" s="92">
        <v>-634</v>
      </c>
      <c r="AX55657" s="92">
        <v>-923</v>
      </c>
    </row>
    <row r="55658" spans="1:50">
      <c r="A55658" s="83" t="s">
        <v>128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29</v>
      </c>
      <c r="G55658" s="87" t="s">
        <v>430</v>
      </c>
      <c r="H55658" s="92">
        <v>2278</v>
      </c>
      <c r="I55658" s="92">
        <v>2448</v>
      </c>
      <c r="J55658" s="92">
        <v>1836</v>
      </c>
      <c r="K55658" s="92">
        <v>-612</v>
      </c>
      <c r="O55658" s="92">
        <v>2448</v>
      </c>
      <c r="P55658" s="92">
        <v>1836</v>
      </c>
      <c r="Q55658" s="92">
        <v>-612</v>
      </c>
      <c r="R55658" s="92">
        <v>548</v>
      </c>
      <c r="S55658" s="92">
        <v>753</v>
      </c>
      <c r="V55658" s="92">
        <v>185</v>
      </c>
      <c r="W55658" s="92">
        <v>0</v>
      </c>
      <c r="X55658" s="92">
        <v>114</v>
      </c>
      <c r="Y55658" s="92">
        <v>236</v>
      </c>
      <c r="AJ55658" s="92">
        <v>548</v>
      </c>
      <c r="AK55658" s="92">
        <v>753</v>
      </c>
      <c r="AN55658" s="92">
        <v>185</v>
      </c>
      <c r="AO55658" s="92">
        <v>0</v>
      </c>
      <c r="AP55658" s="92">
        <v>114</v>
      </c>
      <c r="AQ55658" s="92">
        <v>236</v>
      </c>
      <c r="AS55658" s="92">
        <v>-579</v>
      </c>
      <c r="AT55658" s="92">
        <v>0</v>
      </c>
      <c r="AU55658" s="92">
        <v>360</v>
      </c>
      <c r="AV55658" s="92">
        <v>1076</v>
      </c>
      <c r="AW55658" s="92">
        <v>-606</v>
      </c>
      <c r="AX55658" s="92">
        <v>-863</v>
      </c>
    </row>
    <row r="55659" spans="1:50">
      <c r="A55659" s="83" t="s">
        <v>128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29</v>
      </c>
      <c r="G55659" s="87" t="s">
        <v>430</v>
      </c>
      <c r="H55659" s="92">
        <v>2172</v>
      </c>
      <c r="I55659" s="92">
        <v>2332</v>
      </c>
      <c r="J55659" s="92">
        <v>1767</v>
      </c>
      <c r="K55659" s="92">
        <v>-565</v>
      </c>
      <c r="O55659" s="92">
        <v>2332</v>
      </c>
      <c r="P55659" s="92">
        <v>1767</v>
      </c>
      <c r="Q55659" s="92">
        <v>-565</v>
      </c>
      <c r="R55659" s="92">
        <v>549</v>
      </c>
      <c r="S55659" s="92">
        <v>681</v>
      </c>
      <c r="V55659" s="92">
        <v>186</v>
      </c>
      <c r="W55659" s="92">
        <v>0</v>
      </c>
      <c r="X55659" s="92">
        <v>119</v>
      </c>
      <c r="Y55659" s="92">
        <v>232</v>
      </c>
      <c r="AJ55659" s="92">
        <v>549</v>
      </c>
      <c r="AK55659" s="92">
        <v>681</v>
      </c>
      <c r="AN55659" s="92">
        <v>186</v>
      </c>
      <c r="AO55659" s="92">
        <v>0</v>
      </c>
      <c r="AP55659" s="92">
        <v>119</v>
      </c>
      <c r="AQ55659" s="92">
        <v>232</v>
      </c>
      <c r="AS55659" s="92">
        <v>-584</v>
      </c>
      <c r="AT55659" s="92">
        <v>0</v>
      </c>
      <c r="AU55659" s="92">
        <v>356</v>
      </c>
      <c r="AV55659" s="92">
        <v>1054</v>
      </c>
      <c r="AW55659" s="92">
        <v>-500</v>
      </c>
      <c r="AX55659" s="92">
        <v>-891</v>
      </c>
    </row>
    <row r="55660" spans="1:50">
      <c r="A55660" s="83" t="s">
        <v>128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29</v>
      </c>
      <c r="G55660" s="87" t="s">
        <v>430</v>
      </c>
      <c r="H55660" s="92">
        <v>2098</v>
      </c>
      <c r="I55660" s="92">
        <v>2260</v>
      </c>
      <c r="J55660" s="92">
        <v>1721</v>
      </c>
      <c r="K55660" s="92">
        <v>-539</v>
      </c>
      <c r="O55660" s="92">
        <v>2260</v>
      </c>
      <c r="P55660" s="92">
        <v>1721</v>
      </c>
      <c r="Q55660" s="92">
        <v>-539</v>
      </c>
      <c r="R55660" s="92">
        <v>549</v>
      </c>
      <c r="S55660" s="92">
        <v>680</v>
      </c>
      <c r="V55660" s="92">
        <v>186</v>
      </c>
      <c r="W55660" s="92">
        <v>0</v>
      </c>
      <c r="X55660" s="92">
        <v>80</v>
      </c>
      <c r="Y55660" s="92">
        <v>226</v>
      </c>
      <c r="AJ55660" s="92">
        <v>549</v>
      </c>
      <c r="AK55660" s="92">
        <v>680</v>
      </c>
      <c r="AN55660" s="92">
        <v>186</v>
      </c>
      <c r="AO55660" s="92">
        <v>0</v>
      </c>
      <c r="AP55660" s="92">
        <v>80</v>
      </c>
      <c r="AQ55660" s="92">
        <v>226</v>
      </c>
      <c r="AS55660" s="92">
        <v>-587</v>
      </c>
      <c r="AT55660" s="92">
        <v>0</v>
      </c>
      <c r="AU55660" s="92">
        <v>312</v>
      </c>
      <c r="AV55660" s="92">
        <v>1073</v>
      </c>
      <c r="AW55660" s="92">
        <v>-458</v>
      </c>
      <c r="AX55660" s="92">
        <v>-879</v>
      </c>
    </row>
    <row r="55661" spans="1:50">
      <c r="A55661" s="83" t="s">
        <v>128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29</v>
      </c>
      <c r="G55661" s="87" t="s">
        <v>430</v>
      </c>
      <c r="H55661" s="92">
        <v>2064</v>
      </c>
      <c r="I55661" s="92">
        <v>2211</v>
      </c>
      <c r="J55661" s="92">
        <v>1682</v>
      </c>
      <c r="K55661" s="92">
        <v>-529</v>
      </c>
      <c r="O55661" s="92">
        <v>2211</v>
      </c>
      <c r="P55661" s="92">
        <v>1682</v>
      </c>
      <c r="Q55661" s="92">
        <v>-529</v>
      </c>
      <c r="R55661" s="92">
        <v>549</v>
      </c>
      <c r="S55661" s="92">
        <v>690</v>
      </c>
      <c r="V55661" s="92">
        <v>185</v>
      </c>
      <c r="W55661" s="92">
        <v>0</v>
      </c>
      <c r="X55661" s="92">
        <v>34</v>
      </c>
      <c r="Y55661" s="92">
        <v>224</v>
      </c>
      <c r="AJ55661" s="92">
        <v>549</v>
      </c>
      <c r="AK55661" s="92">
        <v>690</v>
      </c>
      <c r="AN55661" s="92">
        <v>185</v>
      </c>
      <c r="AO55661" s="92">
        <v>0</v>
      </c>
      <c r="AP55661" s="92">
        <v>34</v>
      </c>
      <c r="AQ55661" s="92">
        <v>224</v>
      </c>
      <c r="AS55661" s="92">
        <v>-586</v>
      </c>
      <c r="AT55661" s="92">
        <v>0</v>
      </c>
      <c r="AU55661" s="92">
        <v>300</v>
      </c>
      <c r="AV55661" s="92">
        <v>1067</v>
      </c>
      <c r="AW55661" s="92">
        <v>-411</v>
      </c>
      <c r="AX55661" s="92">
        <v>-899</v>
      </c>
    </row>
    <row r="55662" spans="1:50">
      <c r="A55662" s="83" t="s">
        <v>128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29</v>
      </c>
      <c r="G55662" s="87" t="s">
        <v>430</v>
      </c>
      <c r="H55662" s="92">
        <v>2084</v>
      </c>
      <c r="I55662" s="92">
        <v>2239</v>
      </c>
      <c r="J55662" s="92">
        <v>1732</v>
      </c>
      <c r="K55662" s="92">
        <v>-507</v>
      </c>
      <c r="O55662" s="92">
        <v>2239</v>
      </c>
      <c r="P55662" s="92">
        <v>1732</v>
      </c>
      <c r="Q55662" s="92">
        <v>-507</v>
      </c>
      <c r="R55662" s="92">
        <v>550</v>
      </c>
      <c r="S55662" s="92">
        <v>765</v>
      </c>
      <c r="V55662" s="92">
        <v>187</v>
      </c>
      <c r="W55662" s="92">
        <v>0</v>
      </c>
      <c r="X55662" s="92">
        <v>3</v>
      </c>
      <c r="Y55662" s="92">
        <v>227</v>
      </c>
      <c r="AJ55662" s="92">
        <v>550</v>
      </c>
      <c r="AK55662" s="92">
        <v>765</v>
      </c>
      <c r="AN55662" s="92">
        <v>187</v>
      </c>
      <c r="AO55662" s="92">
        <v>0</v>
      </c>
      <c r="AP55662" s="92">
        <v>3</v>
      </c>
      <c r="AQ55662" s="92">
        <v>227</v>
      </c>
      <c r="AS55662" s="92">
        <v>-561</v>
      </c>
      <c r="AT55662" s="92">
        <v>0</v>
      </c>
      <c r="AU55662" s="92">
        <v>389</v>
      </c>
      <c r="AV55662" s="92">
        <v>1080</v>
      </c>
      <c r="AW55662" s="92">
        <v>-510</v>
      </c>
      <c r="AX55662" s="92">
        <v>-905</v>
      </c>
    </row>
    <row r="55663" spans="1:50">
      <c r="A55663" s="83" t="s">
        <v>128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29</v>
      </c>
      <c r="G55663" s="87" t="s">
        <v>430</v>
      </c>
      <c r="H55663" s="92">
        <v>2190</v>
      </c>
      <c r="I55663" s="92">
        <v>2339</v>
      </c>
      <c r="J55663" s="92">
        <v>2050</v>
      </c>
      <c r="K55663" s="92">
        <v>-289</v>
      </c>
      <c r="O55663" s="92">
        <v>2339</v>
      </c>
      <c r="P55663" s="92">
        <v>2050</v>
      </c>
      <c r="Q55663" s="92">
        <v>-289</v>
      </c>
      <c r="R55663" s="92">
        <v>550</v>
      </c>
      <c r="S55663" s="92">
        <v>1070</v>
      </c>
      <c r="V55663" s="92">
        <v>186</v>
      </c>
      <c r="W55663" s="92">
        <v>0</v>
      </c>
      <c r="X55663" s="92">
        <v>3</v>
      </c>
      <c r="Y55663" s="92">
        <v>241</v>
      </c>
      <c r="AJ55663" s="92">
        <v>550</v>
      </c>
      <c r="AK55663" s="92">
        <v>1070</v>
      </c>
      <c r="AN55663" s="92">
        <v>186</v>
      </c>
      <c r="AO55663" s="92">
        <v>0</v>
      </c>
      <c r="AP55663" s="92">
        <v>3</v>
      </c>
      <c r="AQ55663" s="92">
        <v>241</v>
      </c>
      <c r="AS55663" s="92">
        <v>-539</v>
      </c>
      <c r="AT55663" s="92">
        <v>0</v>
      </c>
      <c r="AU55663" s="92">
        <v>491</v>
      </c>
      <c r="AV55663" s="92">
        <v>1210</v>
      </c>
      <c r="AW55663" s="92">
        <v>-482</v>
      </c>
      <c r="AX55663" s="92">
        <v>-969</v>
      </c>
    </row>
    <row r="55664" spans="1:50">
      <c r="A55664" s="83" t="s">
        <v>128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29</v>
      </c>
      <c r="G55664" s="87" t="s">
        <v>430</v>
      </c>
      <c r="H55664" s="92">
        <v>2410</v>
      </c>
      <c r="I55664" s="92">
        <v>2548</v>
      </c>
      <c r="J55664" s="92">
        <v>2153</v>
      </c>
      <c r="K55664" s="92">
        <v>-395</v>
      </c>
      <c r="O55664" s="92">
        <v>2548</v>
      </c>
      <c r="P55664" s="92">
        <v>2153</v>
      </c>
      <c r="Q55664" s="92">
        <v>-395</v>
      </c>
      <c r="R55664" s="92">
        <v>549</v>
      </c>
      <c r="S55664" s="92">
        <v>1159</v>
      </c>
      <c r="V55664" s="92">
        <v>204</v>
      </c>
      <c r="W55664" s="92">
        <v>0</v>
      </c>
      <c r="X55664" s="92">
        <v>1</v>
      </c>
      <c r="Y55664" s="92">
        <v>240</v>
      </c>
      <c r="AJ55664" s="92">
        <v>549</v>
      </c>
      <c r="AK55664" s="92">
        <v>1159</v>
      </c>
      <c r="AN55664" s="92">
        <v>204</v>
      </c>
      <c r="AO55664" s="92">
        <v>0</v>
      </c>
      <c r="AP55664" s="92">
        <v>1</v>
      </c>
      <c r="AQ55664" s="92">
        <v>240</v>
      </c>
      <c r="AS55664" s="92">
        <v>-494</v>
      </c>
      <c r="AT55664" s="92">
        <v>0</v>
      </c>
      <c r="AU55664" s="92">
        <v>376</v>
      </c>
      <c r="AV55664" s="92">
        <v>1261</v>
      </c>
      <c r="AW55664" s="92">
        <v>-552</v>
      </c>
      <c r="AX55664" s="92">
        <v>-986</v>
      </c>
    </row>
    <row r="55665" spans="1:50">
      <c r="A55665" s="83" t="s">
        <v>128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29</v>
      </c>
      <c r="G55665" s="87" t="s">
        <v>430</v>
      </c>
      <c r="H55665" s="92">
        <v>2568</v>
      </c>
      <c r="I55665" s="92">
        <v>2724</v>
      </c>
      <c r="J55665" s="92">
        <v>2197</v>
      </c>
      <c r="K55665" s="92">
        <v>-527</v>
      </c>
      <c r="O55665" s="92">
        <v>2724</v>
      </c>
      <c r="P55665" s="92">
        <v>2197</v>
      </c>
      <c r="Q55665" s="92">
        <v>-527</v>
      </c>
      <c r="R55665" s="92">
        <v>549</v>
      </c>
      <c r="S55665" s="92">
        <v>1164</v>
      </c>
      <c r="V55665" s="92">
        <v>186</v>
      </c>
      <c r="W55665" s="92">
        <v>52</v>
      </c>
      <c r="X55665" s="92">
        <v>0</v>
      </c>
      <c r="Y55665" s="92">
        <v>246</v>
      </c>
      <c r="AJ55665" s="92">
        <v>549</v>
      </c>
      <c r="AK55665" s="92">
        <v>1164</v>
      </c>
      <c r="AN55665" s="92">
        <v>186</v>
      </c>
      <c r="AO55665" s="92">
        <v>52</v>
      </c>
      <c r="AP55665" s="92">
        <v>0</v>
      </c>
      <c r="AQ55665" s="92">
        <v>246</v>
      </c>
      <c r="AS55665" s="92">
        <v>-560</v>
      </c>
      <c r="AT55665" s="92">
        <v>0</v>
      </c>
      <c r="AU55665" s="92">
        <v>560</v>
      </c>
      <c r="AV55665" s="92">
        <v>1230</v>
      </c>
      <c r="AW55665" s="92">
        <v>-556</v>
      </c>
      <c r="AX55665" s="92">
        <v>-1201</v>
      </c>
    </row>
    <row r="55666" spans="1:50">
      <c r="A55666" s="83" t="s">
        <v>128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29</v>
      </c>
      <c r="G55666" s="87" t="s">
        <v>430</v>
      </c>
      <c r="H55666" s="92">
        <v>2651</v>
      </c>
      <c r="I55666" s="92">
        <v>2847</v>
      </c>
      <c r="J55666" s="92">
        <v>2262</v>
      </c>
      <c r="K55666" s="92">
        <v>-585</v>
      </c>
      <c r="O55666" s="92">
        <v>2847</v>
      </c>
      <c r="P55666" s="92">
        <v>2262</v>
      </c>
      <c r="Q55666" s="92">
        <v>-585</v>
      </c>
      <c r="R55666" s="92">
        <v>550</v>
      </c>
      <c r="S55666" s="92">
        <v>1020</v>
      </c>
      <c r="V55666" s="92">
        <v>1</v>
      </c>
      <c r="W55666" s="92">
        <v>458</v>
      </c>
      <c r="X55666" s="92">
        <v>0</v>
      </c>
      <c r="Y55666" s="92">
        <v>233</v>
      </c>
      <c r="AJ55666" s="92">
        <v>550</v>
      </c>
      <c r="AK55666" s="92">
        <v>1020</v>
      </c>
      <c r="AN55666" s="92">
        <v>1</v>
      </c>
      <c r="AO55666" s="92">
        <v>458</v>
      </c>
      <c r="AP55666" s="92">
        <v>0</v>
      </c>
      <c r="AQ55666" s="92">
        <v>233</v>
      </c>
      <c r="AS55666" s="92">
        <v>-595</v>
      </c>
      <c r="AT55666" s="92">
        <v>0</v>
      </c>
      <c r="AU55666" s="92">
        <v>701</v>
      </c>
      <c r="AV55666" s="92">
        <v>1072</v>
      </c>
      <c r="AW55666" s="92">
        <v>-507</v>
      </c>
      <c r="AX55666" s="92">
        <v>-1256</v>
      </c>
    </row>
    <row r="55667" spans="1:50">
      <c r="A55667" s="83" t="s">
        <v>128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29</v>
      </c>
      <c r="G55667" s="87" t="s">
        <v>430</v>
      </c>
      <c r="H55667" s="92">
        <v>2728</v>
      </c>
      <c r="I55667" s="92">
        <v>2913</v>
      </c>
      <c r="J55667" s="92">
        <v>2169</v>
      </c>
      <c r="K55667" s="92">
        <v>-744</v>
      </c>
      <c r="O55667" s="92">
        <v>2913</v>
      </c>
      <c r="P55667" s="92">
        <v>2169</v>
      </c>
      <c r="Q55667" s="92">
        <v>-744</v>
      </c>
      <c r="R55667" s="92">
        <v>551</v>
      </c>
      <c r="S55667" s="92">
        <v>630</v>
      </c>
      <c r="V55667" s="92">
        <v>0</v>
      </c>
      <c r="W55667" s="92">
        <v>820</v>
      </c>
      <c r="X55667" s="92">
        <v>0</v>
      </c>
      <c r="Y55667" s="92">
        <v>168</v>
      </c>
      <c r="AJ55667" s="92">
        <v>551</v>
      </c>
      <c r="AK55667" s="92">
        <v>630</v>
      </c>
      <c r="AN55667" s="92">
        <v>0</v>
      </c>
      <c r="AO55667" s="92">
        <v>820</v>
      </c>
      <c r="AP55667" s="92">
        <v>0</v>
      </c>
      <c r="AQ55667" s="92">
        <v>168</v>
      </c>
      <c r="AS55667" s="92">
        <v>-593</v>
      </c>
      <c r="AT55667" s="92">
        <v>0</v>
      </c>
      <c r="AU55667" s="92">
        <v>240</v>
      </c>
      <c r="AV55667" s="92">
        <v>821</v>
      </c>
      <c r="AW55667" s="92">
        <v>36</v>
      </c>
      <c r="AX55667" s="92">
        <v>-1248</v>
      </c>
    </row>
    <row r="55668" spans="1:50">
      <c r="A55668" s="83" t="s">
        <v>128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29</v>
      </c>
      <c r="G55668" s="87" t="s">
        <v>430</v>
      </c>
      <c r="H55668" s="92">
        <v>2775</v>
      </c>
      <c r="I55668" s="92">
        <v>2954</v>
      </c>
      <c r="J55668" s="92">
        <v>2119</v>
      </c>
      <c r="K55668" s="92">
        <v>-835</v>
      </c>
      <c r="O55668" s="92">
        <v>2954</v>
      </c>
      <c r="P55668" s="92">
        <v>2119</v>
      </c>
      <c r="Q55668" s="92">
        <v>-835</v>
      </c>
      <c r="R55668" s="92">
        <v>551</v>
      </c>
      <c r="S55668" s="92">
        <v>508</v>
      </c>
      <c r="V55668" s="92">
        <v>0</v>
      </c>
      <c r="W55668" s="92">
        <v>925</v>
      </c>
      <c r="X55668" s="92">
        <v>1</v>
      </c>
      <c r="Y55668" s="92">
        <v>134</v>
      </c>
      <c r="AJ55668" s="92">
        <v>551</v>
      </c>
      <c r="AK55668" s="92">
        <v>508</v>
      </c>
      <c r="AN55668" s="92">
        <v>0</v>
      </c>
      <c r="AO55668" s="92">
        <v>925</v>
      </c>
      <c r="AP55668" s="92">
        <v>1</v>
      </c>
      <c r="AQ55668" s="92">
        <v>134</v>
      </c>
      <c r="AS55668" s="92">
        <v>-541</v>
      </c>
      <c r="AT55668" s="92">
        <v>0</v>
      </c>
      <c r="AU55668" s="92">
        <v>378</v>
      </c>
      <c r="AV55668" s="92">
        <v>738</v>
      </c>
      <c r="AW55668" s="92">
        <v>-298</v>
      </c>
      <c r="AX55668" s="92">
        <v>-1112</v>
      </c>
    </row>
    <row r="55669" spans="1:50">
      <c r="A55669" s="83" t="s">
        <v>128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29</v>
      </c>
      <c r="G55669" s="87" t="s">
        <v>430</v>
      </c>
      <c r="H55669" s="92">
        <v>2828</v>
      </c>
      <c r="I55669" s="92">
        <v>2988</v>
      </c>
      <c r="J55669" s="92">
        <v>2119</v>
      </c>
      <c r="K55669" s="92">
        <v>-869</v>
      </c>
      <c r="O55669" s="92">
        <v>2988</v>
      </c>
      <c r="P55669" s="92">
        <v>2119</v>
      </c>
      <c r="Q55669" s="92">
        <v>-869</v>
      </c>
      <c r="R55669" s="92">
        <v>551</v>
      </c>
      <c r="S55669" s="92">
        <v>492</v>
      </c>
      <c r="V55669" s="92">
        <v>0</v>
      </c>
      <c r="W55669" s="92">
        <v>945</v>
      </c>
      <c r="X55669" s="92">
        <v>0</v>
      </c>
      <c r="Y55669" s="92">
        <v>131</v>
      </c>
      <c r="AJ55669" s="92">
        <v>551</v>
      </c>
      <c r="AK55669" s="92">
        <v>492</v>
      </c>
      <c r="AN55669" s="92">
        <v>0</v>
      </c>
      <c r="AO55669" s="92">
        <v>945</v>
      </c>
      <c r="AP55669" s="92">
        <v>0</v>
      </c>
      <c r="AQ55669" s="92">
        <v>131</v>
      </c>
      <c r="AS55669" s="92">
        <v>-530</v>
      </c>
      <c r="AT55669" s="92">
        <v>0</v>
      </c>
      <c r="AU55669" s="92">
        <v>-46</v>
      </c>
      <c r="AV55669" s="92">
        <v>768</v>
      </c>
      <c r="AW55669" s="92">
        <v>-10</v>
      </c>
      <c r="AX55669" s="92">
        <v>-1051</v>
      </c>
    </row>
    <row r="55670" spans="1:50">
      <c r="A55670" s="83" t="s">
        <v>128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29</v>
      </c>
      <c r="G55670" s="87" t="s">
        <v>430</v>
      </c>
      <c r="H55670" s="92">
        <v>2865</v>
      </c>
      <c r="I55670" s="92">
        <v>3050</v>
      </c>
      <c r="J55670" s="92">
        <v>2098</v>
      </c>
      <c r="K55670" s="92">
        <v>-952</v>
      </c>
      <c r="O55670" s="92">
        <v>3050</v>
      </c>
      <c r="P55670" s="92">
        <v>2098</v>
      </c>
      <c r="Q55670" s="92">
        <v>-952</v>
      </c>
      <c r="R55670" s="92">
        <v>550</v>
      </c>
      <c r="S55670" s="92">
        <v>468</v>
      </c>
      <c r="V55670" s="92">
        <v>0</v>
      </c>
      <c r="W55670" s="92">
        <v>936</v>
      </c>
      <c r="X55670" s="92">
        <v>6</v>
      </c>
      <c r="Y55670" s="92">
        <v>138</v>
      </c>
      <c r="AJ55670" s="92">
        <v>550</v>
      </c>
      <c r="AK55670" s="92">
        <v>468</v>
      </c>
      <c r="AN55670" s="92">
        <v>0</v>
      </c>
      <c r="AO55670" s="92">
        <v>936</v>
      </c>
      <c r="AP55670" s="92">
        <v>6</v>
      </c>
      <c r="AQ55670" s="92">
        <v>138</v>
      </c>
      <c r="AS55670" s="92">
        <v>-526</v>
      </c>
      <c r="AT55670" s="92">
        <v>0</v>
      </c>
      <c r="AU55670" s="92">
        <v>194</v>
      </c>
      <c r="AV55670" s="92">
        <v>755</v>
      </c>
      <c r="AW55670" s="92">
        <v>-380</v>
      </c>
      <c r="AX55670" s="92">
        <v>-995</v>
      </c>
    </row>
    <row r="55671" spans="1:50">
      <c r="A55671" s="83" t="s">
        <v>128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29</v>
      </c>
      <c r="G55671" s="87" t="s">
        <v>430</v>
      </c>
      <c r="H55671" s="92">
        <v>2919</v>
      </c>
      <c r="I55671" s="92">
        <v>3130</v>
      </c>
      <c r="J55671" s="92">
        <v>2112</v>
      </c>
      <c r="K55671" s="92">
        <v>-1018</v>
      </c>
      <c r="O55671" s="92">
        <v>3130</v>
      </c>
      <c r="P55671" s="92">
        <v>2112</v>
      </c>
      <c r="Q55671" s="92">
        <v>-1018</v>
      </c>
      <c r="R55671" s="92">
        <v>549</v>
      </c>
      <c r="S55671" s="92">
        <v>463</v>
      </c>
      <c r="V55671" s="92">
        <v>0</v>
      </c>
      <c r="W55671" s="92">
        <v>924</v>
      </c>
      <c r="X55671" s="92">
        <v>21</v>
      </c>
      <c r="Y55671" s="92">
        <v>155</v>
      </c>
      <c r="AJ55671" s="92">
        <v>549</v>
      </c>
      <c r="AK55671" s="92">
        <v>463</v>
      </c>
      <c r="AN55671" s="92">
        <v>0</v>
      </c>
      <c r="AO55671" s="92">
        <v>924</v>
      </c>
      <c r="AP55671" s="92">
        <v>21</v>
      </c>
      <c r="AQ55671" s="92">
        <v>155</v>
      </c>
      <c r="AS55671" s="92">
        <v>-493</v>
      </c>
      <c r="AT55671" s="92">
        <v>0</v>
      </c>
      <c r="AU55671" s="92">
        <v>159</v>
      </c>
      <c r="AV55671" s="92">
        <v>724</v>
      </c>
      <c r="AW55671" s="92">
        <v>-463</v>
      </c>
      <c r="AX55671" s="92">
        <v>-945</v>
      </c>
    </row>
    <row r="55672" spans="1:50">
      <c r="A55672" s="83" t="s">
        <v>128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29</v>
      </c>
      <c r="G55672" s="87" t="s">
        <v>430</v>
      </c>
      <c r="H55672" s="92">
        <v>2982</v>
      </c>
      <c r="I55672" s="92">
        <v>3184</v>
      </c>
      <c r="J55672" s="92">
        <v>2327</v>
      </c>
      <c r="K55672" s="92">
        <v>-857</v>
      </c>
      <c r="O55672" s="92">
        <v>3184</v>
      </c>
      <c r="P55672" s="92">
        <v>2327</v>
      </c>
      <c r="Q55672" s="92">
        <v>-857</v>
      </c>
      <c r="R55672" s="92">
        <v>549</v>
      </c>
      <c r="S55672" s="92">
        <v>507</v>
      </c>
      <c r="V55672" s="92">
        <v>181</v>
      </c>
      <c r="W55672" s="92">
        <v>881</v>
      </c>
      <c r="X55672" s="92">
        <v>50</v>
      </c>
      <c r="Y55672" s="92">
        <v>159</v>
      </c>
      <c r="AJ55672" s="92">
        <v>549</v>
      </c>
      <c r="AK55672" s="92">
        <v>507</v>
      </c>
      <c r="AN55672" s="92">
        <v>181</v>
      </c>
      <c r="AO55672" s="92">
        <v>881</v>
      </c>
      <c r="AP55672" s="92">
        <v>50</v>
      </c>
      <c r="AQ55672" s="92">
        <v>159</v>
      </c>
      <c r="AS55672" s="92">
        <v>-427</v>
      </c>
      <c r="AT55672" s="92">
        <v>0</v>
      </c>
      <c r="AU55672" s="92">
        <v>197</v>
      </c>
      <c r="AV55672" s="92">
        <v>659</v>
      </c>
      <c r="AW55672" s="92">
        <v>-453</v>
      </c>
      <c r="AX55672" s="92">
        <v>-833</v>
      </c>
    </row>
    <row r="55673" spans="1:50">
      <c r="A55673" s="83" t="s">
        <v>128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29</v>
      </c>
      <c r="G55673" s="87" t="s">
        <v>430</v>
      </c>
      <c r="H55673" s="92">
        <v>2995</v>
      </c>
      <c r="I55673" s="92">
        <v>3234</v>
      </c>
      <c r="J55673" s="92">
        <v>2564</v>
      </c>
      <c r="K55673" s="92">
        <v>-670</v>
      </c>
      <c r="O55673" s="92">
        <v>3234</v>
      </c>
      <c r="P55673" s="92">
        <v>2564</v>
      </c>
      <c r="Q55673" s="92">
        <v>-670</v>
      </c>
      <c r="R55673" s="92">
        <v>549</v>
      </c>
      <c r="S55673" s="92">
        <v>749</v>
      </c>
      <c r="V55673" s="92">
        <v>193</v>
      </c>
      <c r="W55673" s="92">
        <v>777</v>
      </c>
      <c r="X55673" s="92">
        <v>75</v>
      </c>
      <c r="Y55673" s="92">
        <v>221</v>
      </c>
      <c r="AJ55673" s="92">
        <v>549</v>
      </c>
      <c r="AK55673" s="92">
        <v>749</v>
      </c>
      <c r="AN55673" s="92">
        <v>193</v>
      </c>
      <c r="AO55673" s="92">
        <v>777</v>
      </c>
      <c r="AP55673" s="92">
        <v>75</v>
      </c>
      <c r="AQ55673" s="92">
        <v>221</v>
      </c>
      <c r="AS55673" s="92">
        <v>-418</v>
      </c>
      <c r="AT55673" s="92">
        <v>0</v>
      </c>
      <c r="AU55673" s="92">
        <v>242</v>
      </c>
      <c r="AV55673" s="92">
        <v>779</v>
      </c>
      <c r="AW55673" s="92">
        <v>-458</v>
      </c>
      <c r="AX55673" s="92">
        <v>-815</v>
      </c>
    </row>
    <row r="55674" spans="1:50">
      <c r="A55674" s="83" t="s">
        <v>128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29</v>
      </c>
      <c r="G55674" s="87" t="s">
        <v>430</v>
      </c>
      <c r="H55674" s="92">
        <v>3002</v>
      </c>
      <c r="I55674" s="92">
        <v>3254</v>
      </c>
      <c r="J55674" s="92">
        <v>2816</v>
      </c>
      <c r="K55674" s="92">
        <v>-438</v>
      </c>
      <c r="O55674" s="92">
        <v>3254</v>
      </c>
      <c r="P55674" s="92">
        <v>2816</v>
      </c>
      <c r="Q55674" s="92">
        <v>-438</v>
      </c>
      <c r="R55674" s="92">
        <v>550</v>
      </c>
      <c r="S55674" s="92">
        <v>1153</v>
      </c>
      <c r="V55674" s="92">
        <v>383</v>
      </c>
      <c r="W55674" s="92">
        <v>422</v>
      </c>
      <c r="X55674" s="92">
        <v>58</v>
      </c>
      <c r="Y55674" s="92">
        <v>250</v>
      </c>
      <c r="AJ55674" s="92">
        <v>550</v>
      </c>
      <c r="AK55674" s="92">
        <v>1153</v>
      </c>
      <c r="AN55674" s="92">
        <v>383</v>
      </c>
      <c r="AO55674" s="92">
        <v>422</v>
      </c>
      <c r="AP55674" s="92">
        <v>58</v>
      </c>
      <c r="AQ55674" s="92">
        <v>250</v>
      </c>
      <c r="AS55674" s="92">
        <v>-385</v>
      </c>
      <c r="AT55674" s="92">
        <v>0</v>
      </c>
      <c r="AU55674" s="92">
        <v>156</v>
      </c>
      <c r="AV55674" s="92">
        <v>1071</v>
      </c>
      <c r="AW55674" s="92">
        <v>-480</v>
      </c>
      <c r="AX55674" s="92">
        <v>-800</v>
      </c>
    </row>
    <row r="55675" spans="1:50">
      <c r="A55675" s="83" t="s">
        <v>128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29</v>
      </c>
      <c r="G55675" s="87" t="s">
        <v>430</v>
      </c>
      <c r="H55675" s="92">
        <v>2997</v>
      </c>
      <c r="I55675" s="92">
        <v>3215</v>
      </c>
      <c r="J55675" s="92">
        <v>2667</v>
      </c>
      <c r="K55675" s="92">
        <v>-548</v>
      </c>
      <c r="O55675" s="92">
        <v>3215</v>
      </c>
      <c r="P55675" s="92">
        <v>2667</v>
      </c>
      <c r="Q55675" s="92">
        <v>-548</v>
      </c>
      <c r="R55675" s="92">
        <v>549</v>
      </c>
      <c r="S55675" s="92">
        <v>1340</v>
      </c>
      <c r="V55675" s="92">
        <v>407</v>
      </c>
      <c r="W55675" s="92">
        <v>46</v>
      </c>
      <c r="X55675" s="92">
        <v>69</v>
      </c>
      <c r="Y55675" s="92">
        <v>256</v>
      </c>
      <c r="AJ55675" s="92">
        <v>549</v>
      </c>
      <c r="AK55675" s="92">
        <v>1340</v>
      </c>
      <c r="AN55675" s="92">
        <v>407</v>
      </c>
      <c r="AO55675" s="92">
        <v>46</v>
      </c>
      <c r="AP55675" s="92">
        <v>69</v>
      </c>
      <c r="AQ55675" s="92">
        <v>256</v>
      </c>
      <c r="AS55675" s="92">
        <v>-377</v>
      </c>
      <c r="AT55675" s="92">
        <v>0</v>
      </c>
      <c r="AU55675" s="92">
        <v>94</v>
      </c>
      <c r="AV55675" s="92">
        <v>1205</v>
      </c>
      <c r="AW55675" s="92">
        <v>-562</v>
      </c>
      <c r="AX55675" s="92">
        <v>-908</v>
      </c>
    </row>
    <row r="55676" spans="1:50">
      <c r="A55676" s="83" t="s">
        <v>128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29</v>
      </c>
      <c r="G55676" s="87" t="s">
        <v>430</v>
      </c>
      <c r="H55676" s="92">
        <v>3042</v>
      </c>
      <c r="I55676" s="92">
        <v>3210</v>
      </c>
      <c r="J55676" s="92">
        <v>2678</v>
      </c>
      <c r="K55676" s="92">
        <v>-532</v>
      </c>
      <c r="O55676" s="92">
        <v>3210</v>
      </c>
      <c r="P55676" s="92">
        <v>2678</v>
      </c>
      <c r="Q55676" s="92">
        <v>-532</v>
      </c>
      <c r="R55676" s="92">
        <v>548</v>
      </c>
      <c r="S55676" s="92">
        <v>1384</v>
      </c>
      <c r="V55676" s="92">
        <v>394</v>
      </c>
      <c r="W55676" s="92">
        <v>0</v>
      </c>
      <c r="X55676" s="92">
        <v>98</v>
      </c>
      <c r="Y55676" s="92">
        <v>254</v>
      </c>
      <c r="AJ55676" s="92">
        <v>548</v>
      </c>
      <c r="AK55676" s="92">
        <v>1384</v>
      </c>
      <c r="AN55676" s="92">
        <v>394</v>
      </c>
      <c r="AO55676" s="92">
        <v>0</v>
      </c>
      <c r="AP55676" s="92">
        <v>98</v>
      </c>
      <c r="AQ55676" s="92">
        <v>254</v>
      </c>
      <c r="AS55676" s="92">
        <v>-423</v>
      </c>
      <c r="AT55676" s="92">
        <v>0</v>
      </c>
      <c r="AU55676" s="92">
        <v>273</v>
      </c>
      <c r="AV55676" s="92">
        <v>1207</v>
      </c>
      <c r="AW55676" s="92">
        <v>-585</v>
      </c>
      <c r="AX55676" s="92">
        <v>-1004</v>
      </c>
    </row>
    <row r="55677" spans="1:50">
      <c r="A55677" s="83" t="s">
        <v>128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29</v>
      </c>
      <c r="G55677" s="87" t="s">
        <v>430</v>
      </c>
      <c r="H55677" s="92">
        <v>2946</v>
      </c>
      <c r="I55677" s="92">
        <v>3126</v>
      </c>
      <c r="J55677" s="92">
        <v>2541</v>
      </c>
      <c r="K55677" s="92">
        <v>-585</v>
      </c>
      <c r="O55677" s="92">
        <v>3126</v>
      </c>
      <c r="P55677" s="92">
        <v>2541</v>
      </c>
      <c r="Q55677" s="92">
        <v>-585</v>
      </c>
      <c r="R55677" s="92">
        <v>548</v>
      </c>
      <c r="S55677" s="92">
        <v>1260</v>
      </c>
      <c r="V55677" s="92">
        <v>374</v>
      </c>
      <c r="W55677" s="92">
        <v>0</v>
      </c>
      <c r="X55677" s="92">
        <v>108</v>
      </c>
      <c r="Y55677" s="92">
        <v>251</v>
      </c>
      <c r="AJ55677" s="92">
        <v>548</v>
      </c>
      <c r="AK55677" s="92">
        <v>1260</v>
      </c>
      <c r="AN55677" s="92">
        <v>374</v>
      </c>
      <c r="AO55677" s="92">
        <v>0</v>
      </c>
      <c r="AP55677" s="92">
        <v>108</v>
      </c>
      <c r="AQ55677" s="92">
        <v>251</v>
      </c>
      <c r="AS55677" s="92">
        <v>-444</v>
      </c>
      <c r="AT55677" s="92">
        <v>0</v>
      </c>
      <c r="AU55677" s="92">
        <v>214</v>
      </c>
      <c r="AV55677" s="92">
        <v>1241</v>
      </c>
      <c r="AW55677" s="92">
        <v>-602</v>
      </c>
      <c r="AX55677" s="92">
        <v>-994</v>
      </c>
    </row>
    <row r="55678" spans="1:50">
      <c r="A55678" s="83" t="s">
        <v>128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29</v>
      </c>
      <c r="G55678" s="87" t="s">
        <v>430</v>
      </c>
      <c r="H55678" s="92">
        <v>2850</v>
      </c>
      <c r="I55678" s="92">
        <v>3029</v>
      </c>
      <c r="J55678" s="92">
        <v>2630</v>
      </c>
      <c r="K55678" s="92">
        <v>-399</v>
      </c>
      <c r="O55678" s="92">
        <v>3029</v>
      </c>
      <c r="P55678" s="92">
        <v>2630</v>
      </c>
      <c r="Q55678" s="92">
        <v>-399</v>
      </c>
      <c r="R55678" s="92">
        <v>548</v>
      </c>
      <c r="S55678" s="92">
        <v>1310</v>
      </c>
      <c r="V55678" s="92">
        <v>374</v>
      </c>
      <c r="W55678" s="92">
        <v>0</v>
      </c>
      <c r="X55678" s="92">
        <v>151</v>
      </c>
      <c r="Y55678" s="92">
        <v>247</v>
      </c>
      <c r="AJ55678" s="92">
        <v>548</v>
      </c>
      <c r="AK55678" s="92">
        <v>1310</v>
      </c>
      <c r="AN55678" s="92">
        <v>374</v>
      </c>
      <c r="AO55678" s="92">
        <v>0</v>
      </c>
      <c r="AP55678" s="92">
        <v>151</v>
      </c>
      <c r="AQ55678" s="92">
        <v>247</v>
      </c>
      <c r="AS55678" s="92">
        <v>-435</v>
      </c>
      <c r="AT55678" s="92">
        <v>0</v>
      </c>
      <c r="AU55678" s="92">
        <v>319</v>
      </c>
      <c r="AV55678" s="92">
        <v>1245</v>
      </c>
      <c r="AW55678" s="92">
        <v>-618</v>
      </c>
      <c r="AX55678" s="92">
        <v>-910</v>
      </c>
    </row>
    <row r="55679" spans="1:50">
      <c r="A55679" s="83" t="s">
        <v>128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29</v>
      </c>
      <c r="G55679" s="87" t="s">
        <v>430</v>
      </c>
      <c r="H55679" s="92">
        <v>2754</v>
      </c>
      <c r="I55679" s="92">
        <v>2898</v>
      </c>
      <c r="J55679" s="92">
        <v>2398</v>
      </c>
      <c r="K55679" s="92">
        <v>-500</v>
      </c>
      <c r="O55679" s="92">
        <v>2898</v>
      </c>
      <c r="P55679" s="92">
        <v>2398</v>
      </c>
      <c r="Q55679" s="92">
        <v>-500</v>
      </c>
      <c r="R55679" s="92">
        <v>549</v>
      </c>
      <c r="S55679" s="92">
        <v>1278</v>
      </c>
      <c r="V55679" s="92">
        <v>189</v>
      </c>
      <c r="W55679" s="92">
        <v>0</v>
      </c>
      <c r="X55679" s="92">
        <v>140</v>
      </c>
      <c r="Y55679" s="92">
        <v>242</v>
      </c>
      <c r="AJ55679" s="92">
        <v>549</v>
      </c>
      <c r="AK55679" s="92">
        <v>1278</v>
      </c>
      <c r="AN55679" s="92">
        <v>189</v>
      </c>
      <c r="AO55679" s="92">
        <v>0</v>
      </c>
      <c r="AP55679" s="92">
        <v>140</v>
      </c>
      <c r="AQ55679" s="92">
        <v>242</v>
      </c>
      <c r="AS55679" s="92">
        <v>-439</v>
      </c>
      <c r="AT55679" s="92">
        <v>0</v>
      </c>
      <c r="AU55679" s="92">
        <v>251</v>
      </c>
      <c r="AV55679" s="92">
        <v>1222</v>
      </c>
      <c r="AW55679" s="92">
        <v>-604</v>
      </c>
      <c r="AX55679" s="92">
        <v>-930</v>
      </c>
    </row>
    <row r="55680" spans="1:50">
      <c r="A55680" s="83" t="s">
        <v>128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29</v>
      </c>
      <c r="G55680" s="87" t="s">
        <v>430</v>
      </c>
      <c r="H55680" s="92">
        <v>2610</v>
      </c>
      <c r="I55680" s="92">
        <v>2752</v>
      </c>
      <c r="J55680" s="92">
        <v>2332</v>
      </c>
      <c r="K55680" s="92">
        <v>-420</v>
      </c>
      <c r="O55680" s="92">
        <v>2752</v>
      </c>
      <c r="P55680" s="92">
        <v>2332</v>
      </c>
      <c r="Q55680" s="92">
        <v>-420</v>
      </c>
      <c r="R55680" s="92">
        <v>549</v>
      </c>
      <c r="S55680" s="92">
        <v>1249</v>
      </c>
      <c r="V55680" s="92">
        <v>187</v>
      </c>
      <c r="W55680" s="92">
        <v>0</v>
      </c>
      <c r="X55680" s="92">
        <v>97</v>
      </c>
      <c r="Y55680" s="92">
        <v>250</v>
      </c>
      <c r="AJ55680" s="92">
        <v>549</v>
      </c>
      <c r="AK55680" s="92">
        <v>1249</v>
      </c>
      <c r="AN55680" s="92">
        <v>187</v>
      </c>
      <c r="AO55680" s="92">
        <v>0</v>
      </c>
      <c r="AP55680" s="92">
        <v>97</v>
      </c>
      <c r="AQ55680" s="92">
        <v>250</v>
      </c>
      <c r="AS55680" s="92">
        <v>-468</v>
      </c>
      <c r="AT55680" s="92">
        <v>0</v>
      </c>
      <c r="AU55680" s="92">
        <v>396</v>
      </c>
      <c r="AV55680" s="92">
        <v>1202</v>
      </c>
      <c r="AW55680" s="92">
        <v>-596</v>
      </c>
      <c r="AX55680" s="92">
        <v>-954</v>
      </c>
    </row>
    <row r="55681" spans="1:50">
      <c r="A55681" s="83" t="s">
        <v>128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29</v>
      </c>
      <c r="G55681" s="87" t="s">
        <v>430</v>
      </c>
      <c r="H55681" s="92">
        <v>2463</v>
      </c>
      <c r="I55681" s="92">
        <v>2585</v>
      </c>
      <c r="J55681" s="92">
        <v>2286</v>
      </c>
      <c r="K55681" s="92">
        <v>-299</v>
      </c>
      <c r="O55681" s="92">
        <v>2585</v>
      </c>
      <c r="P55681" s="92">
        <v>2286</v>
      </c>
      <c r="Q55681" s="92">
        <v>-299</v>
      </c>
      <c r="R55681" s="92">
        <v>548</v>
      </c>
      <c r="S55681" s="92">
        <v>1143</v>
      </c>
      <c r="V55681" s="92">
        <v>185</v>
      </c>
      <c r="W55681" s="92">
        <v>0</v>
      </c>
      <c r="X55681" s="92">
        <v>160</v>
      </c>
      <c r="Y55681" s="92">
        <v>250</v>
      </c>
      <c r="AJ55681" s="92">
        <v>548</v>
      </c>
      <c r="AK55681" s="92">
        <v>1143</v>
      </c>
      <c r="AN55681" s="92">
        <v>185</v>
      </c>
      <c r="AO55681" s="92">
        <v>0</v>
      </c>
      <c r="AP55681" s="92">
        <v>160</v>
      </c>
      <c r="AQ55681" s="92">
        <v>250</v>
      </c>
      <c r="AS55681" s="92">
        <v>-479</v>
      </c>
      <c r="AT55681" s="92">
        <v>0</v>
      </c>
      <c r="AU55681" s="92">
        <v>425</v>
      </c>
      <c r="AV55681" s="92">
        <v>1231</v>
      </c>
      <c r="AW55681" s="92">
        <v>-554</v>
      </c>
      <c r="AX55681" s="92">
        <v>-922</v>
      </c>
    </row>
    <row r="55682" spans="1:50">
      <c r="A55682" s="83" t="s">
        <v>128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29</v>
      </c>
      <c r="G55682" s="87" t="s">
        <v>430</v>
      </c>
      <c r="H55682" s="92">
        <v>2316</v>
      </c>
      <c r="I55682" s="92">
        <v>2427</v>
      </c>
      <c r="J55682" s="92">
        <v>2306</v>
      </c>
      <c r="K55682" s="92">
        <v>-121</v>
      </c>
      <c r="O55682" s="92">
        <v>2427</v>
      </c>
      <c r="P55682" s="92">
        <v>2306</v>
      </c>
      <c r="Q55682" s="92">
        <v>-121</v>
      </c>
      <c r="R55682" s="92">
        <v>548</v>
      </c>
      <c r="S55682" s="92">
        <v>1118</v>
      </c>
      <c r="V55682" s="92">
        <v>187</v>
      </c>
      <c r="W55682" s="92">
        <v>0</v>
      </c>
      <c r="X55682" s="92">
        <v>215</v>
      </c>
      <c r="Y55682" s="92">
        <v>238</v>
      </c>
      <c r="AJ55682" s="92">
        <v>548</v>
      </c>
      <c r="AK55682" s="92">
        <v>1118</v>
      </c>
      <c r="AN55682" s="92">
        <v>187</v>
      </c>
      <c r="AO55682" s="92">
        <v>0</v>
      </c>
      <c r="AP55682" s="92">
        <v>215</v>
      </c>
      <c r="AQ55682" s="92">
        <v>238</v>
      </c>
      <c r="AS55682" s="92">
        <v>-479</v>
      </c>
      <c r="AT55682" s="92">
        <v>0</v>
      </c>
      <c r="AU55682" s="92">
        <v>433</v>
      </c>
      <c r="AV55682" s="92">
        <v>1202</v>
      </c>
      <c r="AW55682" s="92">
        <v>-369</v>
      </c>
      <c r="AX55682" s="92">
        <v>-908</v>
      </c>
    </row>
    <row r="55683" spans="1:50">
      <c r="A55683" s="83" t="s">
        <v>128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29</v>
      </c>
      <c r="G55683" s="87" t="s">
        <v>430</v>
      </c>
      <c r="H55683" s="92">
        <v>2205</v>
      </c>
      <c r="I55683" s="92">
        <v>2329</v>
      </c>
      <c r="J55683" s="92">
        <v>2128</v>
      </c>
      <c r="K55683" s="92">
        <v>-201</v>
      </c>
      <c r="O55683" s="92">
        <v>2329</v>
      </c>
      <c r="P55683" s="92">
        <v>2128</v>
      </c>
      <c r="Q55683" s="92">
        <v>-201</v>
      </c>
      <c r="R55683" s="92">
        <v>548</v>
      </c>
      <c r="S55683" s="92">
        <v>1099</v>
      </c>
      <c r="V55683" s="92">
        <v>5</v>
      </c>
      <c r="W55683" s="92">
        <v>0</v>
      </c>
      <c r="X55683" s="92">
        <v>253</v>
      </c>
      <c r="Y55683" s="92">
        <v>223</v>
      </c>
      <c r="AJ55683" s="92">
        <v>548</v>
      </c>
      <c r="AK55683" s="92">
        <v>1099</v>
      </c>
      <c r="AN55683" s="92">
        <v>5</v>
      </c>
      <c r="AO55683" s="92">
        <v>0</v>
      </c>
      <c r="AP55683" s="92">
        <v>253</v>
      </c>
      <c r="AQ55683" s="92">
        <v>223</v>
      </c>
      <c r="AS55683" s="92">
        <v>-494</v>
      </c>
      <c r="AT55683" s="92">
        <v>0</v>
      </c>
      <c r="AU55683" s="92">
        <v>402</v>
      </c>
      <c r="AV55683" s="92">
        <v>1186</v>
      </c>
      <c r="AW55683" s="92">
        <v>-345</v>
      </c>
      <c r="AX55683" s="92">
        <v>-950</v>
      </c>
    </row>
    <row r="55684" spans="1:50">
      <c r="A55684" s="83" t="s">
        <v>128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29</v>
      </c>
      <c r="G55684" s="87" t="s">
        <v>430</v>
      </c>
      <c r="H55684" s="92">
        <v>2124</v>
      </c>
      <c r="I55684" s="92">
        <v>2254</v>
      </c>
      <c r="J55684" s="92">
        <v>2004</v>
      </c>
      <c r="K55684" s="92">
        <v>-250</v>
      </c>
      <c r="O55684" s="92">
        <v>2254</v>
      </c>
      <c r="P55684" s="92">
        <v>2004</v>
      </c>
      <c r="Q55684" s="92">
        <v>-250</v>
      </c>
      <c r="R55684" s="92">
        <v>548</v>
      </c>
      <c r="S55684" s="92">
        <v>1057</v>
      </c>
      <c r="V55684" s="92">
        <v>0</v>
      </c>
      <c r="W55684" s="92">
        <v>0</v>
      </c>
      <c r="X55684" s="92">
        <v>222</v>
      </c>
      <c r="Y55684" s="92">
        <v>177</v>
      </c>
      <c r="AJ55684" s="92">
        <v>548</v>
      </c>
      <c r="AK55684" s="92">
        <v>1057</v>
      </c>
      <c r="AN55684" s="92">
        <v>0</v>
      </c>
      <c r="AO55684" s="92">
        <v>0</v>
      </c>
      <c r="AP55684" s="92">
        <v>222</v>
      </c>
      <c r="AQ55684" s="92">
        <v>177</v>
      </c>
      <c r="AS55684" s="92">
        <v>-510</v>
      </c>
      <c r="AT55684" s="92">
        <v>0</v>
      </c>
      <c r="AU55684" s="92">
        <v>407</v>
      </c>
      <c r="AV55684" s="92">
        <v>1198</v>
      </c>
      <c r="AW55684" s="92">
        <v>-352</v>
      </c>
      <c r="AX55684" s="92">
        <v>-993</v>
      </c>
    </row>
    <row r="55685" spans="1:50">
      <c r="A55685" s="83" t="s">
        <v>128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29</v>
      </c>
      <c r="G55685" s="87" t="s">
        <v>430</v>
      </c>
      <c r="H55685" s="92">
        <v>2074</v>
      </c>
      <c r="I55685" s="92">
        <v>2192</v>
      </c>
      <c r="J55685" s="92">
        <v>1977</v>
      </c>
      <c r="K55685" s="92">
        <v>-215</v>
      </c>
      <c r="O55685" s="92">
        <v>2192</v>
      </c>
      <c r="P55685" s="92">
        <v>1977</v>
      </c>
      <c r="Q55685" s="92">
        <v>-215</v>
      </c>
      <c r="R55685" s="92">
        <v>549</v>
      </c>
      <c r="S55685" s="92">
        <v>1024</v>
      </c>
      <c r="V55685" s="92">
        <v>0</v>
      </c>
      <c r="W55685" s="92">
        <v>0</v>
      </c>
      <c r="X55685" s="92">
        <v>247</v>
      </c>
      <c r="Y55685" s="92">
        <v>157</v>
      </c>
      <c r="AJ55685" s="92">
        <v>549</v>
      </c>
      <c r="AK55685" s="92">
        <v>1024</v>
      </c>
      <c r="AN55685" s="92">
        <v>0</v>
      </c>
      <c r="AO55685" s="92">
        <v>0</v>
      </c>
      <c r="AP55685" s="92">
        <v>247</v>
      </c>
      <c r="AQ55685" s="92">
        <v>157</v>
      </c>
      <c r="AS55685" s="92">
        <v>-511</v>
      </c>
      <c r="AT55685" s="92">
        <v>0</v>
      </c>
      <c r="AU55685" s="92">
        <v>418</v>
      </c>
      <c r="AV55685" s="92">
        <v>1213</v>
      </c>
      <c r="AW55685" s="92">
        <v>-388</v>
      </c>
      <c r="AX55685" s="92">
        <v>-947</v>
      </c>
    </row>
    <row r="55686" spans="1:50">
      <c r="A55686" s="83" t="s">
        <v>128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29</v>
      </c>
      <c r="G55686" s="87" t="s">
        <v>430</v>
      </c>
      <c r="H55686" s="92">
        <v>2061</v>
      </c>
      <c r="I55686" s="92">
        <v>2196</v>
      </c>
      <c r="J55686" s="92">
        <v>1896</v>
      </c>
      <c r="K55686" s="92">
        <v>-300</v>
      </c>
      <c r="O55686" s="92">
        <v>2196</v>
      </c>
      <c r="P55686" s="92">
        <v>1896</v>
      </c>
      <c r="Q55686" s="92">
        <v>-300</v>
      </c>
      <c r="R55686" s="92">
        <v>549</v>
      </c>
      <c r="S55686" s="92">
        <v>964</v>
      </c>
      <c r="V55686" s="92">
        <v>0</v>
      </c>
      <c r="W55686" s="92">
        <v>0</v>
      </c>
      <c r="X55686" s="92">
        <v>226</v>
      </c>
      <c r="Y55686" s="92">
        <v>157</v>
      </c>
      <c r="AJ55686" s="92">
        <v>549</v>
      </c>
      <c r="AK55686" s="92">
        <v>964</v>
      </c>
      <c r="AN55686" s="92">
        <v>0</v>
      </c>
      <c r="AO55686" s="92">
        <v>0</v>
      </c>
      <c r="AP55686" s="92">
        <v>226</v>
      </c>
      <c r="AQ55686" s="92">
        <v>157</v>
      </c>
      <c r="AS55686" s="92">
        <v>-495</v>
      </c>
      <c r="AT55686" s="92">
        <v>0</v>
      </c>
      <c r="AU55686" s="92">
        <v>418</v>
      </c>
      <c r="AV55686" s="92">
        <v>1217</v>
      </c>
      <c r="AW55686" s="92">
        <v>-554</v>
      </c>
      <c r="AX55686" s="92">
        <v>-886</v>
      </c>
    </row>
    <row r="55687" spans="1:50">
      <c r="A55687" s="83" t="s">
        <v>128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29</v>
      </c>
      <c r="G55687" s="87" t="s">
        <v>430</v>
      </c>
      <c r="H55687" s="92">
        <v>2090</v>
      </c>
      <c r="I55687" s="92">
        <v>2210</v>
      </c>
      <c r="J55687" s="92">
        <v>1960</v>
      </c>
      <c r="K55687" s="92">
        <v>-250</v>
      </c>
      <c r="O55687" s="92">
        <v>2210</v>
      </c>
      <c r="P55687" s="92">
        <v>1960</v>
      </c>
      <c r="Q55687" s="92">
        <v>-250</v>
      </c>
      <c r="R55687" s="92">
        <v>551</v>
      </c>
      <c r="S55687" s="92">
        <v>1053</v>
      </c>
      <c r="V55687" s="92">
        <v>0</v>
      </c>
      <c r="W55687" s="92">
        <v>0</v>
      </c>
      <c r="X55687" s="92">
        <v>149</v>
      </c>
      <c r="Y55687" s="92">
        <v>207</v>
      </c>
      <c r="AJ55687" s="92">
        <v>551</v>
      </c>
      <c r="AK55687" s="92">
        <v>1053</v>
      </c>
      <c r="AN55687" s="92">
        <v>0</v>
      </c>
      <c r="AO55687" s="92">
        <v>0</v>
      </c>
      <c r="AP55687" s="92">
        <v>149</v>
      </c>
      <c r="AQ55687" s="92">
        <v>207</v>
      </c>
      <c r="AS55687" s="92">
        <v>-463</v>
      </c>
      <c r="AT55687" s="92">
        <v>0</v>
      </c>
      <c r="AU55687" s="92">
        <v>301</v>
      </c>
      <c r="AV55687" s="92">
        <v>1211</v>
      </c>
      <c r="AW55687" s="92">
        <v>-405</v>
      </c>
      <c r="AX55687" s="92">
        <v>-894</v>
      </c>
    </row>
    <row r="55688" spans="1:50">
      <c r="A55688" s="83" t="s">
        <v>128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29</v>
      </c>
      <c r="G55688" s="87" t="s">
        <v>430</v>
      </c>
      <c r="H55688" s="92">
        <v>2183</v>
      </c>
      <c r="I55688" s="92">
        <v>2314</v>
      </c>
      <c r="J55688" s="92">
        <v>1972</v>
      </c>
      <c r="K55688" s="92">
        <v>-342</v>
      </c>
      <c r="O55688" s="92">
        <v>2314</v>
      </c>
      <c r="P55688" s="92">
        <v>1972</v>
      </c>
      <c r="Q55688" s="92">
        <v>-342</v>
      </c>
      <c r="R55688" s="92">
        <v>550</v>
      </c>
      <c r="S55688" s="92">
        <v>1071</v>
      </c>
      <c r="V55688" s="92">
        <v>0</v>
      </c>
      <c r="W55688" s="92">
        <v>0</v>
      </c>
      <c r="X55688" s="92">
        <v>129</v>
      </c>
      <c r="Y55688" s="92">
        <v>222</v>
      </c>
      <c r="AJ55688" s="92">
        <v>550</v>
      </c>
      <c r="AK55688" s="92">
        <v>1071</v>
      </c>
      <c r="AN55688" s="92">
        <v>0</v>
      </c>
      <c r="AO55688" s="92">
        <v>0</v>
      </c>
      <c r="AP55688" s="92">
        <v>129</v>
      </c>
      <c r="AQ55688" s="92">
        <v>222</v>
      </c>
      <c r="AS55688" s="92">
        <v>-394</v>
      </c>
      <c r="AT55688" s="92">
        <v>0</v>
      </c>
      <c r="AU55688" s="92">
        <v>262</v>
      </c>
      <c r="AV55688" s="92">
        <v>1181</v>
      </c>
      <c r="AW55688" s="92">
        <v>-535</v>
      </c>
      <c r="AX55688" s="92">
        <v>-856</v>
      </c>
    </row>
    <row r="55689" spans="1:50">
      <c r="A55689" s="83" t="s">
        <v>128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29</v>
      </c>
      <c r="G55689" s="87" t="s">
        <v>430</v>
      </c>
      <c r="H55689" s="92">
        <v>2272</v>
      </c>
      <c r="I55689" s="92">
        <v>2390</v>
      </c>
      <c r="J55689" s="92">
        <v>1978</v>
      </c>
      <c r="K55689" s="92">
        <v>-412</v>
      </c>
      <c r="O55689" s="92">
        <v>2390</v>
      </c>
      <c r="P55689" s="92">
        <v>1978</v>
      </c>
      <c r="Q55689" s="92">
        <v>-412</v>
      </c>
      <c r="R55689" s="92">
        <v>550</v>
      </c>
      <c r="S55689" s="92">
        <v>1061</v>
      </c>
      <c r="V55689" s="92">
        <v>0</v>
      </c>
      <c r="W55689" s="92">
        <v>54</v>
      </c>
      <c r="X55689" s="92">
        <v>85</v>
      </c>
      <c r="Y55689" s="92">
        <v>228</v>
      </c>
      <c r="AJ55689" s="92">
        <v>550</v>
      </c>
      <c r="AK55689" s="92">
        <v>1061</v>
      </c>
      <c r="AN55689" s="92">
        <v>0</v>
      </c>
      <c r="AO55689" s="92">
        <v>54</v>
      </c>
      <c r="AP55689" s="92">
        <v>85</v>
      </c>
      <c r="AQ55689" s="92">
        <v>228</v>
      </c>
      <c r="AS55689" s="92">
        <v>-400</v>
      </c>
      <c r="AT55689" s="92">
        <v>0</v>
      </c>
      <c r="AU55689" s="92">
        <v>406</v>
      </c>
      <c r="AV55689" s="92">
        <v>1136</v>
      </c>
      <c r="AW55689" s="92">
        <v>-540</v>
      </c>
      <c r="AX55689" s="92">
        <v>-1014</v>
      </c>
    </row>
    <row r="55690" spans="1:50">
      <c r="A55690" s="83" t="s">
        <v>128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29</v>
      </c>
      <c r="G55690" s="87" t="s">
        <v>430</v>
      </c>
      <c r="H55690" s="92">
        <v>2356</v>
      </c>
      <c r="I55690" s="92">
        <v>2501</v>
      </c>
      <c r="J55690" s="92">
        <v>2104</v>
      </c>
      <c r="K55690" s="92">
        <v>-397</v>
      </c>
      <c r="O55690" s="92">
        <v>2501</v>
      </c>
      <c r="P55690" s="92">
        <v>2104</v>
      </c>
      <c r="Q55690" s="92">
        <v>-397</v>
      </c>
      <c r="R55690" s="92">
        <v>550</v>
      </c>
      <c r="S55690" s="92">
        <v>834</v>
      </c>
      <c r="V55690" s="92">
        <v>0</v>
      </c>
      <c r="W55690" s="92">
        <v>478</v>
      </c>
      <c r="X55690" s="92">
        <v>75</v>
      </c>
      <c r="Y55690" s="92">
        <v>167</v>
      </c>
      <c r="AJ55690" s="92">
        <v>550</v>
      </c>
      <c r="AK55690" s="92">
        <v>834</v>
      </c>
      <c r="AN55690" s="92">
        <v>0</v>
      </c>
      <c r="AO55690" s="92">
        <v>478</v>
      </c>
      <c r="AP55690" s="92">
        <v>75</v>
      </c>
      <c r="AQ55690" s="92">
        <v>167</v>
      </c>
      <c r="AS55690" s="92">
        <v>-476</v>
      </c>
      <c r="AT55690" s="92">
        <v>0</v>
      </c>
      <c r="AU55690" s="92">
        <v>673</v>
      </c>
      <c r="AV55690" s="92">
        <v>944</v>
      </c>
      <c r="AW55690" s="92">
        <v>-377</v>
      </c>
      <c r="AX55690" s="92">
        <v>-1161</v>
      </c>
    </row>
    <row r="55691" spans="1:50">
      <c r="A55691" s="83" t="s">
        <v>128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29</v>
      </c>
      <c r="G55691" s="87" t="s">
        <v>430</v>
      </c>
      <c r="H55691" s="92">
        <v>2443</v>
      </c>
      <c r="I55691" s="92">
        <v>2807</v>
      </c>
      <c r="J55691" s="92">
        <v>2118</v>
      </c>
      <c r="K55691" s="92">
        <v>-689</v>
      </c>
      <c r="O55691" s="92">
        <v>2807</v>
      </c>
      <c r="P55691" s="92">
        <v>2118</v>
      </c>
      <c r="Q55691" s="92">
        <v>-689</v>
      </c>
      <c r="R55691" s="92">
        <v>551</v>
      </c>
      <c r="S55691" s="92">
        <v>529</v>
      </c>
      <c r="V55691" s="92">
        <v>0</v>
      </c>
      <c r="W55691" s="92">
        <v>848</v>
      </c>
      <c r="X55691" s="92">
        <v>73</v>
      </c>
      <c r="Y55691" s="92">
        <v>117</v>
      </c>
      <c r="AJ55691" s="92">
        <v>551</v>
      </c>
      <c r="AK55691" s="92">
        <v>529</v>
      </c>
      <c r="AN55691" s="92">
        <v>0</v>
      </c>
      <c r="AO55691" s="92">
        <v>848</v>
      </c>
      <c r="AP55691" s="92">
        <v>73</v>
      </c>
      <c r="AQ55691" s="92">
        <v>117</v>
      </c>
      <c r="AS55691" s="92">
        <v>-493</v>
      </c>
      <c r="AT55691" s="92">
        <v>0</v>
      </c>
      <c r="AU55691" s="92">
        <v>510</v>
      </c>
      <c r="AV55691" s="92">
        <v>709</v>
      </c>
      <c r="AW55691" s="92">
        <v>-220</v>
      </c>
      <c r="AX55691" s="92">
        <v>-1195</v>
      </c>
    </row>
    <row r="55692" spans="1:50">
      <c r="A55692" s="83" t="s">
        <v>128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29</v>
      </c>
      <c r="G55692" s="87" t="s">
        <v>430</v>
      </c>
      <c r="H55692" s="92">
        <v>2491</v>
      </c>
      <c r="I55692" s="92">
        <v>3058</v>
      </c>
      <c r="J55692" s="92">
        <v>2238</v>
      </c>
      <c r="K55692" s="92">
        <v>-820</v>
      </c>
      <c r="O55692" s="92">
        <v>3058</v>
      </c>
      <c r="P55692" s="92">
        <v>2238</v>
      </c>
      <c r="Q55692" s="92">
        <v>-820</v>
      </c>
      <c r="R55692" s="92">
        <v>550</v>
      </c>
      <c r="S55692" s="92">
        <v>503</v>
      </c>
      <c r="V55692" s="92">
        <v>0</v>
      </c>
      <c r="W55692" s="92">
        <v>931</v>
      </c>
      <c r="X55692" s="92">
        <v>137</v>
      </c>
      <c r="Y55692" s="92">
        <v>117</v>
      </c>
      <c r="AJ55692" s="92">
        <v>550</v>
      </c>
      <c r="AK55692" s="92">
        <v>503</v>
      </c>
      <c r="AN55692" s="92">
        <v>0</v>
      </c>
      <c r="AO55692" s="92">
        <v>931</v>
      </c>
      <c r="AP55692" s="92">
        <v>137</v>
      </c>
      <c r="AQ55692" s="92">
        <v>117</v>
      </c>
      <c r="AS55692" s="92">
        <v>-473</v>
      </c>
      <c r="AT55692" s="92">
        <v>0</v>
      </c>
      <c r="AU55692" s="92">
        <v>321</v>
      </c>
      <c r="AV55692" s="92">
        <v>722</v>
      </c>
      <c r="AW55692" s="92">
        <v>-235</v>
      </c>
      <c r="AX55692" s="92">
        <v>-1155</v>
      </c>
    </row>
    <row r="55693" spans="1:50">
      <c r="A55693" s="83" t="s">
        <v>128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29</v>
      </c>
      <c r="G55693" s="87" t="s">
        <v>430</v>
      </c>
      <c r="H55693" s="92">
        <v>2525</v>
      </c>
      <c r="I55693" s="92">
        <v>3047</v>
      </c>
      <c r="J55693" s="92">
        <v>2333</v>
      </c>
      <c r="K55693" s="92">
        <v>-714</v>
      </c>
      <c r="O55693" s="92">
        <v>3047</v>
      </c>
      <c r="P55693" s="92">
        <v>2333</v>
      </c>
      <c r="Q55693" s="92">
        <v>-714</v>
      </c>
      <c r="R55693" s="92">
        <v>551</v>
      </c>
      <c r="S55693" s="92">
        <v>460</v>
      </c>
      <c r="V55693" s="92">
        <v>0</v>
      </c>
      <c r="W55693" s="92">
        <v>947</v>
      </c>
      <c r="X55693" s="92">
        <v>257</v>
      </c>
      <c r="Y55693" s="92">
        <v>118</v>
      </c>
      <c r="AJ55693" s="92">
        <v>551</v>
      </c>
      <c r="AK55693" s="92">
        <v>460</v>
      </c>
      <c r="AN55693" s="92">
        <v>0</v>
      </c>
      <c r="AO55693" s="92">
        <v>947</v>
      </c>
      <c r="AP55693" s="92">
        <v>257</v>
      </c>
      <c r="AQ55693" s="92">
        <v>118</v>
      </c>
      <c r="AS55693" s="92">
        <v>-438</v>
      </c>
      <c r="AT55693" s="92">
        <v>0</v>
      </c>
      <c r="AU55693" s="92">
        <v>76</v>
      </c>
      <c r="AV55693" s="92">
        <v>755</v>
      </c>
      <c r="AW55693" s="92">
        <v>15</v>
      </c>
      <c r="AX55693" s="92">
        <v>-1122</v>
      </c>
    </row>
    <row r="55694" spans="1:50">
      <c r="A55694" s="83" t="s">
        <v>128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29</v>
      </c>
      <c r="G55694" s="87" t="s">
        <v>430</v>
      </c>
      <c r="H55694" s="92">
        <v>2545</v>
      </c>
      <c r="I55694" s="92">
        <v>3051</v>
      </c>
      <c r="J55694" s="92">
        <v>2348</v>
      </c>
      <c r="K55694" s="92">
        <v>-703</v>
      </c>
      <c r="O55694" s="92">
        <v>3051</v>
      </c>
      <c r="P55694" s="92">
        <v>2348</v>
      </c>
      <c r="Q55694" s="92">
        <v>-703</v>
      </c>
      <c r="R55694" s="92">
        <v>550</v>
      </c>
      <c r="S55694" s="92">
        <v>459</v>
      </c>
      <c r="V55694" s="92">
        <v>0</v>
      </c>
      <c r="W55694" s="92">
        <v>936</v>
      </c>
      <c r="X55694" s="92">
        <v>285</v>
      </c>
      <c r="Y55694" s="92">
        <v>118</v>
      </c>
      <c r="AJ55694" s="92">
        <v>550</v>
      </c>
      <c r="AK55694" s="92">
        <v>459</v>
      </c>
      <c r="AN55694" s="92">
        <v>0</v>
      </c>
      <c r="AO55694" s="92">
        <v>936</v>
      </c>
      <c r="AP55694" s="92">
        <v>285</v>
      </c>
      <c r="AQ55694" s="92">
        <v>118</v>
      </c>
      <c r="AS55694" s="92">
        <v>-472</v>
      </c>
      <c r="AT55694" s="92">
        <v>0</v>
      </c>
      <c r="AU55694" s="92">
        <v>-14</v>
      </c>
      <c r="AV55694" s="92">
        <v>799</v>
      </c>
      <c r="AW55694" s="92">
        <v>101</v>
      </c>
      <c r="AX55694" s="92">
        <v>-1117</v>
      </c>
    </row>
    <row r="55695" spans="1:50">
      <c r="A55695" s="83" t="s">
        <v>128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29</v>
      </c>
      <c r="G55695" s="87" t="s">
        <v>430</v>
      </c>
      <c r="H55695" s="92">
        <v>2557</v>
      </c>
      <c r="I55695" s="92">
        <v>3079</v>
      </c>
      <c r="J55695" s="92">
        <v>2330</v>
      </c>
      <c r="K55695" s="92">
        <v>-749</v>
      </c>
      <c r="O55695" s="92">
        <v>3079</v>
      </c>
      <c r="P55695" s="92">
        <v>2330</v>
      </c>
      <c r="Q55695" s="92">
        <v>-749</v>
      </c>
      <c r="R55695" s="92">
        <v>549</v>
      </c>
      <c r="S55695" s="92">
        <v>460</v>
      </c>
      <c r="V55695" s="92">
        <v>0</v>
      </c>
      <c r="W55695" s="92">
        <v>921</v>
      </c>
      <c r="X55695" s="92">
        <v>283</v>
      </c>
      <c r="Y55695" s="92">
        <v>117</v>
      </c>
      <c r="AJ55695" s="92">
        <v>549</v>
      </c>
      <c r="AK55695" s="92">
        <v>460</v>
      </c>
      <c r="AN55695" s="92">
        <v>0</v>
      </c>
      <c r="AO55695" s="92">
        <v>921</v>
      </c>
      <c r="AP55695" s="92">
        <v>283</v>
      </c>
      <c r="AQ55695" s="92">
        <v>117</v>
      </c>
      <c r="AS55695" s="92">
        <v>-423</v>
      </c>
      <c r="AT55695" s="92">
        <v>0</v>
      </c>
      <c r="AU55695" s="92">
        <v>-136</v>
      </c>
      <c r="AV55695" s="92">
        <v>803</v>
      </c>
      <c r="AW55695" s="92">
        <v>-36</v>
      </c>
      <c r="AX55695" s="92">
        <v>-957</v>
      </c>
    </row>
    <row r="55696" spans="1:50">
      <c r="A55696" s="83" t="s">
        <v>128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29</v>
      </c>
      <c r="G55696" s="87" t="s">
        <v>430</v>
      </c>
      <c r="H55696" s="92">
        <v>2597</v>
      </c>
      <c r="I55696" s="92">
        <v>3089</v>
      </c>
      <c r="J55696" s="92">
        <v>2305</v>
      </c>
      <c r="K55696" s="92">
        <v>-784</v>
      </c>
      <c r="O55696" s="92">
        <v>3089</v>
      </c>
      <c r="P55696" s="92">
        <v>2305</v>
      </c>
      <c r="Q55696" s="92">
        <v>-784</v>
      </c>
      <c r="R55696" s="92">
        <v>549</v>
      </c>
      <c r="S55696" s="92">
        <v>462</v>
      </c>
      <c r="V55696" s="92">
        <v>0</v>
      </c>
      <c r="W55696" s="92">
        <v>896</v>
      </c>
      <c r="X55696" s="92">
        <v>280</v>
      </c>
      <c r="Y55696" s="92">
        <v>118</v>
      </c>
      <c r="AJ55696" s="92">
        <v>549</v>
      </c>
      <c r="AK55696" s="92">
        <v>462</v>
      </c>
      <c r="AN55696" s="92">
        <v>0</v>
      </c>
      <c r="AO55696" s="92">
        <v>896</v>
      </c>
      <c r="AP55696" s="92">
        <v>280</v>
      </c>
      <c r="AQ55696" s="92">
        <v>118</v>
      </c>
      <c r="AS55696" s="92">
        <v>-366</v>
      </c>
      <c r="AT55696" s="92">
        <v>0</v>
      </c>
      <c r="AU55696" s="92">
        <v>-118</v>
      </c>
      <c r="AV55696" s="92">
        <v>772</v>
      </c>
      <c r="AW55696" s="92">
        <v>-247</v>
      </c>
      <c r="AX55696" s="92">
        <v>-825</v>
      </c>
    </row>
    <row r="55697" spans="1:50">
      <c r="A55697" s="83" t="s">
        <v>128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29</v>
      </c>
      <c r="G55697" s="87" t="s">
        <v>430</v>
      </c>
      <c r="H55697" s="92">
        <v>2615</v>
      </c>
      <c r="I55697" s="92">
        <v>2947</v>
      </c>
      <c r="J55697" s="92">
        <v>2203</v>
      </c>
      <c r="K55697" s="92">
        <v>-744</v>
      </c>
      <c r="O55697" s="92">
        <v>2947</v>
      </c>
      <c r="P55697" s="92">
        <v>2203</v>
      </c>
      <c r="Q55697" s="92">
        <v>-744</v>
      </c>
      <c r="R55697" s="92">
        <v>549</v>
      </c>
      <c r="S55697" s="92">
        <v>462</v>
      </c>
      <c r="V55697" s="92">
        <v>0</v>
      </c>
      <c r="W55697" s="92">
        <v>765</v>
      </c>
      <c r="X55697" s="92">
        <v>296</v>
      </c>
      <c r="Y55697" s="92">
        <v>131</v>
      </c>
      <c r="AJ55697" s="92">
        <v>549</v>
      </c>
      <c r="AK55697" s="92">
        <v>462</v>
      </c>
      <c r="AN55697" s="92">
        <v>0</v>
      </c>
      <c r="AO55697" s="92">
        <v>765</v>
      </c>
      <c r="AP55697" s="92">
        <v>296</v>
      </c>
      <c r="AQ55697" s="92">
        <v>131</v>
      </c>
      <c r="AS55697" s="92">
        <v>-324</v>
      </c>
      <c r="AT55697" s="92">
        <v>0</v>
      </c>
      <c r="AU55697" s="92">
        <v>-357</v>
      </c>
      <c r="AV55697" s="92">
        <v>836</v>
      </c>
      <c r="AW55697" s="92">
        <v>-202</v>
      </c>
      <c r="AX55697" s="92">
        <v>-697</v>
      </c>
    </row>
    <row r="55698" spans="1:50">
      <c r="A55698" s="83" t="s">
        <v>128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29</v>
      </c>
      <c r="G55698" s="87" t="s">
        <v>430</v>
      </c>
      <c r="H55698" s="92">
        <v>2647</v>
      </c>
      <c r="I55698" s="92">
        <v>2723</v>
      </c>
      <c r="J55698" s="92">
        <v>2032</v>
      </c>
      <c r="K55698" s="92">
        <v>-691</v>
      </c>
      <c r="O55698" s="92">
        <v>2723</v>
      </c>
      <c r="P55698" s="92">
        <v>2032</v>
      </c>
      <c r="Q55698" s="92">
        <v>-691</v>
      </c>
      <c r="R55698" s="92">
        <v>548</v>
      </c>
      <c r="S55698" s="92">
        <v>606</v>
      </c>
      <c r="V55698" s="92">
        <v>7</v>
      </c>
      <c r="W55698" s="92">
        <v>396</v>
      </c>
      <c r="X55698" s="92">
        <v>268</v>
      </c>
      <c r="Y55698" s="92">
        <v>207</v>
      </c>
      <c r="AJ55698" s="92">
        <v>548</v>
      </c>
      <c r="AK55698" s="92">
        <v>606</v>
      </c>
      <c r="AN55698" s="92">
        <v>7</v>
      </c>
      <c r="AO55698" s="92">
        <v>396</v>
      </c>
      <c r="AP55698" s="92">
        <v>268</v>
      </c>
      <c r="AQ55698" s="92">
        <v>207</v>
      </c>
      <c r="AS55698" s="92">
        <v>-258</v>
      </c>
      <c r="AT55698" s="92">
        <v>0</v>
      </c>
      <c r="AU55698" s="92">
        <v>-382</v>
      </c>
      <c r="AV55698" s="92">
        <v>932</v>
      </c>
      <c r="AW55698" s="92">
        <v>-318</v>
      </c>
      <c r="AX55698" s="92">
        <v>-665</v>
      </c>
    </row>
    <row r="55699" spans="1:50">
      <c r="A55699" s="83" t="s">
        <v>128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29</v>
      </c>
      <c r="G55699" s="87" t="s">
        <v>430</v>
      </c>
      <c r="H55699" s="92">
        <v>2690</v>
      </c>
      <c r="I55699" s="92">
        <v>2753</v>
      </c>
      <c r="J55699" s="92">
        <v>2383</v>
      </c>
      <c r="K55699" s="92">
        <v>-370</v>
      </c>
      <c r="O55699" s="92">
        <v>2753</v>
      </c>
      <c r="P55699" s="92">
        <v>2383</v>
      </c>
      <c r="Q55699" s="92">
        <v>-370</v>
      </c>
      <c r="R55699" s="92">
        <v>547</v>
      </c>
      <c r="S55699" s="92">
        <v>882</v>
      </c>
      <c r="V55699" s="92">
        <v>374</v>
      </c>
      <c r="W55699" s="92">
        <v>45</v>
      </c>
      <c r="X55699" s="92">
        <v>299</v>
      </c>
      <c r="Y55699" s="92">
        <v>236</v>
      </c>
      <c r="AJ55699" s="92">
        <v>547</v>
      </c>
      <c r="AK55699" s="92">
        <v>882</v>
      </c>
      <c r="AN55699" s="92">
        <v>374</v>
      </c>
      <c r="AO55699" s="92">
        <v>45</v>
      </c>
      <c r="AP55699" s="92">
        <v>299</v>
      </c>
      <c r="AQ55699" s="92">
        <v>236</v>
      </c>
      <c r="AS55699" s="92">
        <v>-318</v>
      </c>
      <c r="AT55699" s="92">
        <v>0</v>
      </c>
      <c r="AU55699" s="92">
        <v>72</v>
      </c>
      <c r="AV55699" s="92">
        <v>1135</v>
      </c>
      <c r="AW55699" s="92">
        <v>-492</v>
      </c>
      <c r="AX55699" s="92">
        <v>-767</v>
      </c>
    </row>
    <row r="55700" spans="1:50">
      <c r="A55700" s="83" t="s">
        <v>128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29</v>
      </c>
      <c r="G55700" s="87" t="s">
        <v>430</v>
      </c>
      <c r="H55700" s="92">
        <v>2814</v>
      </c>
      <c r="I55700" s="92">
        <v>2872</v>
      </c>
      <c r="J55700" s="92">
        <v>2630</v>
      </c>
      <c r="K55700" s="92">
        <v>-242</v>
      </c>
      <c r="O55700" s="92">
        <v>2872</v>
      </c>
      <c r="P55700" s="92">
        <v>2630</v>
      </c>
      <c r="Q55700" s="92">
        <v>-242</v>
      </c>
      <c r="R55700" s="92">
        <v>546</v>
      </c>
      <c r="S55700" s="92">
        <v>1221</v>
      </c>
      <c r="V55700" s="92">
        <v>370</v>
      </c>
      <c r="W55700" s="92">
        <v>0</v>
      </c>
      <c r="X55700" s="92">
        <v>253</v>
      </c>
      <c r="Y55700" s="92">
        <v>240</v>
      </c>
      <c r="AJ55700" s="92">
        <v>546</v>
      </c>
      <c r="AK55700" s="92">
        <v>1221</v>
      </c>
      <c r="AN55700" s="92">
        <v>370</v>
      </c>
      <c r="AO55700" s="92">
        <v>0</v>
      </c>
      <c r="AP55700" s="92">
        <v>253</v>
      </c>
      <c r="AQ55700" s="92">
        <v>240</v>
      </c>
      <c r="AS55700" s="92">
        <v>-363</v>
      </c>
      <c r="AT55700" s="92">
        <v>0</v>
      </c>
      <c r="AU55700" s="92">
        <v>370</v>
      </c>
      <c r="AV55700" s="92">
        <v>1210</v>
      </c>
      <c r="AW55700" s="92">
        <v>-508</v>
      </c>
      <c r="AX55700" s="92">
        <v>-951</v>
      </c>
    </row>
    <row r="55701" spans="1:50">
      <c r="A55701" s="83" t="s">
        <v>128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29</v>
      </c>
      <c r="G55701" s="87" t="s">
        <v>430</v>
      </c>
      <c r="H55701" s="92">
        <v>2786</v>
      </c>
      <c r="I55701" s="92">
        <v>2828</v>
      </c>
      <c r="J55701" s="92">
        <v>2599</v>
      </c>
      <c r="K55701" s="92">
        <v>-229</v>
      </c>
      <c r="O55701" s="92">
        <v>2828</v>
      </c>
      <c r="P55701" s="92">
        <v>2599</v>
      </c>
      <c r="Q55701" s="92">
        <v>-229</v>
      </c>
      <c r="R55701" s="92">
        <v>547</v>
      </c>
      <c r="S55701" s="92">
        <v>1202</v>
      </c>
      <c r="V55701" s="92">
        <v>370</v>
      </c>
      <c r="W55701" s="92">
        <v>0</v>
      </c>
      <c r="X55701" s="92">
        <v>239</v>
      </c>
      <c r="Y55701" s="92">
        <v>241</v>
      </c>
      <c r="AJ55701" s="92">
        <v>547</v>
      </c>
      <c r="AK55701" s="92">
        <v>1202</v>
      </c>
      <c r="AN55701" s="92">
        <v>370</v>
      </c>
      <c r="AO55701" s="92">
        <v>0</v>
      </c>
      <c r="AP55701" s="92">
        <v>239</v>
      </c>
      <c r="AQ55701" s="92">
        <v>241</v>
      </c>
      <c r="AS55701" s="92">
        <v>-372</v>
      </c>
      <c r="AT55701" s="92">
        <v>0</v>
      </c>
      <c r="AU55701" s="92">
        <v>405</v>
      </c>
      <c r="AV55701" s="92">
        <v>1181</v>
      </c>
      <c r="AW55701" s="92">
        <v>-467</v>
      </c>
      <c r="AX55701" s="92">
        <v>-976</v>
      </c>
    </row>
    <row r="55702" spans="1:50">
      <c r="A55702" s="83" t="s">
        <v>128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29</v>
      </c>
      <c r="G55702" s="87" t="s">
        <v>430</v>
      </c>
      <c r="H55702" s="92">
        <v>2708</v>
      </c>
      <c r="I55702" s="92">
        <v>2797</v>
      </c>
      <c r="J55702" s="92">
        <v>2519</v>
      </c>
      <c r="K55702" s="92">
        <v>-278</v>
      </c>
      <c r="O55702" s="92">
        <v>2797</v>
      </c>
      <c r="P55702" s="92">
        <v>2519</v>
      </c>
      <c r="Q55702" s="92">
        <v>-278</v>
      </c>
      <c r="R55702" s="92">
        <v>548</v>
      </c>
      <c r="S55702" s="92">
        <v>1098</v>
      </c>
      <c r="V55702" s="92">
        <v>372</v>
      </c>
      <c r="W55702" s="92">
        <v>0</v>
      </c>
      <c r="X55702" s="92">
        <v>261</v>
      </c>
      <c r="Y55702" s="92">
        <v>240</v>
      </c>
      <c r="AJ55702" s="92">
        <v>548</v>
      </c>
      <c r="AK55702" s="92">
        <v>1098</v>
      </c>
      <c r="AN55702" s="92">
        <v>372</v>
      </c>
      <c r="AO55702" s="92">
        <v>0</v>
      </c>
      <c r="AP55702" s="92">
        <v>261</v>
      </c>
      <c r="AQ55702" s="92">
        <v>240</v>
      </c>
      <c r="AS55702" s="92">
        <v>-414</v>
      </c>
      <c r="AT55702" s="92">
        <v>0</v>
      </c>
      <c r="AU55702" s="92">
        <v>471</v>
      </c>
      <c r="AV55702" s="92">
        <v>1211</v>
      </c>
      <c r="AW55702" s="92">
        <v>-518</v>
      </c>
      <c r="AX55702" s="92">
        <v>-1028</v>
      </c>
    </row>
    <row r="55703" spans="1:50">
      <c r="A55703" s="83" t="s">
        <v>128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29</v>
      </c>
      <c r="G55703" s="87" t="s">
        <v>430</v>
      </c>
      <c r="H55703" s="92">
        <v>2633</v>
      </c>
      <c r="I55703" s="92">
        <v>2699</v>
      </c>
      <c r="J55703" s="92">
        <v>2421</v>
      </c>
      <c r="K55703" s="92">
        <v>-278</v>
      </c>
      <c r="O55703" s="92">
        <v>2699</v>
      </c>
      <c r="P55703" s="92">
        <v>2421</v>
      </c>
      <c r="Q55703" s="92">
        <v>-278</v>
      </c>
      <c r="R55703" s="92">
        <v>550</v>
      </c>
      <c r="S55703" s="92">
        <v>1039</v>
      </c>
      <c r="V55703" s="92">
        <v>373</v>
      </c>
      <c r="W55703" s="92">
        <v>0</v>
      </c>
      <c r="X55703" s="92">
        <v>224</v>
      </c>
      <c r="Y55703" s="92">
        <v>235</v>
      </c>
      <c r="AJ55703" s="92">
        <v>550</v>
      </c>
      <c r="AK55703" s="92">
        <v>1039</v>
      </c>
      <c r="AN55703" s="92">
        <v>373</v>
      </c>
      <c r="AO55703" s="92">
        <v>0</v>
      </c>
      <c r="AP55703" s="92">
        <v>224</v>
      </c>
      <c r="AQ55703" s="92">
        <v>235</v>
      </c>
      <c r="AS55703" s="92">
        <v>-419</v>
      </c>
      <c r="AT55703" s="92">
        <v>0</v>
      </c>
      <c r="AU55703" s="92">
        <v>367</v>
      </c>
      <c r="AV55703" s="92">
        <v>1233</v>
      </c>
      <c r="AW55703" s="92">
        <v>-477</v>
      </c>
      <c r="AX55703" s="92">
        <v>-982</v>
      </c>
    </row>
    <row r="55704" spans="1:50">
      <c r="A55704" s="83" t="s">
        <v>128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29</v>
      </c>
      <c r="G55704" s="87" t="s">
        <v>430</v>
      </c>
      <c r="H55704" s="92">
        <v>2524</v>
      </c>
      <c r="I55704" s="92">
        <v>2575</v>
      </c>
      <c r="J55704" s="92">
        <v>2418</v>
      </c>
      <c r="K55704" s="92">
        <v>-157</v>
      </c>
      <c r="O55704" s="92">
        <v>2575</v>
      </c>
      <c r="P55704" s="92">
        <v>2418</v>
      </c>
      <c r="Q55704" s="92">
        <v>-157</v>
      </c>
      <c r="R55704" s="92">
        <v>551</v>
      </c>
      <c r="S55704" s="92">
        <v>1037</v>
      </c>
      <c r="V55704" s="92">
        <v>374</v>
      </c>
      <c r="W55704" s="92">
        <v>0</v>
      </c>
      <c r="X55704" s="92">
        <v>222</v>
      </c>
      <c r="Y55704" s="92">
        <v>234</v>
      </c>
      <c r="AJ55704" s="92">
        <v>551</v>
      </c>
      <c r="AK55704" s="92">
        <v>1037</v>
      </c>
      <c r="AN55704" s="92">
        <v>374</v>
      </c>
      <c r="AO55704" s="92">
        <v>0</v>
      </c>
      <c r="AP55704" s="92">
        <v>222</v>
      </c>
      <c r="AQ55704" s="92">
        <v>234</v>
      </c>
      <c r="AS55704" s="92">
        <v>-424</v>
      </c>
      <c r="AT55704" s="92">
        <v>0</v>
      </c>
      <c r="AU55704" s="92">
        <v>443</v>
      </c>
      <c r="AV55704" s="92">
        <v>1228</v>
      </c>
      <c r="AW55704" s="92">
        <v>-477</v>
      </c>
      <c r="AX55704" s="92">
        <v>-927</v>
      </c>
    </row>
    <row r="55705" spans="1:50">
      <c r="A55705" s="83" t="s">
        <v>128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29</v>
      </c>
      <c r="G55705" s="87" t="s">
        <v>430</v>
      </c>
      <c r="H55705" s="92">
        <v>2377</v>
      </c>
      <c r="I55705" s="92">
        <v>2452</v>
      </c>
      <c r="J55705" s="92">
        <v>2201</v>
      </c>
      <c r="K55705" s="92">
        <v>-251</v>
      </c>
      <c r="O55705" s="92">
        <v>2452</v>
      </c>
      <c r="P55705" s="92">
        <v>2201</v>
      </c>
      <c r="Q55705" s="92">
        <v>-251</v>
      </c>
      <c r="R55705" s="92">
        <v>552</v>
      </c>
      <c r="S55705" s="92">
        <v>977</v>
      </c>
      <c r="V55705" s="92">
        <v>191</v>
      </c>
      <c r="W55705" s="92">
        <v>0</v>
      </c>
      <c r="X55705" s="92">
        <v>254</v>
      </c>
      <c r="Y55705" s="92">
        <v>227</v>
      </c>
      <c r="AJ55705" s="92">
        <v>552</v>
      </c>
      <c r="AK55705" s="92">
        <v>977</v>
      </c>
      <c r="AN55705" s="92">
        <v>191</v>
      </c>
      <c r="AO55705" s="92">
        <v>0</v>
      </c>
      <c r="AP55705" s="92">
        <v>254</v>
      </c>
      <c r="AQ55705" s="92">
        <v>227</v>
      </c>
      <c r="AS55705" s="92">
        <v>-441</v>
      </c>
      <c r="AT55705" s="92">
        <v>0</v>
      </c>
      <c r="AU55705" s="92">
        <v>430</v>
      </c>
      <c r="AV55705" s="92">
        <v>1191</v>
      </c>
      <c r="AW55705" s="92">
        <v>-470</v>
      </c>
      <c r="AX55705" s="92">
        <v>-961</v>
      </c>
    </row>
    <row r="55706" spans="1:50">
      <c r="A55706" s="83" t="s">
        <v>128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29</v>
      </c>
      <c r="G55706" s="87" t="s">
        <v>430</v>
      </c>
      <c r="H55706" s="92">
        <v>2224</v>
      </c>
      <c r="I55706" s="92">
        <v>2322</v>
      </c>
      <c r="J55706" s="92">
        <v>2181</v>
      </c>
      <c r="K55706" s="92">
        <v>-141</v>
      </c>
      <c r="O55706" s="92">
        <v>2322</v>
      </c>
      <c r="P55706" s="92">
        <v>2181</v>
      </c>
      <c r="Q55706" s="92">
        <v>-141</v>
      </c>
      <c r="R55706" s="92">
        <v>552</v>
      </c>
      <c r="S55706" s="92">
        <v>1030</v>
      </c>
      <c r="V55706" s="92">
        <v>186</v>
      </c>
      <c r="W55706" s="92">
        <v>0</v>
      </c>
      <c r="X55706" s="92">
        <v>225</v>
      </c>
      <c r="Y55706" s="92">
        <v>188</v>
      </c>
      <c r="AJ55706" s="92">
        <v>552</v>
      </c>
      <c r="AK55706" s="92">
        <v>1030</v>
      </c>
      <c r="AN55706" s="92">
        <v>186</v>
      </c>
      <c r="AO55706" s="92">
        <v>0</v>
      </c>
      <c r="AP55706" s="92">
        <v>225</v>
      </c>
      <c r="AQ55706" s="92">
        <v>188</v>
      </c>
      <c r="AS55706" s="92">
        <v>-423</v>
      </c>
      <c r="AT55706" s="92">
        <v>0</v>
      </c>
      <c r="AU55706" s="92">
        <v>259</v>
      </c>
      <c r="AV55706" s="92">
        <v>1262</v>
      </c>
      <c r="AW55706" s="92">
        <v>-498</v>
      </c>
      <c r="AX55706" s="92">
        <v>-741</v>
      </c>
    </row>
    <row r="55707" spans="1:50">
      <c r="A55707" s="83" t="s">
        <v>128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29</v>
      </c>
      <c r="G55707" s="87" t="s">
        <v>430</v>
      </c>
      <c r="H55707" s="92">
        <v>2130</v>
      </c>
      <c r="I55707" s="92">
        <v>2217</v>
      </c>
      <c r="J55707" s="92">
        <v>1930</v>
      </c>
      <c r="K55707" s="92">
        <v>-287</v>
      </c>
      <c r="O55707" s="92">
        <v>2217</v>
      </c>
      <c r="P55707" s="92">
        <v>1930</v>
      </c>
      <c r="Q55707" s="92">
        <v>-287</v>
      </c>
      <c r="R55707" s="92">
        <v>551</v>
      </c>
      <c r="S55707" s="92">
        <v>1003</v>
      </c>
      <c r="V55707" s="92">
        <v>5</v>
      </c>
      <c r="W55707" s="92">
        <v>0</v>
      </c>
      <c r="X55707" s="92">
        <v>211</v>
      </c>
      <c r="Y55707" s="92">
        <v>160</v>
      </c>
      <c r="AJ55707" s="92">
        <v>551</v>
      </c>
      <c r="AK55707" s="92">
        <v>1003</v>
      </c>
      <c r="AN55707" s="92">
        <v>5</v>
      </c>
      <c r="AO55707" s="92">
        <v>0</v>
      </c>
      <c r="AP55707" s="92">
        <v>211</v>
      </c>
      <c r="AQ55707" s="92">
        <v>160</v>
      </c>
      <c r="AS55707" s="92">
        <v>-440</v>
      </c>
      <c r="AT55707" s="92">
        <v>0</v>
      </c>
      <c r="AU55707" s="92">
        <v>111</v>
      </c>
      <c r="AV55707" s="92">
        <v>1278</v>
      </c>
      <c r="AW55707" s="92">
        <v>-516</v>
      </c>
      <c r="AX55707" s="92">
        <v>-720</v>
      </c>
    </row>
    <row r="55708" spans="1:50">
      <c r="A55708" s="83" t="s">
        <v>128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29</v>
      </c>
      <c r="G55708" s="87" t="s">
        <v>430</v>
      </c>
      <c r="H55708" s="92">
        <v>2060</v>
      </c>
      <c r="I55708" s="92">
        <v>2176</v>
      </c>
      <c r="J55708" s="92">
        <v>1842</v>
      </c>
      <c r="K55708" s="92">
        <v>-334</v>
      </c>
      <c r="O55708" s="92">
        <v>2176</v>
      </c>
      <c r="P55708" s="92">
        <v>1842</v>
      </c>
      <c r="Q55708" s="92">
        <v>-334</v>
      </c>
      <c r="R55708" s="92">
        <v>551</v>
      </c>
      <c r="S55708" s="92">
        <v>890</v>
      </c>
      <c r="V55708" s="92">
        <v>0</v>
      </c>
      <c r="W55708" s="92">
        <v>0</v>
      </c>
      <c r="X55708" s="92">
        <v>245</v>
      </c>
      <c r="Y55708" s="92">
        <v>156</v>
      </c>
      <c r="AJ55708" s="92">
        <v>551</v>
      </c>
      <c r="AK55708" s="92">
        <v>890</v>
      </c>
      <c r="AN55708" s="92">
        <v>0</v>
      </c>
      <c r="AO55708" s="92">
        <v>0</v>
      </c>
      <c r="AP55708" s="92">
        <v>245</v>
      </c>
      <c r="AQ55708" s="92">
        <v>156</v>
      </c>
      <c r="AS55708" s="92">
        <v>-442</v>
      </c>
      <c r="AT55708" s="92">
        <v>0</v>
      </c>
      <c r="AU55708" s="92">
        <v>97</v>
      </c>
      <c r="AV55708" s="92">
        <v>1199</v>
      </c>
      <c r="AW55708" s="92">
        <v>-484</v>
      </c>
      <c r="AX55708" s="92">
        <v>-704</v>
      </c>
    </row>
    <row r="55709" spans="1:50">
      <c r="A55709" s="83" t="s">
        <v>128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29</v>
      </c>
      <c r="G55709" s="87" t="s">
        <v>430</v>
      </c>
      <c r="H55709" s="92">
        <v>2015</v>
      </c>
      <c r="I55709" s="92">
        <v>2107</v>
      </c>
      <c r="J55709" s="92">
        <v>1790</v>
      </c>
      <c r="K55709" s="92">
        <v>-317</v>
      </c>
      <c r="O55709" s="92">
        <v>2107</v>
      </c>
      <c r="P55709" s="92">
        <v>1790</v>
      </c>
      <c r="Q55709" s="92">
        <v>-317</v>
      </c>
      <c r="R55709" s="92">
        <v>550</v>
      </c>
      <c r="S55709" s="92">
        <v>878</v>
      </c>
      <c r="V55709" s="92">
        <v>0</v>
      </c>
      <c r="W55709" s="92">
        <v>0</v>
      </c>
      <c r="X55709" s="92">
        <v>202</v>
      </c>
      <c r="Y55709" s="92">
        <v>160</v>
      </c>
      <c r="AJ55709" s="92">
        <v>550</v>
      </c>
      <c r="AK55709" s="92">
        <v>878</v>
      </c>
      <c r="AN55709" s="92">
        <v>0</v>
      </c>
      <c r="AO55709" s="92">
        <v>0</v>
      </c>
      <c r="AP55709" s="92">
        <v>202</v>
      </c>
      <c r="AQ55709" s="92">
        <v>160</v>
      </c>
      <c r="AS55709" s="92">
        <v>-453</v>
      </c>
      <c r="AT55709" s="92">
        <v>0</v>
      </c>
      <c r="AU55709" s="92">
        <v>156</v>
      </c>
      <c r="AV55709" s="92">
        <v>1206</v>
      </c>
      <c r="AW55709" s="92">
        <v>-480</v>
      </c>
      <c r="AX55709" s="92">
        <v>-746</v>
      </c>
    </row>
    <row r="55710" spans="1:50">
      <c r="A55710" s="83" t="s">
        <v>128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29</v>
      </c>
      <c r="G55710" s="87" t="s">
        <v>430</v>
      </c>
      <c r="H55710" s="92">
        <v>2010</v>
      </c>
      <c r="I55710" s="92">
        <v>2082</v>
      </c>
      <c r="J55710" s="92">
        <v>1899</v>
      </c>
      <c r="K55710" s="92">
        <v>-183</v>
      </c>
      <c r="O55710" s="92">
        <v>2082</v>
      </c>
      <c r="P55710" s="92">
        <v>1899</v>
      </c>
      <c r="Q55710" s="92">
        <v>-183</v>
      </c>
      <c r="R55710" s="92">
        <v>550</v>
      </c>
      <c r="S55710" s="92">
        <v>986</v>
      </c>
      <c r="V55710" s="92">
        <v>0</v>
      </c>
      <c r="W55710" s="92">
        <v>0</v>
      </c>
      <c r="X55710" s="92">
        <v>203</v>
      </c>
      <c r="Y55710" s="92">
        <v>160</v>
      </c>
      <c r="AJ55710" s="92">
        <v>550</v>
      </c>
      <c r="AK55710" s="92">
        <v>986</v>
      </c>
      <c r="AN55710" s="92">
        <v>0</v>
      </c>
      <c r="AO55710" s="92">
        <v>0</v>
      </c>
      <c r="AP55710" s="92">
        <v>203</v>
      </c>
      <c r="AQ55710" s="92">
        <v>160</v>
      </c>
      <c r="AS55710" s="92">
        <v>-436</v>
      </c>
      <c r="AT55710" s="92">
        <v>0</v>
      </c>
      <c r="AU55710" s="92">
        <v>134</v>
      </c>
      <c r="AV55710" s="92">
        <v>1257</v>
      </c>
      <c r="AW55710" s="92">
        <v>-377</v>
      </c>
      <c r="AX55710" s="92">
        <v>-761</v>
      </c>
    </row>
    <row r="55711" spans="1:50">
      <c r="A55711" s="83" t="s">
        <v>128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29</v>
      </c>
      <c r="G55711" s="87" t="s">
        <v>430</v>
      </c>
      <c r="H55711" s="92">
        <v>2042</v>
      </c>
      <c r="I55711" s="92">
        <v>2064</v>
      </c>
      <c r="J55711" s="92">
        <v>1937</v>
      </c>
      <c r="K55711" s="92">
        <v>-127</v>
      </c>
      <c r="O55711" s="92">
        <v>2064</v>
      </c>
      <c r="P55711" s="92">
        <v>1937</v>
      </c>
      <c r="Q55711" s="92">
        <v>-127</v>
      </c>
      <c r="R55711" s="92">
        <v>550</v>
      </c>
      <c r="S55711" s="92">
        <v>978</v>
      </c>
      <c r="V55711" s="92">
        <v>0</v>
      </c>
      <c r="W55711" s="92">
        <v>0</v>
      </c>
      <c r="X55711" s="92">
        <v>203</v>
      </c>
      <c r="Y55711" s="92">
        <v>206</v>
      </c>
      <c r="AJ55711" s="92">
        <v>550</v>
      </c>
      <c r="AK55711" s="92">
        <v>978</v>
      </c>
      <c r="AN55711" s="92">
        <v>0</v>
      </c>
      <c r="AO55711" s="92">
        <v>0</v>
      </c>
      <c r="AP55711" s="92">
        <v>203</v>
      </c>
      <c r="AQ55711" s="92">
        <v>206</v>
      </c>
      <c r="AS55711" s="92">
        <v>-431</v>
      </c>
      <c r="AT55711" s="92">
        <v>0</v>
      </c>
      <c r="AU55711" s="92">
        <v>155</v>
      </c>
      <c r="AV55711" s="92">
        <v>1269</v>
      </c>
      <c r="AW55711" s="92">
        <v>-334</v>
      </c>
      <c r="AX55711" s="92">
        <v>-786</v>
      </c>
    </row>
    <row r="55712" spans="1:50">
      <c r="A55712" s="83" t="s">
        <v>128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29</v>
      </c>
      <c r="G55712" s="87" t="s">
        <v>430</v>
      </c>
      <c r="H55712" s="92">
        <v>2056</v>
      </c>
      <c r="I55712" s="92">
        <v>2127</v>
      </c>
      <c r="J55712" s="92">
        <v>1866</v>
      </c>
      <c r="K55712" s="92">
        <v>-261</v>
      </c>
      <c r="O55712" s="92">
        <v>2127</v>
      </c>
      <c r="P55712" s="92">
        <v>1866</v>
      </c>
      <c r="Q55712" s="92">
        <v>-261</v>
      </c>
      <c r="R55712" s="92">
        <v>550</v>
      </c>
      <c r="S55712" s="92">
        <v>972</v>
      </c>
      <c r="V55712" s="92">
        <v>0</v>
      </c>
      <c r="W55712" s="92">
        <v>0</v>
      </c>
      <c r="X55712" s="92">
        <v>127</v>
      </c>
      <c r="Y55712" s="92">
        <v>217</v>
      </c>
      <c r="AJ55712" s="92">
        <v>550</v>
      </c>
      <c r="AK55712" s="92">
        <v>972</v>
      </c>
      <c r="AN55712" s="92">
        <v>0</v>
      </c>
      <c r="AO55712" s="92">
        <v>0</v>
      </c>
      <c r="AP55712" s="92">
        <v>127</v>
      </c>
      <c r="AQ55712" s="92">
        <v>217</v>
      </c>
      <c r="AS55712" s="92">
        <v>-402</v>
      </c>
      <c r="AT55712" s="92">
        <v>0</v>
      </c>
      <c r="AU55712" s="92">
        <v>65</v>
      </c>
      <c r="AV55712" s="92">
        <v>1247</v>
      </c>
      <c r="AW55712" s="92">
        <v>-388</v>
      </c>
      <c r="AX55712" s="92">
        <v>-783</v>
      </c>
    </row>
    <row r="55713" spans="1:50">
      <c r="A55713" s="83" t="s">
        <v>128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29</v>
      </c>
      <c r="G55713" s="87" t="s">
        <v>430</v>
      </c>
      <c r="H55713" s="92">
        <v>2101</v>
      </c>
      <c r="I55713" s="92">
        <v>2144</v>
      </c>
      <c r="J55713" s="92">
        <v>1809</v>
      </c>
      <c r="K55713" s="92">
        <v>-335</v>
      </c>
      <c r="O55713" s="92">
        <v>2144</v>
      </c>
      <c r="P55713" s="92">
        <v>1809</v>
      </c>
      <c r="Q55713" s="92">
        <v>-335</v>
      </c>
      <c r="R55713" s="92">
        <v>551</v>
      </c>
      <c r="S55713" s="92">
        <v>892</v>
      </c>
      <c r="V55713" s="92">
        <v>0</v>
      </c>
      <c r="W55713" s="92">
        <v>46</v>
      </c>
      <c r="X55713" s="92">
        <v>91</v>
      </c>
      <c r="Y55713" s="92">
        <v>229</v>
      </c>
      <c r="AJ55713" s="92">
        <v>551</v>
      </c>
      <c r="AK55713" s="92">
        <v>892</v>
      </c>
      <c r="AN55713" s="92">
        <v>0</v>
      </c>
      <c r="AO55713" s="92">
        <v>46</v>
      </c>
      <c r="AP55713" s="92">
        <v>91</v>
      </c>
      <c r="AQ55713" s="92">
        <v>229</v>
      </c>
      <c r="AS55713" s="92">
        <v>-416</v>
      </c>
      <c r="AT55713" s="92">
        <v>0</v>
      </c>
      <c r="AU55713" s="92">
        <v>293</v>
      </c>
      <c r="AV55713" s="92">
        <v>1144</v>
      </c>
      <c r="AW55713" s="92">
        <v>-522</v>
      </c>
      <c r="AX55713" s="92">
        <v>-834</v>
      </c>
    </row>
    <row r="55714" spans="1:50">
      <c r="A55714" s="83" t="s">
        <v>128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29</v>
      </c>
      <c r="G55714" s="87" t="s">
        <v>430</v>
      </c>
      <c r="H55714" s="92">
        <v>2183</v>
      </c>
      <c r="I55714" s="92">
        <v>2468</v>
      </c>
      <c r="J55714" s="92">
        <v>1986</v>
      </c>
      <c r="K55714" s="92">
        <v>-482</v>
      </c>
      <c r="O55714" s="92">
        <v>2468</v>
      </c>
      <c r="P55714" s="92">
        <v>1986</v>
      </c>
      <c r="Q55714" s="92">
        <v>-482</v>
      </c>
      <c r="R55714" s="92">
        <v>551</v>
      </c>
      <c r="S55714" s="92">
        <v>731</v>
      </c>
      <c r="V55714" s="92">
        <v>0</v>
      </c>
      <c r="W55714" s="92">
        <v>402</v>
      </c>
      <c r="X55714" s="92">
        <v>79</v>
      </c>
      <c r="Y55714" s="92">
        <v>223</v>
      </c>
      <c r="AJ55714" s="92">
        <v>551</v>
      </c>
      <c r="AK55714" s="92">
        <v>731</v>
      </c>
      <c r="AN55714" s="92">
        <v>0</v>
      </c>
      <c r="AO55714" s="92">
        <v>402</v>
      </c>
      <c r="AP55714" s="92">
        <v>79</v>
      </c>
      <c r="AQ55714" s="92">
        <v>223</v>
      </c>
      <c r="AS55714" s="92">
        <v>-497</v>
      </c>
      <c r="AT55714" s="92">
        <v>0</v>
      </c>
      <c r="AU55714" s="92">
        <v>507</v>
      </c>
      <c r="AV55714" s="92">
        <v>977</v>
      </c>
      <c r="AW55714" s="92">
        <v>-462</v>
      </c>
      <c r="AX55714" s="92">
        <v>-1007</v>
      </c>
    </row>
    <row r="55715" spans="1:50">
      <c r="A55715" s="83" t="s">
        <v>128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29</v>
      </c>
      <c r="G55715" s="87" t="s">
        <v>430</v>
      </c>
      <c r="H55715" s="92">
        <v>2265</v>
      </c>
      <c r="I55715" s="92">
        <v>2754</v>
      </c>
      <c r="J55715" s="92">
        <v>2129</v>
      </c>
      <c r="K55715" s="92">
        <v>-625</v>
      </c>
      <c r="O55715" s="92">
        <v>2754</v>
      </c>
      <c r="P55715" s="92">
        <v>2129</v>
      </c>
      <c r="Q55715" s="92">
        <v>-625</v>
      </c>
      <c r="R55715" s="92">
        <v>551</v>
      </c>
      <c r="S55715" s="92">
        <v>591</v>
      </c>
      <c r="V55715" s="92">
        <v>0</v>
      </c>
      <c r="W55715" s="92">
        <v>763</v>
      </c>
      <c r="X55715" s="92">
        <v>84</v>
      </c>
      <c r="Y55715" s="92">
        <v>140</v>
      </c>
      <c r="AJ55715" s="92">
        <v>551</v>
      </c>
      <c r="AK55715" s="92">
        <v>591</v>
      </c>
      <c r="AN55715" s="92">
        <v>0</v>
      </c>
      <c r="AO55715" s="92">
        <v>763</v>
      </c>
      <c r="AP55715" s="92">
        <v>84</v>
      </c>
      <c r="AQ55715" s="92">
        <v>140</v>
      </c>
      <c r="AS55715" s="92">
        <v>-355</v>
      </c>
      <c r="AT55715" s="92">
        <v>0</v>
      </c>
      <c r="AU55715" s="92">
        <v>127</v>
      </c>
      <c r="AV55715" s="92">
        <v>789</v>
      </c>
      <c r="AW55715" s="92">
        <v>-444</v>
      </c>
      <c r="AX55715" s="92">
        <v>-742</v>
      </c>
    </row>
    <row r="55716" spans="1:50">
      <c r="A55716" s="83" t="s">
        <v>128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29</v>
      </c>
      <c r="G55716" s="87" t="s">
        <v>430</v>
      </c>
      <c r="H55716" s="92">
        <v>2308</v>
      </c>
      <c r="I55716" s="92">
        <v>2825</v>
      </c>
      <c r="J55716" s="92">
        <v>2179</v>
      </c>
      <c r="K55716" s="92">
        <v>-646</v>
      </c>
      <c r="O55716" s="92">
        <v>2825</v>
      </c>
      <c r="P55716" s="92">
        <v>2179</v>
      </c>
      <c r="Q55716" s="92">
        <v>-646</v>
      </c>
      <c r="R55716" s="92">
        <v>552</v>
      </c>
      <c r="S55716" s="92">
        <v>466</v>
      </c>
      <c r="V55716" s="92">
        <v>0</v>
      </c>
      <c r="W55716" s="92">
        <v>919</v>
      </c>
      <c r="X55716" s="92">
        <v>123</v>
      </c>
      <c r="Y55716" s="92">
        <v>119</v>
      </c>
      <c r="AJ55716" s="92">
        <v>552</v>
      </c>
      <c r="AK55716" s="92">
        <v>466</v>
      </c>
      <c r="AN55716" s="92">
        <v>0</v>
      </c>
      <c r="AO55716" s="92">
        <v>919</v>
      </c>
      <c r="AP55716" s="92">
        <v>123</v>
      </c>
      <c r="AQ55716" s="92">
        <v>119</v>
      </c>
      <c r="AS55716" s="92">
        <v>-337</v>
      </c>
      <c r="AT55716" s="92">
        <v>0</v>
      </c>
      <c r="AU55716" s="92">
        <v>-444</v>
      </c>
      <c r="AV55716" s="92">
        <v>769</v>
      </c>
      <c r="AW55716" s="92">
        <v>42</v>
      </c>
      <c r="AX55716" s="92">
        <v>-676</v>
      </c>
    </row>
    <row r="55717" spans="1:50">
      <c r="A55717" s="83" t="s">
        <v>128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29</v>
      </c>
      <c r="G55717" s="87" t="s">
        <v>430</v>
      </c>
      <c r="H55717" s="92">
        <v>2341</v>
      </c>
      <c r="I55717" s="92">
        <v>2819</v>
      </c>
      <c r="J55717" s="92">
        <v>2200</v>
      </c>
      <c r="K55717" s="92">
        <v>-619</v>
      </c>
      <c r="O55717" s="92">
        <v>2819</v>
      </c>
      <c r="P55717" s="92">
        <v>2200</v>
      </c>
      <c r="Q55717" s="92">
        <v>-619</v>
      </c>
      <c r="R55717" s="92">
        <v>551</v>
      </c>
      <c r="S55717" s="92">
        <v>460</v>
      </c>
      <c r="V55717" s="92">
        <v>0</v>
      </c>
      <c r="W55717" s="92">
        <v>932</v>
      </c>
      <c r="X55717" s="92">
        <v>139</v>
      </c>
      <c r="Y55717" s="92">
        <v>118</v>
      </c>
      <c r="AJ55717" s="92">
        <v>551</v>
      </c>
      <c r="AK55717" s="92">
        <v>460</v>
      </c>
      <c r="AN55717" s="92">
        <v>0</v>
      </c>
      <c r="AO55717" s="92">
        <v>932</v>
      </c>
      <c r="AP55717" s="92">
        <v>139</v>
      </c>
      <c r="AQ55717" s="92">
        <v>118</v>
      </c>
      <c r="AS55717" s="92">
        <v>-367</v>
      </c>
      <c r="AT55717" s="92">
        <v>0</v>
      </c>
      <c r="AU55717" s="92">
        <v>-553</v>
      </c>
      <c r="AV55717" s="92">
        <v>834</v>
      </c>
      <c r="AW55717" s="92">
        <v>189</v>
      </c>
      <c r="AX55717" s="92">
        <v>-722</v>
      </c>
    </row>
    <row r="55718" spans="1:50">
      <c r="A55718" s="83" t="s">
        <v>128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29</v>
      </c>
      <c r="G55718" s="87" t="s">
        <v>430</v>
      </c>
      <c r="H55718" s="92">
        <v>2374</v>
      </c>
      <c r="I55718" s="92">
        <v>2812</v>
      </c>
      <c r="J55718" s="92">
        <v>2287</v>
      </c>
      <c r="K55718" s="92">
        <v>-525</v>
      </c>
      <c r="O55718" s="92">
        <v>2812</v>
      </c>
      <c r="P55718" s="92">
        <v>2287</v>
      </c>
      <c r="Q55718" s="92">
        <v>-525</v>
      </c>
      <c r="R55718" s="92">
        <v>551</v>
      </c>
      <c r="S55718" s="92">
        <v>462</v>
      </c>
      <c r="V55718" s="92">
        <v>0</v>
      </c>
      <c r="W55718" s="92">
        <v>943</v>
      </c>
      <c r="X55718" s="92">
        <v>213</v>
      </c>
      <c r="Y55718" s="92">
        <v>118</v>
      </c>
      <c r="AJ55718" s="92">
        <v>551</v>
      </c>
      <c r="AK55718" s="92">
        <v>462</v>
      </c>
      <c r="AN55718" s="92">
        <v>0</v>
      </c>
      <c r="AO55718" s="92">
        <v>943</v>
      </c>
      <c r="AP55718" s="92">
        <v>213</v>
      </c>
      <c r="AQ55718" s="92">
        <v>118</v>
      </c>
      <c r="AS55718" s="92">
        <v>-334</v>
      </c>
      <c r="AT55718" s="92">
        <v>0</v>
      </c>
      <c r="AU55718" s="92">
        <v>-671</v>
      </c>
      <c r="AV55718" s="92">
        <v>879</v>
      </c>
      <c r="AW55718" s="92">
        <v>204</v>
      </c>
      <c r="AX55718" s="92">
        <v>-603</v>
      </c>
    </row>
    <row r="55719" spans="1:50">
      <c r="A55719" s="83" t="s">
        <v>128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29</v>
      </c>
      <c r="G55719" s="87" t="s">
        <v>430</v>
      </c>
      <c r="H55719" s="92">
        <v>2415</v>
      </c>
      <c r="I55719" s="92">
        <v>2846</v>
      </c>
      <c r="J55719" s="92">
        <v>2323</v>
      </c>
      <c r="K55719" s="92">
        <v>-523</v>
      </c>
      <c r="O55719" s="92">
        <v>2846</v>
      </c>
      <c r="P55719" s="92">
        <v>2323</v>
      </c>
      <c r="Q55719" s="92">
        <v>-523</v>
      </c>
      <c r="R55719" s="92">
        <v>551</v>
      </c>
      <c r="S55719" s="92">
        <v>463</v>
      </c>
      <c r="V55719" s="92">
        <v>0</v>
      </c>
      <c r="W55719" s="92">
        <v>932</v>
      </c>
      <c r="X55719" s="92">
        <v>258</v>
      </c>
      <c r="Y55719" s="92">
        <v>119</v>
      </c>
      <c r="AJ55719" s="92">
        <v>551</v>
      </c>
      <c r="AK55719" s="92">
        <v>463</v>
      </c>
      <c r="AN55719" s="92">
        <v>0</v>
      </c>
      <c r="AO55719" s="92">
        <v>932</v>
      </c>
      <c r="AP55719" s="92">
        <v>258</v>
      </c>
      <c r="AQ55719" s="92">
        <v>119</v>
      </c>
      <c r="AS55719" s="92">
        <v>-302</v>
      </c>
      <c r="AT55719" s="92">
        <v>0</v>
      </c>
      <c r="AU55719" s="92">
        <v>-592</v>
      </c>
      <c r="AV55719" s="92">
        <v>848</v>
      </c>
      <c r="AW55719" s="92">
        <v>50</v>
      </c>
      <c r="AX55719" s="92">
        <v>-527</v>
      </c>
    </row>
    <row r="55720" spans="1:50">
      <c r="A55720" s="83" t="s">
        <v>128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29</v>
      </c>
      <c r="G55720" s="87" t="s">
        <v>430</v>
      </c>
      <c r="H55720" s="92">
        <v>2443</v>
      </c>
      <c r="I55720" s="92">
        <v>2925</v>
      </c>
      <c r="J55720" s="92">
        <v>2314</v>
      </c>
      <c r="K55720" s="92">
        <v>-611</v>
      </c>
      <c r="O55720" s="92">
        <v>2925</v>
      </c>
      <c r="P55720" s="92">
        <v>2314</v>
      </c>
      <c r="Q55720" s="92">
        <v>-611</v>
      </c>
      <c r="R55720" s="92">
        <v>549</v>
      </c>
      <c r="S55720" s="92">
        <v>486</v>
      </c>
      <c r="V55720" s="92">
        <v>0</v>
      </c>
      <c r="W55720" s="92">
        <v>894</v>
      </c>
      <c r="X55720" s="92">
        <v>266</v>
      </c>
      <c r="Y55720" s="92">
        <v>119</v>
      </c>
      <c r="AJ55720" s="92">
        <v>549</v>
      </c>
      <c r="AK55720" s="92">
        <v>486</v>
      </c>
      <c r="AN55720" s="92">
        <v>0</v>
      </c>
      <c r="AO55720" s="92">
        <v>894</v>
      </c>
      <c r="AP55720" s="92">
        <v>266</v>
      </c>
      <c r="AQ55720" s="92">
        <v>119</v>
      </c>
      <c r="AS55720" s="92">
        <v>-305</v>
      </c>
      <c r="AT55720" s="92">
        <v>0</v>
      </c>
      <c r="AU55720" s="92">
        <v>-748</v>
      </c>
      <c r="AV55720" s="92">
        <v>780</v>
      </c>
      <c r="AW55720" s="92">
        <v>209</v>
      </c>
      <c r="AX55720" s="92">
        <v>-547</v>
      </c>
    </row>
    <row r="55721" spans="1:50">
      <c r="A55721" s="83" t="s">
        <v>128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29</v>
      </c>
      <c r="G55721" s="87" t="s">
        <v>430</v>
      </c>
      <c r="H55721" s="92">
        <v>2461</v>
      </c>
      <c r="I55721" s="92">
        <v>2973</v>
      </c>
      <c r="J55721" s="92">
        <v>2149</v>
      </c>
      <c r="K55721" s="92">
        <v>-824</v>
      </c>
      <c r="O55721" s="92">
        <v>2973</v>
      </c>
      <c r="P55721" s="92">
        <v>2149</v>
      </c>
      <c r="Q55721" s="92">
        <v>-824</v>
      </c>
      <c r="R55721" s="92">
        <v>549</v>
      </c>
      <c r="S55721" s="92">
        <v>530</v>
      </c>
      <c r="V55721" s="92">
        <v>0</v>
      </c>
      <c r="W55721" s="92">
        <v>787</v>
      </c>
      <c r="X55721" s="92">
        <v>163</v>
      </c>
      <c r="Y55721" s="92">
        <v>120</v>
      </c>
      <c r="AJ55721" s="92">
        <v>549</v>
      </c>
      <c r="AK55721" s="92">
        <v>530</v>
      </c>
      <c r="AN55721" s="92">
        <v>0</v>
      </c>
      <c r="AO55721" s="92">
        <v>787</v>
      </c>
      <c r="AP55721" s="92">
        <v>163</v>
      </c>
      <c r="AQ55721" s="92">
        <v>120</v>
      </c>
      <c r="AS55721" s="92">
        <v>-267</v>
      </c>
      <c r="AT55721" s="92">
        <v>0</v>
      </c>
      <c r="AU55721" s="92">
        <v>-556</v>
      </c>
      <c r="AV55721" s="92">
        <v>732</v>
      </c>
      <c r="AW55721" s="92">
        <v>-222</v>
      </c>
      <c r="AX55721" s="92">
        <v>-511</v>
      </c>
    </row>
    <row r="55722" spans="1:50">
      <c r="A55722" s="83" t="s">
        <v>128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29</v>
      </c>
      <c r="G55722" s="87" t="s">
        <v>430</v>
      </c>
      <c r="H55722" s="92">
        <v>2511</v>
      </c>
      <c r="I55722" s="92">
        <v>2589</v>
      </c>
      <c r="J55722" s="92">
        <v>2046</v>
      </c>
      <c r="K55722" s="92">
        <v>-543</v>
      </c>
      <c r="O55722" s="92">
        <v>2589</v>
      </c>
      <c r="P55722" s="92">
        <v>2046</v>
      </c>
      <c r="Q55722" s="92">
        <v>-543</v>
      </c>
      <c r="R55722" s="92">
        <v>549</v>
      </c>
      <c r="S55722" s="92">
        <v>824</v>
      </c>
      <c r="V55722" s="92">
        <v>11</v>
      </c>
      <c r="W55722" s="92">
        <v>419</v>
      </c>
      <c r="X55722" s="92">
        <v>77</v>
      </c>
      <c r="Y55722" s="92">
        <v>166</v>
      </c>
      <c r="AJ55722" s="92">
        <v>549</v>
      </c>
      <c r="AK55722" s="92">
        <v>824</v>
      </c>
      <c r="AN55722" s="92">
        <v>11</v>
      </c>
      <c r="AO55722" s="92">
        <v>419</v>
      </c>
      <c r="AP55722" s="92">
        <v>77</v>
      </c>
      <c r="AQ55722" s="92">
        <v>166</v>
      </c>
      <c r="AS55722" s="92">
        <v>-297</v>
      </c>
      <c r="AT55722" s="92">
        <v>0</v>
      </c>
      <c r="AU55722" s="92">
        <v>-455</v>
      </c>
      <c r="AV55722" s="92">
        <v>1037</v>
      </c>
      <c r="AW55722" s="92">
        <v>-242</v>
      </c>
      <c r="AX55722" s="92">
        <v>-586</v>
      </c>
    </row>
    <row r="55723" spans="1:50">
      <c r="A55723" s="83" t="s">
        <v>128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29</v>
      </c>
      <c r="G55723" s="87" t="s">
        <v>430</v>
      </c>
      <c r="H55723" s="92">
        <v>2683</v>
      </c>
      <c r="I55723" s="92">
        <v>2639</v>
      </c>
      <c r="J55723" s="92">
        <v>2415</v>
      </c>
      <c r="K55723" s="92">
        <v>-224</v>
      </c>
      <c r="O55723" s="92">
        <v>2639</v>
      </c>
      <c r="P55723" s="92">
        <v>2415</v>
      </c>
      <c r="Q55723" s="92">
        <v>-224</v>
      </c>
      <c r="R55723" s="92">
        <v>549</v>
      </c>
      <c r="S55723" s="92">
        <v>1177</v>
      </c>
      <c r="V55723" s="92">
        <v>347</v>
      </c>
      <c r="W55723" s="92">
        <v>40</v>
      </c>
      <c r="X55723" s="92">
        <v>68</v>
      </c>
      <c r="Y55723" s="92">
        <v>234</v>
      </c>
      <c r="AJ55723" s="92">
        <v>549</v>
      </c>
      <c r="AK55723" s="92">
        <v>1177</v>
      </c>
      <c r="AN55723" s="92">
        <v>347</v>
      </c>
      <c r="AO55723" s="92">
        <v>40</v>
      </c>
      <c r="AP55723" s="92">
        <v>68</v>
      </c>
      <c r="AQ55723" s="92">
        <v>234</v>
      </c>
      <c r="AS55723" s="92">
        <v>-327</v>
      </c>
      <c r="AT55723" s="92">
        <v>0</v>
      </c>
      <c r="AU55723" s="92">
        <v>-239</v>
      </c>
      <c r="AV55723" s="92">
        <v>1273</v>
      </c>
      <c r="AW55723" s="92">
        <v>-232</v>
      </c>
      <c r="AX55723" s="92">
        <v>-699</v>
      </c>
    </row>
    <row r="55724" spans="1:50">
      <c r="A55724" s="83" t="s">
        <v>128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29</v>
      </c>
      <c r="G55724" s="87" t="s">
        <v>430</v>
      </c>
      <c r="H55724" s="92">
        <v>2721</v>
      </c>
      <c r="I55724" s="92">
        <v>2833</v>
      </c>
      <c r="J55724" s="92">
        <v>2411</v>
      </c>
      <c r="K55724" s="92">
        <v>-422</v>
      </c>
      <c r="O55724" s="92">
        <v>2833</v>
      </c>
      <c r="P55724" s="92">
        <v>2411</v>
      </c>
      <c r="Q55724" s="92">
        <v>-422</v>
      </c>
      <c r="R55724" s="92">
        <v>549</v>
      </c>
      <c r="S55724" s="92">
        <v>1196</v>
      </c>
      <c r="V55724" s="92">
        <v>372</v>
      </c>
      <c r="W55724" s="92">
        <v>0</v>
      </c>
      <c r="X55724" s="92">
        <v>42</v>
      </c>
      <c r="Y55724" s="92">
        <v>252</v>
      </c>
      <c r="AJ55724" s="92">
        <v>549</v>
      </c>
      <c r="AK55724" s="92">
        <v>1196</v>
      </c>
      <c r="AN55724" s="92">
        <v>372</v>
      </c>
      <c r="AO55724" s="92">
        <v>0</v>
      </c>
      <c r="AP55724" s="92">
        <v>42</v>
      </c>
      <c r="AQ55724" s="92">
        <v>252</v>
      </c>
      <c r="AS55724" s="92">
        <v>-321</v>
      </c>
      <c r="AT55724" s="92">
        <v>0</v>
      </c>
      <c r="AU55724" s="92">
        <v>-62</v>
      </c>
      <c r="AV55724" s="92">
        <v>1232</v>
      </c>
      <c r="AW55724" s="92">
        <v>-502</v>
      </c>
      <c r="AX55724" s="92">
        <v>-769</v>
      </c>
    </row>
    <row r="55725" spans="1:50">
      <c r="A55725" s="83" t="s">
        <v>128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29</v>
      </c>
      <c r="G55725" s="87" t="s">
        <v>430</v>
      </c>
      <c r="H55725" s="92">
        <v>2692</v>
      </c>
      <c r="I55725" s="92">
        <v>2828</v>
      </c>
      <c r="J55725" s="92">
        <v>2402</v>
      </c>
      <c r="K55725" s="92">
        <v>-426</v>
      </c>
      <c r="O55725" s="92">
        <v>2828</v>
      </c>
      <c r="P55725" s="92">
        <v>2402</v>
      </c>
      <c r="Q55725" s="92">
        <v>-426</v>
      </c>
      <c r="R55725" s="92">
        <v>547</v>
      </c>
      <c r="S55725" s="92">
        <v>1145</v>
      </c>
      <c r="V55725" s="92">
        <v>372</v>
      </c>
      <c r="W55725" s="92">
        <v>0</v>
      </c>
      <c r="X55725" s="92">
        <v>82</v>
      </c>
      <c r="Y55725" s="92">
        <v>256</v>
      </c>
      <c r="AJ55725" s="92">
        <v>547</v>
      </c>
      <c r="AK55725" s="92">
        <v>1145</v>
      </c>
      <c r="AN55725" s="92">
        <v>372</v>
      </c>
      <c r="AO55725" s="92">
        <v>0</v>
      </c>
      <c r="AP55725" s="92">
        <v>82</v>
      </c>
      <c r="AQ55725" s="92">
        <v>256</v>
      </c>
      <c r="AS55725" s="92">
        <v>-337</v>
      </c>
      <c r="AT55725" s="92">
        <v>0</v>
      </c>
      <c r="AU55725" s="92">
        <v>28</v>
      </c>
      <c r="AV55725" s="92">
        <v>1229</v>
      </c>
      <c r="AW55725" s="92">
        <v>-524</v>
      </c>
      <c r="AX55725" s="92">
        <v>-822</v>
      </c>
    </row>
    <row r="55726" spans="1:50">
      <c r="A55726" s="83" t="s">
        <v>128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29</v>
      </c>
      <c r="G55726" s="87" t="s">
        <v>430</v>
      </c>
      <c r="H55726" s="92">
        <v>2650</v>
      </c>
      <c r="I55726" s="92">
        <v>2816</v>
      </c>
      <c r="J55726" s="92">
        <v>2387</v>
      </c>
      <c r="K55726" s="92">
        <v>-429</v>
      </c>
      <c r="O55726" s="92">
        <v>2816</v>
      </c>
      <c r="P55726" s="92">
        <v>2387</v>
      </c>
      <c r="Q55726" s="92">
        <v>-429</v>
      </c>
      <c r="R55726" s="92">
        <v>546</v>
      </c>
      <c r="S55726" s="92">
        <v>1094</v>
      </c>
      <c r="V55726" s="92">
        <v>373</v>
      </c>
      <c r="W55726" s="92">
        <v>0</v>
      </c>
      <c r="X55726" s="92">
        <v>118</v>
      </c>
      <c r="Y55726" s="92">
        <v>256</v>
      </c>
      <c r="AJ55726" s="92">
        <v>546</v>
      </c>
      <c r="AK55726" s="92">
        <v>1094</v>
      </c>
      <c r="AN55726" s="92">
        <v>373</v>
      </c>
      <c r="AO55726" s="92">
        <v>0</v>
      </c>
      <c r="AP55726" s="92">
        <v>118</v>
      </c>
      <c r="AQ55726" s="92">
        <v>256</v>
      </c>
      <c r="AS55726" s="92">
        <v>-352</v>
      </c>
      <c r="AT55726" s="92">
        <v>0</v>
      </c>
      <c r="AU55726" s="92">
        <v>69</v>
      </c>
      <c r="AV55726" s="92">
        <v>1217</v>
      </c>
      <c r="AW55726" s="92">
        <v>-507</v>
      </c>
      <c r="AX55726" s="92">
        <v>-856</v>
      </c>
    </row>
    <row r="55727" spans="1:50">
      <c r="A55727" s="83" t="s">
        <v>128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29</v>
      </c>
      <c r="G55727" s="87" t="s">
        <v>430</v>
      </c>
      <c r="H55727" s="92">
        <v>2564</v>
      </c>
      <c r="I55727" s="92">
        <v>2747</v>
      </c>
      <c r="J55727" s="92">
        <v>2386</v>
      </c>
      <c r="K55727" s="92">
        <v>-361</v>
      </c>
      <c r="O55727" s="92">
        <v>2747</v>
      </c>
      <c r="P55727" s="92">
        <v>2386</v>
      </c>
      <c r="Q55727" s="92">
        <v>-361</v>
      </c>
      <c r="R55727" s="92">
        <v>546</v>
      </c>
      <c r="S55727" s="92">
        <v>1081</v>
      </c>
      <c r="V55727" s="92">
        <v>371</v>
      </c>
      <c r="W55727" s="92">
        <v>0</v>
      </c>
      <c r="X55727" s="92">
        <v>135</v>
      </c>
      <c r="Y55727" s="92">
        <v>253</v>
      </c>
      <c r="AJ55727" s="92">
        <v>546</v>
      </c>
      <c r="AK55727" s="92">
        <v>1081</v>
      </c>
      <c r="AN55727" s="92">
        <v>371</v>
      </c>
      <c r="AO55727" s="92">
        <v>0</v>
      </c>
      <c r="AP55727" s="92">
        <v>135</v>
      </c>
      <c r="AQ55727" s="92">
        <v>253</v>
      </c>
      <c r="AS55727" s="92">
        <v>-367</v>
      </c>
      <c r="AT55727" s="92">
        <v>0</v>
      </c>
      <c r="AU55727" s="92">
        <v>19</v>
      </c>
      <c r="AV55727" s="92">
        <v>1212</v>
      </c>
      <c r="AW55727" s="92">
        <v>-406</v>
      </c>
      <c r="AX55727" s="92">
        <v>-819</v>
      </c>
    </row>
    <row r="55728" spans="1:50">
      <c r="A55728" s="83" t="s">
        <v>128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29</v>
      </c>
      <c r="G55728" s="87" t="s">
        <v>430</v>
      </c>
      <c r="H55728" s="92">
        <v>2438</v>
      </c>
      <c r="I55728" s="92">
        <v>2625</v>
      </c>
      <c r="J55728" s="92">
        <v>2396</v>
      </c>
      <c r="K55728" s="92">
        <v>-229</v>
      </c>
      <c r="O55728" s="92">
        <v>2625</v>
      </c>
      <c r="P55728" s="92">
        <v>2396</v>
      </c>
      <c r="Q55728" s="92">
        <v>-229</v>
      </c>
      <c r="R55728" s="92">
        <v>549</v>
      </c>
      <c r="S55728" s="92">
        <v>1074</v>
      </c>
      <c r="V55728" s="92">
        <v>373</v>
      </c>
      <c r="W55728" s="92">
        <v>0</v>
      </c>
      <c r="X55728" s="92">
        <v>157</v>
      </c>
      <c r="Y55728" s="92">
        <v>243</v>
      </c>
      <c r="AJ55728" s="92">
        <v>549</v>
      </c>
      <c r="AK55728" s="92">
        <v>1074</v>
      </c>
      <c r="AN55728" s="92">
        <v>373</v>
      </c>
      <c r="AO55728" s="92">
        <v>0</v>
      </c>
      <c r="AP55728" s="92">
        <v>157</v>
      </c>
      <c r="AQ55728" s="92">
        <v>243</v>
      </c>
      <c r="AS55728" s="92">
        <v>-364</v>
      </c>
      <c r="AT55728" s="92">
        <v>0</v>
      </c>
      <c r="AU55728" s="92">
        <v>-75</v>
      </c>
      <c r="AV55728" s="92">
        <v>1228</v>
      </c>
      <c r="AW55728" s="92">
        <v>-282</v>
      </c>
      <c r="AX55728" s="92">
        <v>-736</v>
      </c>
    </row>
    <row r="55729" spans="1:50">
      <c r="A55729" s="83" t="s">
        <v>128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29</v>
      </c>
      <c r="G55729" s="87" t="s">
        <v>430</v>
      </c>
      <c r="H55729" s="92">
        <v>2278</v>
      </c>
      <c r="I55729" s="92">
        <v>2490</v>
      </c>
      <c r="J55729" s="92">
        <v>2338</v>
      </c>
      <c r="K55729" s="92">
        <v>-152</v>
      </c>
      <c r="O55729" s="92">
        <v>2490</v>
      </c>
      <c r="P55729" s="92">
        <v>2338</v>
      </c>
      <c r="Q55729" s="92">
        <v>-152</v>
      </c>
      <c r="R55729" s="92">
        <v>549</v>
      </c>
      <c r="S55729" s="92">
        <v>1079</v>
      </c>
      <c r="V55729" s="92">
        <v>375</v>
      </c>
      <c r="W55729" s="92">
        <v>0</v>
      </c>
      <c r="X55729" s="92">
        <v>95</v>
      </c>
      <c r="Y55729" s="92">
        <v>240</v>
      </c>
      <c r="AJ55729" s="92">
        <v>549</v>
      </c>
      <c r="AK55729" s="92">
        <v>1079</v>
      </c>
      <c r="AN55729" s="92">
        <v>375</v>
      </c>
      <c r="AO55729" s="92">
        <v>0</v>
      </c>
      <c r="AP55729" s="92">
        <v>95</v>
      </c>
      <c r="AQ55729" s="92">
        <v>240</v>
      </c>
      <c r="AS55729" s="92">
        <v>-418</v>
      </c>
      <c r="AT55729" s="92">
        <v>0</v>
      </c>
      <c r="AU55729" s="92">
        <v>0</v>
      </c>
      <c r="AV55729" s="92">
        <v>1268</v>
      </c>
      <c r="AW55729" s="92">
        <v>-224</v>
      </c>
      <c r="AX55729" s="92">
        <v>-778</v>
      </c>
    </row>
    <row r="55730" spans="1:50">
      <c r="A55730" s="83" t="s">
        <v>128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29</v>
      </c>
      <c r="G55730" s="87" t="s">
        <v>430</v>
      </c>
      <c r="I55730" s="92">
        <v>2353</v>
      </c>
      <c r="J55730" s="92">
        <v>2095</v>
      </c>
      <c r="K55730" s="92">
        <v>-258</v>
      </c>
      <c r="O55730" s="92">
        <v>2353</v>
      </c>
      <c r="P55730" s="92">
        <v>2095</v>
      </c>
      <c r="Q55730" s="92">
        <v>-258</v>
      </c>
      <c r="R55730" s="92">
        <v>548</v>
      </c>
      <c r="S55730" s="92">
        <v>1044</v>
      </c>
      <c r="V55730" s="92">
        <v>190</v>
      </c>
      <c r="W55730" s="92">
        <v>0</v>
      </c>
      <c r="X55730" s="92">
        <v>75</v>
      </c>
      <c r="Y55730" s="92">
        <v>238</v>
      </c>
      <c r="AJ55730" s="92">
        <v>548</v>
      </c>
      <c r="AK55730" s="92">
        <v>1044</v>
      </c>
      <c r="AN55730" s="92">
        <v>190</v>
      </c>
      <c r="AO55730" s="92">
        <v>0</v>
      </c>
      <c r="AP55730" s="92">
        <v>75</v>
      </c>
      <c r="AQ55730" s="92">
        <v>238</v>
      </c>
      <c r="AS55730" s="92">
        <v>-407</v>
      </c>
      <c r="AT55730" s="92">
        <v>0</v>
      </c>
      <c r="AU55730" s="92">
        <v>-105</v>
      </c>
      <c r="AV55730" s="92">
        <v>1223</v>
      </c>
      <c r="AW55730" s="92">
        <v>-244</v>
      </c>
      <c r="AX55730" s="92">
        <v>-725</v>
      </c>
    </row>
    <row r="55731" spans="1:50">
      <c r="A55731" s="83" t="s">
        <v>128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29</v>
      </c>
      <c r="G55731" s="87" t="s">
        <v>430</v>
      </c>
      <c r="H55731" s="92">
        <v>2141</v>
      </c>
      <c r="I55731" s="92">
        <v>2215</v>
      </c>
      <c r="J55731" s="92">
        <v>1930</v>
      </c>
      <c r="K55731" s="92">
        <v>-285</v>
      </c>
      <c r="O55731" s="92">
        <v>2215</v>
      </c>
      <c r="P55731" s="92">
        <v>1930</v>
      </c>
      <c r="Q55731" s="92">
        <v>-285</v>
      </c>
      <c r="R55731" s="92">
        <v>548</v>
      </c>
      <c r="S55731" s="92">
        <v>947</v>
      </c>
      <c r="V55731" s="92">
        <v>187</v>
      </c>
      <c r="W55731" s="92">
        <v>0</v>
      </c>
      <c r="X55731" s="92">
        <v>58</v>
      </c>
      <c r="Y55731" s="92">
        <v>190</v>
      </c>
      <c r="AJ55731" s="92">
        <v>548</v>
      </c>
      <c r="AK55731" s="92">
        <v>947</v>
      </c>
      <c r="AN55731" s="92">
        <v>187</v>
      </c>
      <c r="AO55731" s="92">
        <v>0</v>
      </c>
      <c r="AP55731" s="92">
        <v>58</v>
      </c>
      <c r="AQ55731" s="92">
        <v>190</v>
      </c>
      <c r="AS55731" s="92">
        <v>-432</v>
      </c>
      <c r="AT55731" s="92">
        <v>0</v>
      </c>
      <c r="AU55731" s="92">
        <v>81</v>
      </c>
      <c r="AV55731" s="92">
        <v>1153</v>
      </c>
      <c r="AW55731" s="92">
        <v>-304</v>
      </c>
      <c r="AX55731" s="92">
        <v>-783</v>
      </c>
    </row>
    <row r="55732" spans="1:50">
      <c r="A55732" s="83" t="s">
        <v>128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29</v>
      </c>
      <c r="G55732" s="87" t="s">
        <v>430</v>
      </c>
      <c r="H55732" s="92">
        <v>2057</v>
      </c>
      <c r="I55732" s="92">
        <v>2000</v>
      </c>
      <c r="J55732" s="92">
        <v>2000</v>
      </c>
      <c r="K55732" s="92">
        <v>0</v>
      </c>
      <c r="O55732" s="92">
        <v>2000</v>
      </c>
      <c r="P55732" s="92">
        <v>2000</v>
      </c>
      <c r="Q55732" s="92">
        <v>0</v>
      </c>
      <c r="R55732" s="92">
        <v>548</v>
      </c>
      <c r="S55732" s="92">
        <v>1033</v>
      </c>
      <c r="V55732" s="92">
        <v>187</v>
      </c>
      <c r="W55732" s="92">
        <v>0</v>
      </c>
      <c r="X55732" s="92">
        <v>58</v>
      </c>
      <c r="Y55732" s="92">
        <v>174</v>
      </c>
      <c r="AJ55732" s="92">
        <v>548</v>
      </c>
      <c r="AK55732" s="92">
        <v>1033</v>
      </c>
      <c r="AN55732" s="92">
        <v>187</v>
      </c>
      <c r="AO55732" s="92">
        <v>0</v>
      </c>
      <c r="AP55732" s="92">
        <v>58</v>
      </c>
      <c r="AQ55732" s="92">
        <v>174</v>
      </c>
      <c r="AS55732" s="92">
        <v>-459</v>
      </c>
      <c r="AT55732" s="92">
        <v>0</v>
      </c>
      <c r="AU55732" s="92">
        <v>229</v>
      </c>
      <c r="AV55732" s="92">
        <v>1216</v>
      </c>
      <c r="AW55732" s="92">
        <v>-318</v>
      </c>
      <c r="AX55732" s="92">
        <v>-833</v>
      </c>
    </row>
    <row r="55733" spans="1:50">
      <c r="A55733" s="83" t="s">
        <v>128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29</v>
      </c>
      <c r="G55733" s="87" t="s">
        <v>430</v>
      </c>
      <c r="H55733" s="92">
        <v>2006</v>
      </c>
      <c r="I55733" s="92">
        <v>1860</v>
      </c>
      <c r="J55733" s="92">
        <v>1860</v>
      </c>
      <c r="K55733" s="92">
        <v>0</v>
      </c>
      <c r="O55733" s="92">
        <v>1860</v>
      </c>
      <c r="P55733" s="92">
        <v>1860</v>
      </c>
      <c r="Q55733" s="92">
        <v>0</v>
      </c>
      <c r="R55733" s="92">
        <v>550</v>
      </c>
      <c r="S55733" s="92">
        <v>1038</v>
      </c>
      <c r="V55733" s="92">
        <v>2</v>
      </c>
      <c r="W55733" s="92">
        <v>0</v>
      </c>
      <c r="X55733" s="92">
        <v>49</v>
      </c>
      <c r="Y55733" s="92">
        <v>221</v>
      </c>
      <c r="AJ55733" s="92">
        <v>550</v>
      </c>
      <c r="AK55733" s="92">
        <v>1038</v>
      </c>
      <c r="AN55733" s="92">
        <v>2</v>
      </c>
      <c r="AO55733" s="92">
        <v>0</v>
      </c>
      <c r="AP55733" s="92">
        <v>49</v>
      </c>
      <c r="AQ55733" s="92">
        <v>221</v>
      </c>
      <c r="AS55733" s="92">
        <v>-437</v>
      </c>
      <c r="AT55733" s="92">
        <v>0</v>
      </c>
      <c r="AU55733" s="92">
        <v>217</v>
      </c>
      <c r="AV55733" s="92">
        <v>1195</v>
      </c>
      <c r="AW55733" s="92">
        <v>-448</v>
      </c>
      <c r="AX55733" s="92">
        <v>-801</v>
      </c>
    </row>
    <row r="55734" spans="1:50">
      <c r="A55734" s="83" t="s">
        <v>128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29</v>
      </c>
      <c r="G55734" s="87" t="s">
        <v>430</v>
      </c>
      <c r="H55734" s="92">
        <v>1991</v>
      </c>
      <c r="I55734" s="92">
        <v>1948</v>
      </c>
      <c r="J55734" s="92">
        <v>1948</v>
      </c>
      <c r="K55734" s="92">
        <v>0</v>
      </c>
      <c r="O55734" s="92">
        <v>1948</v>
      </c>
      <c r="P55734" s="92">
        <v>1948</v>
      </c>
      <c r="Q55734" s="92">
        <v>0</v>
      </c>
      <c r="R55734" s="92">
        <v>551</v>
      </c>
      <c r="S55734" s="92">
        <v>1136</v>
      </c>
      <c r="V55734" s="92">
        <v>0</v>
      </c>
      <c r="W55734" s="92">
        <v>0</v>
      </c>
      <c r="X55734" s="92">
        <v>21</v>
      </c>
      <c r="Y55734" s="92">
        <v>240</v>
      </c>
      <c r="AJ55734" s="92">
        <v>551</v>
      </c>
      <c r="AK55734" s="92">
        <v>1136</v>
      </c>
      <c r="AN55734" s="92">
        <v>0</v>
      </c>
      <c r="AO55734" s="92">
        <v>0</v>
      </c>
      <c r="AP55734" s="92">
        <v>21</v>
      </c>
      <c r="AQ55734" s="92">
        <v>240</v>
      </c>
      <c r="AS55734" s="92">
        <v>-400</v>
      </c>
      <c r="AT55734" s="92">
        <v>0</v>
      </c>
      <c r="AU55734" s="92">
        <v>257</v>
      </c>
      <c r="AV55734" s="92">
        <v>1188</v>
      </c>
      <c r="AW55734" s="92">
        <v>-507</v>
      </c>
      <c r="AX55734" s="92">
        <v>-717</v>
      </c>
    </row>
    <row r="55735" spans="1:50">
      <c r="A55735" s="83" t="s">
        <v>128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29</v>
      </c>
      <c r="G55735" s="87" t="s">
        <v>430</v>
      </c>
      <c r="H55735" s="92">
        <v>2038</v>
      </c>
      <c r="I55735" s="92">
        <v>2019</v>
      </c>
      <c r="J55735" s="92">
        <v>2019</v>
      </c>
      <c r="K55735" s="92">
        <v>0</v>
      </c>
      <c r="O55735" s="92">
        <v>2019</v>
      </c>
      <c r="P55735" s="92">
        <v>2019</v>
      </c>
      <c r="Q55735" s="92">
        <v>0</v>
      </c>
      <c r="R55735" s="92">
        <v>550</v>
      </c>
      <c r="S55735" s="92">
        <v>1220</v>
      </c>
      <c r="V55735" s="92">
        <v>0</v>
      </c>
      <c r="W55735" s="92">
        <v>0</v>
      </c>
      <c r="X55735" s="92">
        <v>8</v>
      </c>
      <c r="Y55735" s="92">
        <v>241</v>
      </c>
      <c r="AJ55735" s="92">
        <v>550</v>
      </c>
      <c r="AK55735" s="92">
        <v>1220</v>
      </c>
      <c r="AN55735" s="92">
        <v>0</v>
      </c>
      <c r="AO55735" s="92">
        <v>0</v>
      </c>
      <c r="AP55735" s="92">
        <v>8</v>
      </c>
      <c r="AQ55735" s="92">
        <v>241</v>
      </c>
      <c r="AS55735" s="92">
        <v>-349</v>
      </c>
      <c r="AT55735" s="92">
        <v>0</v>
      </c>
      <c r="AU55735" s="92">
        <v>187</v>
      </c>
      <c r="AV55735" s="92">
        <v>1175</v>
      </c>
      <c r="AW55735" s="92">
        <v>-494</v>
      </c>
      <c r="AX55735" s="92">
        <v>-656</v>
      </c>
    </row>
    <row r="55736" spans="1:50">
      <c r="A55736" s="83" t="s">
        <v>128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29</v>
      </c>
      <c r="G55736" s="87" t="s">
        <v>430</v>
      </c>
      <c r="H55736" s="92">
        <v>2170</v>
      </c>
      <c r="I55736" s="92">
        <v>2059</v>
      </c>
      <c r="J55736" s="92">
        <v>2059</v>
      </c>
      <c r="K55736" s="92">
        <v>0</v>
      </c>
      <c r="O55736" s="92">
        <v>2059</v>
      </c>
      <c r="P55736" s="92">
        <v>2059</v>
      </c>
      <c r="Q55736" s="92">
        <v>0</v>
      </c>
      <c r="R55736" s="92">
        <v>550</v>
      </c>
      <c r="S55736" s="92">
        <v>1257</v>
      </c>
      <c r="V55736" s="92">
        <v>1</v>
      </c>
      <c r="W55736" s="92">
        <v>0</v>
      </c>
      <c r="X55736" s="92">
        <v>2</v>
      </c>
      <c r="Y55736" s="92">
        <v>249</v>
      </c>
      <c r="AJ55736" s="92">
        <v>550</v>
      </c>
      <c r="AK55736" s="92">
        <v>1257</v>
      </c>
      <c r="AN55736" s="92">
        <v>1</v>
      </c>
      <c r="AO55736" s="92">
        <v>0</v>
      </c>
      <c r="AP55736" s="92">
        <v>2</v>
      </c>
      <c r="AQ55736" s="92">
        <v>249</v>
      </c>
      <c r="AS55736" s="92">
        <v>-302</v>
      </c>
      <c r="AT55736" s="92">
        <v>0</v>
      </c>
      <c r="AU55736" s="92">
        <v>46</v>
      </c>
      <c r="AV55736" s="92">
        <v>1157</v>
      </c>
      <c r="AW55736" s="92">
        <v>-466</v>
      </c>
      <c r="AX55736" s="92">
        <v>-665</v>
      </c>
    </row>
    <row r="55737" spans="1:50">
      <c r="A55737" s="83" t="s">
        <v>128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29</v>
      </c>
      <c r="G55737" s="87" t="s">
        <v>430</v>
      </c>
      <c r="H55737" s="92">
        <v>2346</v>
      </c>
      <c r="I55737" s="92">
        <v>2388</v>
      </c>
      <c r="J55737" s="92">
        <v>2388</v>
      </c>
      <c r="K55737" s="92">
        <v>0</v>
      </c>
      <c r="O55737" s="92">
        <v>2388</v>
      </c>
      <c r="P55737" s="92">
        <v>2388</v>
      </c>
      <c r="Q55737" s="92">
        <v>0</v>
      </c>
      <c r="R55737" s="92">
        <v>550</v>
      </c>
      <c r="S55737" s="92">
        <v>1301</v>
      </c>
      <c r="V55737" s="92">
        <v>238</v>
      </c>
      <c r="W55737" s="92">
        <v>40</v>
      </c>
      <c r="X55737" s="92">
        <v>3</v>
      </c>
      <c r="Y55737" s="92">
        <v>256</v>
      </c>
      <c r="AJ55737" s="92">
        <v>550</v>
      </c>
      <c r="AK55737" s="92">
        <v>1301</v>
      </c>
      <c r="AN55737" s="92">
        <v>238</v>
      </c>
      <c r="AO55737" s="92">
        <v>40</v>
      </c>
      <c r="AP55737" s="92">
        <v>3</v>
      </c>
      <c r="AQ55737" s="92">
        <v>256</v>
      </c>
      <c r="AS55737" s="92">
        <v>-297</v>
      </c>
      <c r="AT55737" s="92">
        <v>0</v>
      </c>
      <c r="AU55737" s="92">
        <v>249</v>
      </c>
      <c r="AV55737" s="92">
        <v>1155</v>
      </c>
      <c r="AW55737" s="92">
        <v>-469</v>
      </c>
      <c r="AX55737" s="92">
        <v>-723</v>
      </c>
    </row>
    <row r="55738" spans="1:50">
      <c r="A55738" s="83" t="s">
        <v>128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29</v>
      </c>
      <c r="G55738" s="87" t="s">
        <v>430</v>
      </c>
      <c r="H55738" s="92">
        <v>2505</v>
      </c>
      <c r="I55738" s="92">
        <v>2526</v>
      </c>
      <c r="J55738" s="92">
        <v>2526</v>
      </c>
      <c r="K55738" s="92">
        <v>0</v>
      </c>
      <c r="O55738" s="92">
        <v>2526</v>
      </c>
      <c r="P55738" s="92">
        <v>2526</v>
      </c>
      <c r="Q55738" s="92">
        <v>0</v>
      </c>
      <c r="R55738" s="92">
        <v>550</v>
      </c>
      <c r="S55738" s="92">
        <v>1147</v>
      </c>
      <c r="V55738" s="92">
        <v>199</v>
      </c>
      <c r="W55738" s="92">
        <v>379</v>
      </c>
      <c r="X55738" s="92">
        <v>0</v>
      </c>
      <c r="Y55738" s="92">
        <v>251</v>
      </c>
      <c r="AJ55738" s="92">
        <v>550</v>
      </c>
      <c r="AK55738" s="92">
        <v>1147</v>
      </c>
      <c r="AN55738" s="92">
        <v>199</v>
      </c>
      <c r="AO55738" s="92">
        <v>379</v>
      </c>
      <c r="AP55738" s="92">
        <v>0</v>
      </c>
      <c r="AQ55738" s="92">
        <v>251</v>
      </c>
      <c r="AS55738" s="92">
        <v>-377</v>
      </c>
      <c r="AT55738" s="92">
        <v>0</v>
      </c>
      <c r="AU55738" s="92">
        <v>563</v>
      </c>
      <c r="AV55738" s="92">
        <v>998</v>
      </c>
      <c r="AW55738" s="92">
        <v>-417</v>
      </c>
      <c r="AX55738" s="92">
        <v>-899</v>
      </c>
    </row>
    <row r="55739" spans="1:50">
      <c r="A55739" s="83" t="s">
        <v>128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29</v>
      </c>
      <c r="G55739" s="87" t="s">
        <v>430</v>
      </c>
      <c r="H55739" s="92">
        <v>2452</v>
      </c>
      <c r="I55739" s="92">
        <v>2317</v>
      </c>
      <c r="J55739" s="92">
        <v>2317</v>
      </c>
      <c r="K55739" s="92">
        <v>0</v>
      </c>
      <c r="O55739" s="92">
        <v>2317</v>
      </c>
      <c r="P55739" s="92">
        <v>2317</v>
      </c>
      <c r="Q55739" s="92">
        <v>0</v>
      </c>
      <c r="R55739" s="92">
        <v>550</v>
      </c>
      <c r="S55739" s="92">
        <v>807</v>
      </c>
      <c r="V55739" s="92">
        <v>1</v>
      </c>
      <c r="W55739" s="92">
        <v>786</v>
      </c>
      <c r="X55739" s="92">
        <v>4</v>
      </c>
      <c r="Y55739" s="92">
        <v>169</v>
      </c>
      <c r="AJ55739" s="92">
        <v>550</v>
      </c>
      <c r="AK55739" s="92">
        <v>807</v>
      </c>
      <c r="AN55739" s="92">
        <v>1</v>
      </c>
      <c r="AO55739" s="92">
        <v>786</v>
      </c>
      <c r="AP55739" s="92">
        <v>4</v>
      </c>
      <c r="AQ55739" s="92">
        <v>169</v>
      </c>
      <c r="AS55739" s="92">
        <v>-373</v>
      </c>
      <c r="AT55739" s="92">
        <v>0</v>
      </c>
      <c r="AU55739" s="92">
        <v>370</v>
      </c>
      <c r="AV55739" s="92">
        <v>762</v>
      </c>
      <c r="AW55739" s="92">
        <v>-288</v>
      </c>
      <c r="AX55739" s="92">
        <v>-937</v>
      </c>
    </row>
    <row r="55740" spans="1:50">
      <c r="A55740" s="83" t="s">
        <v>128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29</v>
      </c>
      <c r="G55740" s="87" t="s">
        <v>430</v>
      </c>
      <c r="H55740" s="92">
        <v>2529</v>
      </c>
      <c r="I55740" s="92">
        <v>2176</v>
      </c>
      <c r="J55740" s="92">
        <v>2176</v>
      </c>
      <c r="K55740" s="92">
        <v>0</v>
      </c>
      <c r="O55740" s="92">
        <v>2176</v>
      </c>
      <c r="P55740" s="92">
        <v>2176</v>
      </c>
      <c r="Q55740" s="92">
        <v>0</v>
      </c>
      <c r="R55740" s="92">
        <v>550</v>
      </c>
      <c r="S55740" s="92">
        <v>582</v>
      </c>
      <c r="V55740" s="92">
        <v>0</v>
      </c>
      <c r="W55740" s="92">
        <v>886</v>
      </c>
      <c r="X55740" s="92">
        <v>3</v>
      </c>
      <c r="Y55740" s="92">
        <v>155</v>
      </c>
      <c r="AJ55740" s="92">
        <v>550</v>
      </c>
      <c r="AK55740" s="92">
        <v>582</v>
      </c>
      <c r="AN55740" s="92">
        <v>0</v>
      </c>
      <c r="AO55740" s="92">
        <v>886</v>
      </c>
      <c r="AP55740" s="92">
        <v>3</v>
      </c>
      <c r="AQ55740" s="92">
        <v>155</v>
      </c>
      <c r="AS55740" s="92">
        <v>-375</v>
      </c>
      <c r="AT55740" s="92">
        <v>0</v>
      </c>
      <c r="AU55740" s="92">
        <v>166</v>
      </c>
      <c r="AV55740" s="92">
        <v>693</v>
      </c>
      <c r="AW55740" s="92">
        <v>-240</v>
      </c>
      <c r="AX55740" s="92">
        <v>-901</v>
      </c>
    </row>
    <row r="55741" spans="1:50">
      <c r="A55741" s="83" t="s">
        <v>128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29</v>
      </c>
      <c r="G55741" s="87" t="s">
        <v>430</v>
      </c>
      <c r="H55741" s="92">
        <v>2567</v>
      </c>
      <c r="I55741" s="92">
        <v>2094</v>
      </c>
      <c r="J55741" s="92">
        <v>2094</v>
      </c>
      <c r="K55741" s="92">
        <v>0</v>
      </c>
      <c r="O55741" s="92">
        <v>2094</v>
      </c>
      <c r="P55741" s="92">
        <v>2094</v>
      </c>
      <c r="Q55741" s="92">
        <v>0</v>
      </c>
      <c r="R55741" s="92">
        <v>549</v>
      </c>
      <c r="S55741" s="92">
        <v>463</v>
      </c>
      <c r="V55741" s="92">
        <v>0</v>
      </c>
      <c r="W55741" s="92">
        <v>937</v>
      </c>
      <c r="X55741" s="92">
        <v>13</v>
      </c>
      <c r="Y55741" s="92">
        <v>132</v>
      </c>
      <c r="AJ55741" s="92">
        <v>549</v>
      </c>
      <c r="AK55741" s="92">
        <v>463</v>
      </c>
      <c r="AN55741" s="92">
        <v>0</v>
      </c>
      <c r="AO55741" s="92">
        <v>937</v>
      </c>
      <c r="AP55741" s="92">
        <v>13</v>
      </c>
      <c r="AQ55741" s="92">
        <v>132</v>
      </c>
      <c r="AS55741" s="92">
        <v>-386</v>
      </c>
      <c r="AT55741" s="92">
        <v>0</v>
      </c>
      <c r="AU55741" s="92">
        <v>69</v>
      </c>
      <c r="AV55741" s="92">
        <v>667</v>
      </c>
      <c r="AW55741" s="92">
        <v>-220</v>
      </c>
      <c r="AX55741" s="92">
        <v>-850</v>
      </c>
    </row>
    <row r="55742" spans="1:50">
      <c r="A55742" s="83" t="s">
        <v>128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29</v>
      </c>
      <c r="G55742" s="87" t="s">
        <v>430</v>
      </c>
      <c r="H55742" s="92">
        <v>2601</v>
      </c>
      <c r="I55742" s="92">
        <v>2089</v>
      </c>
      <c r="J55742" s="92">
        <v>2089</v>
      </c>
      <c r="K55742" s="92">
        <v>0</v>
      </c>
      <c r="O55742" s="92">
        <v>2089</v>
      </c>
      <c r="P55742" s="92">
        <v>2089</v>
      </c>
      <c r="Q55742" s="92">
        <v>0</v>
      </c>
      <c r="R55742" s="92">
        <v>549</v>
      </c>
      <c r="S55742" s="92">
        <v>465</v>
      </c>
      <c r="V55742" s="92">
        <v>0</v>
      </c>
      <c r="W55742" s="92">
        <v>925</v>
      </c>
      <c r="X55742" s="92">
        <v>21</v>
      </c>
      <c r="Y55742" s="92">
        <v>129</v>
      </c>
      <c r="AJ55742" s="92">
        <v>549</v>
      </c>
      <c r="AK55742" s="92">
        <v>465</v>
      </c>
      <c r="AN55742" s="92">
        <v>0</v>
      </c>
      <c r="AO55742" s="92">
        <v>925</v>
      </c>
      <c r="AP55742" s="92">
        <v>21</v>
      </c>
      <c r="AQ55742" s="92">
        <v>129</v>
      </c>
      <c r="AS55742" s="92">
        <v>-387</v>
      </c>
      <c r="AT55742" s="92">
        <v>0</v>
      </c>
      <c r="AU55742" s="92">
        <v>-166</v>
      </c>
      <c r="AV55742" s="92">
        <v>722</v>
      </c>
      <c r="AW55742" s="92">
        <v>-115</v>
      </c>
      <c r="AX55742" s="92">
        <v>-784</v>
      </c>
    </row>
    <row r="55743" spans="1:50">
      <c r="A55743" s="83" t="s">
        <v>128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29</v>
      </c>
      <c r="G55743" s="87" t="s">
        <v>430</v>
      </c>
      <c r="H55743" s="92">
        <v>2649</v>
      </c>
      <c r="I55743" s="92">
        <v>2048</v>
      </c>
      <c r="J55743" s="92">
        <v>2048</v>
      </c>
      <c r="K55743" s="92">
        <v>0</v>
      </c>
      <c r="O55743" s="92">
        <v>2048</v>
      </c>
      <c r="P55743" s="92">
        <v>2048</v>
      </c>
      <c r="Q55743" s="92">
        <v>0</v>
      </c>
      <c r="R55743" s="92">
        <v>549</v>
      </c>
      <c r="S55743" s="92">
        <v>480</v>
      </c>
      <c r="V55743" s="92">
        <v>0</v>
      </c>
      <c r="W55743" s="92">
        <v>863</v>
      </c>
      <c r="X55743" s="92">
        <v>14</v>
      </c>
      <c r="Y55743" s="92">
        <v>142</v>
      </c>
      <c r="AJ55743" s="92">
        <v>549</v>
      </c>
      <c r="AK55743" s="92">
        <v>480</v>
      </c>
      <c r="AN55743" s="92">
        <v>0</v>
      </c>
      <c r="AO55743" s="92">
        <v>863</v>
      </c>
      <c r="AP55743" s="92">
        <v>14</v>
      </c>
      <c r="AQ55743" s="92">
        <v>142</v>
      </c>
      <c r="AS55743" s="92">
        <v>-398</v>
      </c>
      <c r="AT55743" s="92">
        <v>0</v>
      </c>
      <c r="AU55743" s="92">
        <v>-3</v>
      </c>
      <c r="AV55743" s="92">
        <v>714</v>
      </c>
      <c r="AW55743" s="92">
        <v>-298</v>
      </c>
      <c r="AX55743" s="92">
        <v>-811</v>
      </c>
    </row>
    <row r="55744" spans="1:50">
      <c r="A55744" s="83" t="s">
        <v>128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29</v>
      </c>
      <c r="G55744" s="87" t="s">
        <v>430</v>
      </c>
      <c r="H55744" s="92">
        <v>2698</v>
      </c>
      <c r="I55744" s="92">
        <v>2028</v>
      </c>
      <c r="J55744" s="92">
        <v>2028</v>
      </c>
      <c r="K55744" s="92">
        <v>0</v>
      </c>
      <c r="O55744" s="92">
        <v>2028</v>
      </c>
      <c r="P55744" s="92">
        <v>2028</v>
      </c>
      <c r="Q55744" s="92">
        <v>0</v>
      </c>
      <c r="R55744" s="92">
        <v>549</v>
      </c>
      <c r="S55744" s="92">
        <v>544</v>
      </c>
      <c r="V55744" s="92">
        <v>0</v>
      </c>
      <c r="W55744" s="92">
        <v>773</v>
      </c>
      <c r="X55744" s="92">
        <v>15</v>
      </c>
      <c r="Y55744" s="92">
        <v>147</v>
      </c>
      <c r="AJ55744" s="92">
        <v>549</v>
      </c>
      <c r="AK55744" s="92">
        <v>544</v>
      </c>
      <c r="AN55744" s="92">
        <v>0</v>
      </c>
      <c r="AO55744" s="92">
        <v>773</v>
      </c>
      <c r="AP55744" s="92">
        <v>15</v>
      </c>
      <c r="AQ55744" s="92">
        <v>147</v>
      </c>
      <c r="AS55744" s="92">
        <v>-391</v>
      </c>
      <c r="AT55744" s="92">
        <v>0</v>
      </c>
      <c r="AU55744" s="92">
        <v>0</v>
      </c>
      <c r="AV55744" s="92">
        <v>617</v>
      </c>
      <c r="AW55744" s="92">
        <v>-284</v>
      </c>
      <c r="AX55744" s="92">
        <v>-809</v>
      </c>
    </row>
    <row r="55745" spans="1:50">
      <c r="A55745" s="83" t="s">
        <v>128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29</v>
      </c>
      <c r="G55745" s="87" t="s">
        <v>430</v>
      </c>
      <c r="H55745" s="92">
        <v>2739</v>
      </c>
      <c r="I55745" s="92">
        <v>2153</v>
      </c>
      <c r="J55745" s="92">
        <v>2153</v>
      </c>
      <c r="K55745" s="92">
        <v>0</v>
      </c>
      <c r="O55745" s="92">
        <v>2153</v>
      </c>
      <c r="P55745" s="92">
        <v>2153</v>
      </c>
      <c r="Q55745" s="92">
        <v>0</v>
      </c>
      <c r="R55745" s="92">
        <v>549</v>
      </c>
      <c r="S55745" s="92">
        <v>639</v>
      </c>
      <c r="V55745" s="92">
        <v>0</v>
      </c>
      <c r="W55745" s="92">
        <v>747</v>
      </c>
      <c r="X55745" s="92">
        <v>59</v>
      </c>
      <c r="Y55745" s="92">
        <v>159</v>
      </c>
      <c r="AJ55745" s="92">
        <v>549</v>
      </c>
      <c r="AK55745" s="92">
        <v>639</v>
      </c>
      <c r="AN55745" s="92">
        <v>0</v>
      </c>
      <c r="AO55745" s="92">
        <v>747</v>
      </c>
      <c r="AP55745" s="92">
        <v>59</v>
      </c>
      <c r="AQ55745" s="92">
        <v>159</v>
      </c>
      <c r="AS55745" s="92">
        <v>-336</v>
      </c>
      <c r="AT55745" s="92">
        <v>0</v>
      </c>
      <c r="AU55745" s="92">
        <v>-119</v>
      </c>
      <c r="AV55745" s="92">
        <v>629</v>
      </c>
      <c r="AW55745" s="92">
        <v>-154</v>
      </c>
      <c r="AX55745" s="92">
        <v>-808</v>
      </c>
    </row>
    <row r="55746" spans="1:50">
      <c r="A55746" s="83" t="s">
        <v>128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29</v>
      </c>
      <c r="G55746" s="87" t="s">
        <v>430</v>
      </c>
      <c r="H55746" s="92">
        <v>2740</v>
      </c>
      <c r="I55746" s="92">
        <v>2612</v>
      </c>
      <c r="J55746" s="92">
        <v>2612</v>
      </c>
      <c r="K55746" s="92">
        <v>0</v>
      </c>
      <c r="O55746" s="92">
        <v>2612</v>
      </c>
      <c r="P55746" s="92">
        <v>2612</v>
      </c>
      <c r="Q55746" s="92">
        <v>0</v>
      </c>
      <c r="R55746" s="92">
        <v>549</v>
      </c>
      <c r="S55746" s="92">
        <v>1087</v>
      </c>
      <c r="V55746" s="92">
        <v>312</v>
      </c>
      <c r="W55746" s="92">
        <v>365</v>
      </c>
      <c r="X55746" s="92">
        <v>87</v>
      </c>
      <c r="Y55746" s="92">
        <v>212</v>
      </c>
      <c r="AJ55746" s="92">
        <v>549</v>
      </c>
      <c r="AK55746" s="92">
        <v>1087</v>
      </c>
      <c r="AN55746" s="92">
        <v>312</v>
      </c>
      <c r="AO55746" s="92">
        <v>365</v>
      </c>
      <c r="AP55746" s="92">
        <v>87</v>
      </c>
      <c r="AQ55746" s="92">
        <v>212</v>
      </c>
      <c r="AS55746" s="92">
        <v>-301</v>
      </c>
      <c r="AT55746" s="92">
        <v>0</v>
      </c>
      <c r="AU55746" s="92">
        <v>-40</v>
      </c>
      <c r="AV55746" s="92">
        <v>915</v>
      </c>
      <c r="AW55746" s="92">
        <v>-199</v>
      </c>
      <c r="AX55746" s="92">
        <v>-733</v>
      </c>
    </row>
    <row r="55747" spans="1:50">
      <c r="A55747" s="83" t="s">
        <v>128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29</v>
      </c>
      <c r="G55747" s="87" t="s">
        <v>430</v>
      </c>
      <c r="H55747" s="92">
        <v>2774</v>
      </c>
      <c r="I55747" s="92">
        <v>2670</v>
      </c>
      <c r="J55747" s="92">
        <v>2670</v>
      </c>
      <c r="K55747" s="92">
        <v>0</v>
      </c>
      <c r="O55747" s="92">
        <v>2670</v>
      </c>
      <c r="P55747" s="92">
        <v>2670</v>
      </c>
      <c r="Q55747" s="92">
        <v>0</v>
      </c>
      <c r="R55747" s="92">
        <v>549</v>
      </c>
      <c r="S55747" s="92">
        <v>1389</v>
      </c>
      <c r="V55747" s="92">
        <v>389</v>
      </c>
      <c r="W55747" s="92">
        <v>37</v>
      </c>
      <c r="X55747" s="92">
        <v>55</v>
      </c>
      <c r="Y55747" s="92">
        <v>251</v>
      </c>
      <c r="AJ55747" s="92">
        <v>549</v>
      </c>
      <c r="AK55747" s="92">
        <v>1389</v>
      </c>
      <c r="AN55747" s="92">
        <v>389</v>
      </c>
      <c r="AO55747" s="92">
        <v>37</v>
      </c>
      <c r="AP55747" s="92">
        <v>55</v>
      </c>
      <c r="AQ55747" s="92">
        <v>251</v>
      </c>
      <c r="AS55747" s="92">
        <v>-285</v>
      </c>
      <c r="AT55747" s="92">
        <v>0</v>
      </c>
      <c r="AU55747" s="92">
        <v>-98</v>
      </c>
      <c r="AV55747" s="92">
        <v>1117</v>
      </c>
      <c r="AW55747" s="92">
        <v>-381</v>
      </c>
      <c r="AX55747" s="92">
        <v>-697</v>
      </c>
    </row>
    <row r="55748" spans="1:50">
      <c r="A55748" s="83" t="s">
        <v>128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29</v>
      </c>
      <c r="G55748" s="87" t="s">
        <v>430</v>
      </c>
      <c r="H55748" s="92">
        <v>2908</v>
      </c>
      <c r="I55748" s="92">
        <v>2556</v>
      </c>
      <c r="J55748" s="92">
        <v>2556</v>
      </c>
      <c r="K55748" s="92">
        <v>0</v>
      </c>
      <c r="O55748" s="92">
        <v>2556</v>
      </c>
      <c r="P55748" s="92">
        <v>2556</v>
      </c>
      <c r="Q55748" s="92">
        <v>0</v>
      </c>
      <c r="R55748" s="92">
        <v>549</v>
      </c>
      <c r="S55748" s="92">
        <v>1369</v>
      </c>
      <c r="V55748" s="92">
        <v>371</v>
      </c>
      <c r="W55748" s="92">
        <v>0</v>
      </c>
      <c r="X55748" s="92">
        <v>16</v>
      </c>
      <c r="Y55748" s="92">
        <v>251</v>
      </c>
      <c r="AJ55748" s="92">
        <v>549</v>
      </c>
      <c r="AK55748" s="92">
        <v>1369</v>
      </c>
      <c r="AN55748" s="92">
        <v>371</v>
      </c>
      <c r="AO55748" s="92">
        <v>0</v>
      </c>
      <c r="AP55748" s="92">
        <v>16</v>
      </c>
      <c r="AQ55748" s="92">
        <v>251</v>
      </c>
      <c r="AS55748" s="92">
        <v>-301</v>
      </c>
      <c r="AT55748" s="92">
        <v>0</v>
      </c>
      <c r="AU55748" s="92">
        <v>-180</v>
      </c>
      <c r="AV55748" s="92">
        <v>1104</v>
      </c>
      <c r="AW55748" s="92">
        <v>-449</v>
      </c>
      <c r="AX55748" s="92">
        <v>-772</v>
      </c>
    </row>
    <row r="55749" spans="1:50">
      <c r="A55749" s="83" t="s">
        <v>128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29</v>
      </c>
      <c r="G55749" s="87" t="s">
        <v>430</v>
      </c>
      <c r="H55749" s="92">
        <v>2868</v>
      </c>
      <c r="I55749" s="92">
        <v>2544</v>
      </c>
      <c r="J55749" s="92">
        <v>2544</v>
      </c>
      <c r="K55749" s="92">
        <v>0</v>
      </c>
      <c r="O55749" s="92">
        <v>2544</v>
      </c>
      <c r="P55749" s="92">
        <v>2544</v>
      </c>
      <c r="Q55749" s="92">
        <v>0</v>
      </c>
      <c r="R55749" s="92">
        <v>547</v>
      </c>
      <c r="S55749" s="92">
        <v>1363</v>
      </c>
      <c r="V55749" s="92">
        <v>370</v>
      </c>
      <c r="W55749" s="92">
        <v>0</v>
      </c>
      <c r="X55749" s="92">
        <v>8</v>
      </c>
      <c r="Y55749" s="92">
        <v>256</v>
      </c>
      <c r="AJ55749" s="92">
        <v>547</v>
      </c>
      <c r="AK55749" s="92">
        <v>1363</v>
      </c>
      <c r="AN55749" s="92">
        <v>370</v>
      </c>
      <c r="AO55749" s="92">
        <v>0</v>
      </c>
      <c r="AP55749" s="92">
        <v>8</v>
      </c>
      <c r="AQ55749" s="92">
        <v>256</v>
      </c>
      <c r="AS55749" s="92">
        <v>-313</v>
      </c>
      <c r="AT55749" s="92">
        <v>0</v>
      </c>
      <c r="AU55749" s="92">
        <v>-69</v>
      </c>
      <c r="AV55749" s="92">
        <v>1123</v>
      </c>
      <c r="AW55749" s="92">
        <v>-439</v>
      </c>
      <c r="AX55749" s="92">
        <v>-828</v>
      </c>
    </row>
    <row r="55750" spans="1:50">
      <c r="A55750" s="83" t="s">
        <v>128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29</v>
      </c>
      <c r="G55750" s="87" t="s">
        <v>430</v>
      </c>
      <c r="H55750" s="92">
        <v>2781</v>
      </c>
      <c r="I55750" s="92">
        <v>2506</v>
      </c>
      <c r="J55750" s="92">
        <v>2506</v>
      </c>
      <c r="K55750" s="92">
        <v>0</v>
      </c>
      <c r="O55750" s="92">
        <v>2506</v>
      </c>
      <c r="P55750" s="92">
        <v>2506</v>
      </c>
      <c r="Q55750" s="92">
        <v>0</v>
      </c>
      <c r="R55750" s="92">
        <v>547</v>
      </c>
      <c r="S55750" s="92">
        <v>1311</v>
      </c>
      <c r="V55750" s="92">
        <v>372</v>
      </c>
      <c r="W55750" s="92">
        <v>0</v>
      </c>
      <c r="X55750" s="92">
        <v>17</v>
      </c>
      <c r="Y55750" s="92">
        <v>259</v>
      </c>
      <c r="AJ55750" s="92">
        <v>547</v>
      </c>
      <c r="AK55750" s="92">
        <v>1311</v>
      </c>
      <c r="AN55750" s="92">
        <v>372</v>
      </c>
      <c r="AO55750" s="92">
        <v>0</v>
      </c>
      <c r="AP55750" s="92">
        <v>17</v>
      </c>
      <c r="AQ55750" s="92">
        <v>259</v>
      </c>
      <c r="AS55750" s="92">
        <v>-320</v>
      </c>
      <c r="AT55750" s="92">
        <v>0</v>
      </c>
      <c r="AU55750" s="92">
        <v>34</v>
      </c>
      <c r="AV55750" s="92">
        <v>1104</v>
      </c>
      <c r="AW55750" s="92">
        <v>-465</v>
      </c>
      <c r="AX55750" s="92">
        <v>-859</v>
      </c>
    </row>
    <row r="55751" spans="1:50">
      <c r="A55751" s="83" t="s">
        <v>128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29</v>
      </c>
      <c r="G55751" s="87" t="s">
        <v>430</v>
      </c>
      <c r="H55751" s="92">
        <v>2693</v>
      </c>
      <c r="I55751" s="92">
        <v>2532</v>
      </c>
      <c r="J55751" s="92">
        <v>2532</v>
      </c>
      <c r="K55751" s="92">
        <v>0</v>
      </c>
      <c r="O55751" s="92">
        <v>2532</v>
      </c>
      <c r="P55751" s="92">
        <v>2532</v>
      </c>
      <c r="Q55751" s="92">
        <v>0</v>
      </c>
      <c r="R55751" s="92">
        <v>547</v>
      </c>
      <c r="S55751" s="92">
        <v>1326</v>
      </c>
      <c r="V55751" s="92">
        <v>376</v>
      </c>
      <c r="W55751" s="92">
        <v>0</v>
      </c>
      <c r="X55751" s="92">
        <v>23</v>
      </c>
      <c r="Y55751" s="92">
        <v>260</v>
      </c>
      <c r="AJ55751" s="92">
        <v>547</v>
      </c>
      <c r="AK55751" s="92">
        <v>1326</v>
      </c>
      <c r="AN55751" s="92">
        <v>376</v>
      </c>
      <c r="AO55751" s="92">
        <v>0</v>
      </c>
      <c r="AP55751" s="92">
        <v>23</v>
      </c>
      <c r="AQ55751" s="92">
        <v>260</v>
      </c>
      <c r="AS55751" s="92">
        <v>-304</v>
      </c>
      <c r="AT55751" s="92">
        <v>0</v>
      </c>
      <c r="AU55751" s="92">
        <v>159</v>
      </c>
      <c r="AV55751" s="92">
        <v>1080</v>
      </c>
      <c r="AW55751" s="92">
        <v>-519</v>
      </c>
      <c r="AX55751" s="92">
        <v>-829</v>
      </c>
    </row>
    <row r="55752" spans="1:50">
      <c r="A55752" s="83" t="s">
        <v>128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29</v>
      </c>
      <c r="G55752" s="87" t="s">
        <v>430</v>
      </c>
      <c r="H55752" s="92">
        <v>2566</v>
      </c>
      <c r="I55752" s="92">
        <v>2450</v>
      </c>
      <c r="J55752" s="92">
        <v>2450</v>
      </c>
      <c r="K55752" s="92">
        <v>0</v>
      </c>
      <c r="O55752" s="92">
        <v>2450</v>
      </c>
      <c r="P55752" s="92">
        <v>2450</v>
      </c>
      <c r="Q55752" s="92">
        <v>0</v>
      </c>
      <c r="R55752" s="92">
        <v>547</v>
      </c>
      <c r="S55752" s="92">
        <v>1246</v>
      </c>
      <c r="V55752" s="92">
        <v>370</v>
      </c>
      <c r="W55752" s="92">
        <v>0</v>
      </c>
      <c r="X55752" s="92">
        <v>29</v>
      </c>
      <c r="Y55752" s="92">
        <v>258</v>
      </c>
      <c r="AJ55752" s="92">
        <v>547</v>
      </c>
      <c r="AK55752" s="92">
        <v>1246</v>
      </c>
      <c r="AN55752" s="92">
        <v>370</v>
      </c>
      <c r="AO55752" s="92">
        <v>0</v>
      </c>
      <c r="AP55752" s="92">
        <v>29</v>
      </c>
      <c r="AQ55752" s="92">
        <v>258</v>
      </c>
      <c r="AS55752" s="92">
        <v>-337</v>
      </c>
      <c r="AT55752" s="92">
        <v>0</v>
      </c>
      <c r="AU55752" s="92">
        <v>271</v>
      </c>
      <c r="AV55752" s="92">
        <v>1081</v>
      </c>
      <c r="AW55752" s="92">
        <v>-549</v>
      </c>
      <c r="AX55752" s="92">
        <v>-800</v>
      </c>
    </row>
    <row r="55753" spans="1:50">
      <c r="A55753" s="83" t="s">
        <v>128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29</v>
      </c>
      <c r="G55753" s="87" t="s">
        <v>430</v>
      </c>
      <c r="H55753" s="92">
        <v>2404</v>
      </c>
      <c r="I55753" s="92">
        <v>2209</v>
      </c>
      <c r="J55753" s="92">
        <v>2209</v>
      </c>
      <c r="K55753" s="92">
        <v>0</v>
      </c>
      <c r="O55753" s="92">
        <v>2209</v>
      </c>
      <c r="P55753" s="92">
        <v>2209</v>
      </c>
      <c r="Q55753" s="92">
        <v>0</v>
      </c>
      <c r="R55753" s="92">
        <v>547</v>
      </c>
      <c r="S55753" s="92">
        <v>1004</v>
      </c>
      <c r="V55753" s="92">
        <v>371</v>
      </c>
      <c r="W55753" s="92">
        <v>0</v>
      </c>
      <c r="X55753" s="92">
        <v>25</v>
      </c>
      <c r="Y55753" s="92">
        <v>262</v>
      </c>
      <c r="AJ55753" s="92">
        <v>547</v>
      </c>
      <c r="AK55753" s="92">
        <v>1004</v>
      </c>
      <c r="AN55753" s="92">
        <v>371</v>
      </c>
      <c r="AO55753" s="92">
        <v>0</v>
      </c>
      <c r="AP55753" s="92">
        <v>25</v>
      </c>
      <c r="AQ55753" s="92">
        <v>262</v>
      </c>
      <c r="AS55753" s="92">
        <v>-348</v>
      </c>
      <c r="AT55753" s="92">
        <v>0</v>
      </c>
      <c r="AU55753" s="92">
        <v>119</v>
      </c>
      <c r="AV55753" s="92">
        <v>1092</v>
      </c>
      <c r="AW55753" s="92">
        <v>-568</v>
      </c>
      <c r="AX55753" s="92">
        <v>-726</v>
      </c>
    </row>
    <row r="55754" spans="1:50">
      <c r="A55754" s="83" t="s">
        <v>128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29</v>
      </c>
      <c r="G55754" s="87" t="s">
        <v>430</v>
      </c>
      <c r="H55754" s="92">
        <v>2239</v>
      </c>
      <c r="I55754" s="92">
        <v>2091</v>
      </c>
      <c r="J55754" s="92">
        <v>2091</v>
      </c>
      <c r="K55754" s="92">
        <v>0</v>
      </c>
      <c r="O55754" s="92">
        <v>2091</v>
      </c>
      <c r="P55754" s="92">
        <v>2091</v>
      </c>
      <c r="Q55754" s="92">
        <v>0</v>
      </c>
      <c r="R55754" s="92">
        <v>547</v>
      </c>
      <c r="S55754" s="92">
        <v>898</v>
      </c>
      <c r="V55754" s="92">
        <v>372</v>
      </c>
      <c r="W55754" s="92">
        <v>0</v>
      </c>
      <c r="X55754" s="92">
        <v>27</v>
      </c>
      <c r="Y55754" s="92">
        <v>247</v>
      </c>
      <c r="AJ55754" s="92">
        <v>547</v>
      </c>
      <c r="AK55754" s="92">
        <v>898</v>
      </c>
      <c r="AN55754" s="92">
        <v>372</v>
      </c>
      <c r="AO55754" s="92">
        <v>0</v>
      </c>
      <c r="AP55754" s="92">
        <v>27</v>
      </c>
      <c r="AQ55754" s="92">
        <v>247</v>
      </c>
      <c r="AS55754" s="92">
        <v>-312</v>
      </c>
      <c r="AT55754" s="92">
        <v>0</v>
      </c>
      <c r="AU55754" s="92">
        <v>29</v>
      </c>
      <c r="AV55754" s="92">
        <v>1053</v>
      </c>
      <c r="AW55754" s="92">
        <v>-442</v>
      </c>
      <c r="AX55754" s="92">
        <v>-663</v>
      </c>
    </row>
    <row r="55755" spans="1:50">
      <c r="A55755" s="83" t="s">
        <v>128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29</v>
      </c>
      <c r="G55755" s="87" t="s">
        <v>430</v>
      </c>
      <c r="H55755" s="92">
        <v>2131</v>
      </c>
      <c r="I55755" s="92">
        <v>2312</v>
      </c>
      <c r="J55755" s="92">
        <v>1805</v>
      </c>
      <c r="K55755" s="92">
        <v>-507</v>
      </c>
      <c r="O55755" s="92">
        <v>2312</v>
      </c>
      <c r="P55755" s="92">
        <v>1805</v>
      </c>
      <c r="Q55755" s="92">
        <v>-507</v>
      </c>
      <c r="R55755" s="92">
        <v>548</v>
      </c>
      <c r="S55755" s="92">
        <v>807</v>
      </c>
      <c r="V55755" s="92">
        <v>195</v>
      </c>
      <c r="W55755" s="92">
        <v>0</v>
      </c>
      <c r="X55755" s="92">
        <v>34</v>
      </c>
      <c r="Y55755" s="92">
        <v>221</v>
      </c>
      <c r="AJ55755" s="92">
        <v>548</v>
      </c>
      <c r="AK55755" s="92">
        <v>807</v>
      </c>
      <c r="AN55755" s="92">
        <v>195</v>
      </c>
      <c r="AO55755" s="92">
        <v>0</v>
      </c>
      <c r="AP55755" s="92">
        <v>34</v>
      </c>
      <c r="AQ55755" s="92">
        <v>221</v>
      </c>
      <c r="AS55755" s="92">
        <v>-308</v>
      </c>
      <c r="AT55755" s="92">
        <v>0</v>
      </c>
      <c r="AU55755" s="92">
        <v>-96</v>
      </c>
      <c r="AV55755" s="92">
        <v>1031</v>
      </c>
      <c r="AW55755" s="92">
        <v>-486</v>
      </c>
      <c r="AX55755" s="92">
        <v>-648</v>
      </c>
    </row>
    <row r="55756" spans="1:50">
      <c r="A55756" s="83" t="s">
        <v>128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29</v>
      </c>
      <c r="G55756" s="87" t="s">
        <v>430</v>
      </c>
      <c r="H55756" s="92">
        <v>2044</v>
      </c>
      <c r="I55756" s="92">
        <v>2213</v>
      </c>
      <c r="J55756" s="92">
        <v>1749</v>
      </c>
      <c r="K55756" s="92">
        <v>-464</v>
      </c>
      <c r="O55756" s="92">
        <v>2213</v>
      </c>
      <c r="P55756" s="92">
        <v>1749</v>
      </c>
      <c r="Q55756" s="92">
        <v>-464</v>
      </c>
      <c r="R55756" s="92">
        <v>547</v>
      </c>
      <c r="S55756" s="92">
        <v>781</v>
      </c>
      <c r="V55756" s="92">
        <v>186</v>
      </c>
      <c r="W55756" s="92">
        <v>0</v>
      </c>
      <c r="X55756" s="92">
        <v>54</v>
      </c>
      <c r="Y55756" s="92">
        <v>181</v>
      </c>
      <c r="AJ55756" s="92">
        <v>547</v>
      </c>
      <c r="AK55756" s="92">
        <v>781</v>
      </c>
      <c r="AN55756" s="92">
        <v>186</v>
      </c>
      <c r="AO55756" s="92">
        <v>0</v>
      </c>
      <c r="AP55756" s="92">
        <v>54</v>
      </c>
      <c r="AQ55756" s="92">
        <v>181</v>
      </c>
      <c r="AS55756" s="92">
        <v>-293</v>
      </c>
      <c r="AT55756" s="92">
        <v>0</v>
      </c>
      <c r="AU55756" s="92">
        <v>-229</v>
      </c>
      <c r="AV55756" s="92">
        <v>1064</v>
      </c>
      <c r="AW55756" s="92">
        <v>-428</v>
      </c>
      <c r="AX55756" s="92">
        <v>-578</v>
      </c>
    </row>
    <row r="55757" spans="1:50">
      <c r="A55757" s="83" t="s">
        <v>128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29</v>
      </c>
      <c r="G55757" s="87" t="s">
        <v>430</v>
      </c>
      <c r="H55757" s="92">
        <v>1986</v>
      </c>
      <c r="I55757" s="92">
        <v>2157</v>
      </c>
      <c r="J55757" s="92">
        <v>1870</v>
      </c>
      <c r="K55757" s="92">
        <v>-287</v>
      </c>
      <c r="O55757" s="92">
        <v>2157</v>
      </c>
      <c r="P55757" s="92">
        <v>1870</v>
      </c>
      <c r="Q55757" s="92">
        <v>-287</v>
      </c>
      <c r="R55757" s="92">
        <v>548</v>
      </c>
      <c r="S55757" s="92">
        <v>894</v>
      </c>
      <c r="V55757" s="92">
        <v>186</v>
      </c>
      <c r="W55757" s="92">
        <v>0</v>
      </c>
      <c r="X55757" s="92">
        <v>65</v>
      </c>
      <c r="Y55757" s="92">
        <v>177</v>
      </c>
      <c r="AJ55757" s="92">
        <v>548</v>
      </c>
      <c r="AK55757" s="92">
        <v>894</v>
      </c>
      <c r="AN55757" s="92">
        <v>186</v>
      </c>
      <c r="AO55757" s="92">
        <v>0</v>
      </c>
      <c r="AP55757" s="92">
        <v>65</v>
      </c>
      <c r="AQ55757" s="92">
        <v>177</v>
      </c>
      <c r="AS55757" s="92">
        <v>-288</v>
      </c>
      <c r="AT55757" s="92">
        <v>0</v>
      </c>
      <c r="AU55757" s="92">
        <v>-183</v>
      </c>
      <c r="AV55757" s="92">
        <v>1053</v>
      </c>
      <c r="AW55757" s="92">
        <v>-294</v>
      </c>
      <c r="AX55757" s="92">
        <v>-575</v>
      </c>
    </row>
    <row r="55758" spans="1:50">
      <c r="A55758" s="83" t="s">
        <v>128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29</v>
      </c>
      <c r="G55758" s="87" t="s">
        <v>430</v>
      </c>
      <c r="H55758" s="92">
        <v>1963</v>
      </c>
      <c r="I55758" s="92">
        <v>2124</v>
      </c>
      <c r="J55758" s="92">
        <v>2078</v>
      </c>
      <c r="K55758" s="92">
        <v>-46</v>
      </c>
      <c r="O55758" s="92">
        <v>2124</v>
      </c>
      <c r="P55758" s="92">
        <v>2078</v>
      </c>
      <c r="Q55758" s="92">
        <v>-46</v>
      </c>
      <c r="R55758" s="92">
        <v>549</v>
      </c>
      <c r="S55758" s="92">
        <v>1039</v>
      </c>
      <c r="V55758" s="92">
        <v>187</v>
      </c>
      <c r="W55758" s="92">
        <v>0</v>
      </c>
      <c r="X55758" s="92">
        <v>127</v>
      </c>
      <c r="Y55758" s="92">
        <v>176</v>
      </c>
      <c r="AJ55758" s="92">
        <v>549</v>
      </c>
      <c r="AK55758" s="92">
        <v>1039</v>
      </c>
      <c r="AN55758" s="92">
        <v>187</v>
      </c>
      <c r="AO55758" s="92">
        <v>0</v>
      </c>
      <c r="AP55758" s="92">
        <v>127</v>
      </c>
      <c r="AQ55758" s="92">
        <v>176</v>
      </c>
      <c r="AS55758" s="92">
        <v>-267</v>
      </c>
      <c r="AT55758" s="92">
        <v>0</v>
      </c>
      <c r="AU55758" s="92">
        <v>-35</v>
      </c>
      <c r="AV55758" s="92">
        <v>1038</v>
      </c>
      <c r="AW55758" s="92">
        <v>-242</v>
      </c>
      <c r="AX55758" s="92">
        <v>-540</v>
      </c>
    </row>
    <row r="55759" spans="1:50">
      <c r="A55759" s="83" t="s">
        <v>128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29</v>
      </c>
      <c r="G55759" s="87" t="s">
        <v>430</v>
      </c>
      <c r="H55759" s="92">
        <v>1998</v>
      </c>
      <c r="I55759" s="92">
        <v>2176</v>
      </c>
      <c r="J55759" s="92">
        <v>2183</v>
      </c>
      <c r="K55759" s="92">
        <v>7</v>
      </c>
      <c r="O55759" s="92">
        <v>2176</v>
      </c>
      <c r="P55759" s="92">
        <v>2183</v>
      </c>
      <c r="Q55759" s="92">
        <v>7</v>
      </c>
      <c r="R55759" s="92">
        <v>550</v>
      </c>
      <c r="S55759" s="92">
        <v>1103</v>
      </c>
      <c r="V55759" s="92">
        <v>187</v>
      </c>
      <c r="W55759" s="92">
        <v>0</v>
      </c>
      <c r="X55759" s="92">
        <v>166</v>
      </c>
      <c r="Y55759" s="92">
        <v>177</v>
      </c>
      <c r="AJ55759" s="92">
        <v>550</v>
      </c>
      <c r="AK55759" s="92">
        <v>1103</v>
      </c>
      <c r="AN55759" s="92">
        <v>187</v>
      </c>
      <c r="AO55759" s="92">
        <v>0</v>
      </c>
      <c r="AP55759" s="92">
        <v>166</v>
      </c>
      <c r="AQ55759" s="92">
        <v>177</v>
      </c>
      <c r="AS55759" s="92">
        <v>-246</v>
      </c>
      <c r="AT55759" s="92">
        <v>0</v>
      </c>
      <c r="AU55759" s="92">
        <v>81</v>
      </c>
      <c r="AV55759" s="92">
        <v>1046</v>
      </c>
      <c r="AW55759" s="92">
        <v>-358</v>
      </c>
      <c r="AX55759" s="92">
        <v>-516</v>
      </c>
    </row>
    <row r="55760" spans="1:50">
      <c r="A55760" s="83" t="s">
        <v>128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29</v>
      </c>
      <c r="G55760" s="87" t="s">
        <v>430</v>
      </c>
      <c r="H55760" s="92">
        <v>2111</v>
      </c>
      <c r="I55760" s="92">
        <v>2300</v>
      </c>
      <c r="J55760" s="92">
        <v>2264</v>
      </c>
      <c r="K55760" s="92">
        <v>-36</v>
      </c>
      <c r="O55760" s="92">
        <v>2300</v>
      </c>
      <c r="P55760" s="92">
        <v>2264</v>
      </c>
      <c r="Q55760" s="92">
        <v>-36</v>
      </c>
      <c r="R55760" s="92">
        <v>551</v>
      </c>
      <c r="S55760" s="92">
        <v>1194</v>
      </c>
      <c r="V55760" s="92">
        <v>187</v>
      </c>
      <c r="W55760" s="92">
        <v>0</v>
      </c>
      <c r="X55760" s="92">
        <v>127</v>
      </c>
      <c r="Y55760" s="92">
        <v>205</v>
      </c>
      <c r="AJ55760" s="92">
        <v>551</v>
      </c>
      <c r="AK55760" s="92">
        <v>1194</v>
      </c>
      <c r="AN55760" s="92">
        <v>187</v>
      </c>
      <c r="AO55760" s="92">
        <v>0</v>
      </c>
      <c r="AP55760" s="92">
        <v>127</v>
      </c>
      <c r="AQ55760" s="92">
        <v>205</v>
      </c>
      <c r="AS55760" s="92">
        <v>-163</v>
      </c>
      <c r="AT55760" s="92">
        <v>0</v>
      </c>
      <c r="AU55760" s="92">
        <v>-40</v>
      </c>
      <c r="AV55760" s="92">
        <v>1043</v>
      </c>
      <c r="AW55760" s="92">
        <v>-417</v>
      </c>
      <c r="AX55760" s="92">
        <v>-459</v>
      </c>
    </row>
    <row r="55761" spans="1:50">
      <c r="A55761" s="83" t="s">
        <v>128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29</v>
      </c>
      <c r="G55761" s="87" t="s">
        <v>430</v>
      </c>
      <c r="H55761" s="92">
        <v>2262</v>
      </c>
      <c r="I55761" s="92">
        <v>2495</v>
      </c>
      <c r="J55761" s="92">
        <v>2447</v>
      </c>
      <c r="K55761" s="92">
        <v>-48</v>
      </c>
      <c r="O55761" s="92">
        <v>2495</v>
      </c>
      <c r="P55761" s="92">
        <v>2447</v>
      </c>
      <c r="Q55761" s="92">
        <v>-48</v>
      </c>
      <c r="R55761" s="92">
        <v>551</v>
      </c>
      <c r="S55761" s="92">
        <v>1302</v>
      </c>
      <c r="V55761" s="92">
        <v>185</v>
      </c>
      <c r="W55761" s="92">
        <v>25</v>
      </c>
      <c r="X55761" s="92">
        <v>138</v>
      </c>
      <c r="Y55761" s="92">
        <v>246</v>
      </c>
      <c r="AJ55761" s="92">
        <v>551</v>
      </c>
      <c r="AK55761" s="92">
        <v>1302</v>
      </c>
      <c r="AN55761" s="92">
        <v>185</v>
      </c>
      <c r="AO55761" s="92">
        <v>25</v>
      </c>
      <c r="AP55761" s="92">
        <v>138</v>
      </c>
      <c r="AQ55761" s="92">
        <v>246</v>
      </c>
      <c r="AS55761" s="92">
        <v>-201</v>
      </c>
      <c r="AT55761" s="92">
        <v>0</v>
      </c>
      <c r="AU55761" s="92">
        <v>212</v>
      </c>
      <c r="AV55761" s="92">
        <v>1020</v>
      </c>
      <c r="AW55761" s="92">
        <v>-464</v>
      </c>
      <c r="AX55761" s="92">
        <v>-615</v>
      </c>
    </row>
    <row r="55762" spans="1:50">
      <c r="A55762" s="83" t="s">
        <v>128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29</v>
      </c>
      <c r="G55762" s="87" t="s">
        <v>430</v>
      </c>
      <c r="H55762" s="92">
        <v>2392</v>
      </c>
      <c r="I55762" s="92">
        <v>2626</v>
      </c>
      <c r="J55762" s="92">
        <v>2538</v>
      </c>
      <c r="K55762" s="92">
        <v>-88</v>
      </c>
      <c r="O55762" s="92">
        <v>2626</v>
      </c>
      <c r="P55762" s="92">
        <v>2538</v>
      </c>
      <c r="Q55762" s="92">
        <v>-88</v>
      </c>
      <c r="R55762" s="92">
        <v>550</v>
      </c>
      <c r="S55762" s="92">
        <v>1266</v>
      </c>
      <c r="V55762" s="92">
        <v>4</v>
      </c>
      <c r="W55762" s="92">
        <v>321</v>
      </c>
      <c r="X55762" s="92">
        <v>163</v>
      </c>
      <c r="Y55762" s="92">
        <v>234</v>
      </c>
      <c r="AJ55762" s="92">
        <v>550</v>
      </c>
      <c r="AK55762" s="92">
        <v>1266</v>
      </c>
      <c r="AN55762" s="92">
        <v>4</v>
      </c>
      <c r="AO55762" s="92">
        <v>321</v>
      </c>
      <c r="AP55762" s="92">
        <v>163</v>
      </c>
      <c r="AQ55762" s="92">
        <v>234</v>
      </c>
      <c r="AS55762" s="92">
        <v>-258</v>
      </c>
      <c r="AT55762" s="92">
        <v>0</v>
      </c>
      <c r="AU55762" s="92">
        <v>295</v>
      </c>
      <c r="AV55762" s="92">
        <v>917</v>
      </c>
      <c r="AW55762" s="92">
        <v>-334</v>
      </c>
      <c r="AX55762" s="92">
        <v>-708</v>
      </c>
    </row>
    <row r="55763" spans="1:50">
      <c r="A55763" s="83" t="s">
        <v>128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29</v>
      </c>
      <c r="G55763" s="87" t="s">
        <v>430</v>
      </c>
      <c r="H55763" s="92">
        <v>2503</v>
      </c>
      <c r="I55763" s="92">
        <v>2956</v>
      </c>
      <c r="J55763" s="92">
        <v>2681</v>
      </c>
      <c r="K55763" s="92">
        <v>-275</v>
      </c>
      <c r="O55763" s="92">
        <v>2956</v>
      </c>
      <c r="P55763" s="92">
        <v>2681</v>
      </c>
      <c r="Q55763" s="92">
        <v>-275</v>
      </c>
      <c r="R55763" s="92">
        <v>550</v>
      </c>
      <c r="S55763" s="92">
        <v>1239</v>
      </c>
      <c r="V55763" s="92">
        <v>0</v>
      </c>
      <c r="W55763" s="92">
        <v>472</v>
      </c>
      <c r="X55763" s="92">
        <v>236</v>
      </c>
      <c r="Y55763" s="92">
        <v>184</v>
      </c>
      <c r="AJ55763" s="92">
        <v>550</v>
      </c>
      <c r="AK55763" s="92">
        <v>1239</v>
      </c>
      <c r="AN55763" s="92">
        <v>0</v>
      </c>
      <c r="AO55763" s="92">
        <v>472</v>
      </c>
      <c r="AP55763" s="92">
        <v>236</v>
      </c>
      <c r="AQ55763" s="92">
        <v>184</v>
      </c>
      <c r="AS55763" s="92">
        <v>-295</v>
      </c>
      <c r="AT55763" s="92">
        <v>0</v>
      </c>
      <c r="AU55763" s="92">
        <v>181</v>
      </c>
      <c r="AV55763" s="92">
        <v>939</v>
      </c>
      <c r="AW55763" s="92">
        <v>-169</v>
      </c>
      <c r="AX55763" s="92">
        <v>-931</v>
      </c>
    </row>
    <row r="55764" spans="1:50">
      <c r="A55764" s="83" t="s">
        <v>128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29</v>
      </c>
      <c r="G55764" s="87" t="s">
        <v>430</v>
      </c>
      <c r="H55764" s="92">
        <v>2550</v>
      </c>
      <c r="I55764" s="92">
        <v>3019</v>
      </c>
      <c r="J55764" s="92">
        <v>2735</v>
      </c>
      <c r="K55764" s="92">
        <v>-284</v>
      </c>
      <c r="O55764" s="92">
        <v>3019</v>
      </c>
      <c r="P55764" s="92">
        <v>2735</v>
      </c>
      <c r="Q55764" s="92">
        <v>-284</v>
      </c>
      <c r="R55764" s="92">
        <v>550</v>
      </c>
      <c r="S55764" s="92">
        <v>1235</v>
      </c>
      <c r="V55764" s="92">
        <v>0</v>
      </c>
      <c r="W55764" s="92">
        <v>626</v>
      </c>
      <c r="X55764" s="92">
        <v>181</v>
      </c>
      <c r="Y55764" s="92">
        <v>143</v>
      </c>
      <c r="AJ55764" s="92">
        <v>550</v>
      </c>
      <c r="AK55764" s="92">
        <v>1235</v>
      </c>
      <c r="AN55764" s="92">
        <v>0</v>
      </c>
      <c r="AO55764" s="92">
        <v>626</v>
      </c>
      <c r="AP55764" s="92">
        <v>181</v>
      </c>
      <c r="AQ55764" s="92">
        <v>143</v>
      </c>
      <c r="AS55764" s="92">
        <v>-355</v>
      </c>
      <c r="AT55764" s="92">
        <v>0</v>
      </c>
      <c r="AU55764" s="92">
        <v>181</v>
      </c>
      <c r="AV55764" s="92">
        <v>964</v>
      </c>
      <c r="AW55764" s="92">
        <v>-123</v>
      </c>
      <c r="AX55764" s="92">
        <v>-951</v>
      </c>
    </row>
    <row r="55765" spans="1:50">
      <c r="A55765" s="83" t="s">
        <v>128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29</v>
      </c>
      <c r="G55765" s="87" t="s">
        <v>430</v>
      </c>
      <c r="H55765" s="92">
        <v>2563</v>
      </c>
      <c r="I55765" s="92">
        <v>3071</v>
      </c>
      <c r="J55765" s="92">
        <v>2794</v>
      </c>
      <c r="K55765" s="92">
        <v>-277</v>
      </c>
      <c r="O55765" s="92">
        <v>3071</v>
      </c>
      <c r="P55765" s="92">
        <v>2794</v>
      </c>
      <c r="Q55765" s="92">
        <v>-277</v>
      </c>
      <c r="R55765" s="92">
        <v>550</v>
      </c>
      <c r="S55765" s="92">
        <v>1299</v>
      </c>
      <c r="V55765" s="92">
        <v>0</v>
      </c>
      <c r="W55765" s="92">
        <v>571</v>
      </c>
      <c r="X55765" s="92">
        <v>175</v>
      </c>
      <c r="Y55765" s="92">
        <v>199</v>
      </c>
      <c r="AJ55765" s="92">
        <v>550</v>
      </c>
      <c r="AK55765" s="92">
        <v>1299</v>
      </c>
      <c r="AN55765" s="92">
        <v>0</v>
      </c>
      <c r="AO55765" s="92">
        <v>571</v>
      </c>
      <c r="AP55765" s="92">
        <v>175</v>
      </c>
      <c r="AQ55765" s="92">
        <v>199</v>
      </c>
      <c r="AS55765" s="92">
        <v>-407</v>
      </c>
      <c r="AT55765" s="92">
        <v>0</v>
      </c>
      <c r="AU55765" s="92">
        <v>365</v>
      </c>
      <c r="AV55765" s="92">
        <v>1047</v>
      </c>
      <c r="AW55765" s="92">
        <v>-286</v>
      </c>
      <c r="AX55765" s="92">
        <v>-996</v>
      </c>
    </row>
    <row r="55766" spans="1:50">
      <c r="A55766" s="83" t="s">
        <v>128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29</v>
      </c>
      <c r="G55766" s="87" t="s">
        <v>430</v>
      </c>
      <c r="H55766" s="92">
        <v>2586</v>
      </c>
      <c r="I55766" s="92">
        <v>3105</v>
      </c>
      <c r="J55766" s="92">
        <v>2981</v>
      </c>
      <c r="K55766" s="92">
        <v>-124</v>
      </c>
      <c r="O55766" s="92">
        <v>3105</v>
      </c>
      <c r="P55766" s="92">
        <v>2981</v>
      </c>
      <c r="Q55766" s="92">
        <v>-124</v>
      </c>
      <c r="R55766" s="92">
        <v>550</v>
      </c>
      <c r="S55766" s="92">
        <v>1262</v>
      </c>
      <c r="V55766" s="92">
        <v>0</v>
      </c>
      <c r="W55766" s="92">
        <v>649</v>
      </c>
      <c r="X55766" s="92">
        <v>311</v>
      </c>
      <c r="Y55766" s="92">
        <v>209</v>
      </c>
      <c r="AJ55766" s="92">
        <v>550</v>
      </c>
      <c r="AK55766" s="92">
        <v>1262</v>
      </c>
      <c r="AN55766" s="92">
        <v>0</v>
      </c>
      <c r="AO55766" s="92">
        <v>649</v>
      </c>
      <c r="AP55766" s="92">
        <v>311</v>
      </c>
      <c r="AQ55766" s="92">
        <v>209</v>
      </c>
      <c r="AS55766" s="92">
        <v>-361</v>
      </c>
      <c r="AT55766" s="92">
        <v>0</v>
      </c>
      <c r="AU55766" s="92">
        <v>429</v>
      </c>
      <c r="AV55766" s="92">
        <v>927</v>
      </c>
      <c r="AW55766" s="92">
        <v>-195</v>
      </c>
      <c r="AX55766" s="92">
        <v>-924</v>
      </c>
    </row>
    <row r="55767" spans="1:50">
      <c r="A55767" s="83" t="s">
        <v>128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29</v>
      </c>
      <c r="G55767" s="87" t="s">
        <v>430</v>
      </c>
      <c r="H55767" s="92">
        <v>2611</v>
      </c>
      <c r="I55767" s="92">
        <v>3118</v>
      </c>
      <c r="J55767" s="92">
        <v>2653</v>
      </c>
      <c r="K55767" s="92">
        <v>-465</v>
      </c>
      <c r="O55767" s="92">
        <v>3118</v>
      </c>
      <c r="P55767" s="92">
        <v>2653</v>
      </c>
      <c r="Q55767" s="92">
        <v>-465</v>
      </c>
      <c r="R55767" s="92">
        <v>549</v>
      </c>
      <c r="S55767" s="92">
        <v>936</v>
      </c>
      <c r="V55767" s="92">
        <v>0</v>
      </c>
      <c r="W55767" s="92">
        <v>685</v>
      </c>
      <c r="X55767" s="92">
        <v>321</v>
      </c>
      <c r="Y55767" s="92">
        <v>162</v>
      </c>
      <c r="AJ55767" s="92">
        <v>549</v>
      </c>
      <c r="AK55767" s="92">
        <v>936</v>
      </c>
      <c r="AN55767" s="92">
        <v>0</v>
      </c>
      <c r="AO55767" s="92">
        <v>685</v>
      </c>
      <c r="AP55767" s="92">
        <v>321</v>
      </c>
      <c r="AQ55767" s="92">
        <v>162</v>
      </c>
      <c r="AS55767" s="92">
        <v>-286</v>
      </c>
      <c r="AT55767" s="92">
        <v>0</v>
      </c>
      <c r="AU55767" s="92">
        <v>-49</v>
      </c>
      <c r="AV55767" s="92">
        <v>807</v>
      </c>
      <c r="AW55767" s="92">
        <v>-248</v>
      </c>
      <c r="AX55767" s="92">
        <v>-689</v>
      </c>
    </row>
    <row r="55768" spans="1:50">
      <c r="A55768" s="83" t="s">
        <v>128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29</v>
      </c>
      <c r="G55768" s="87" t="s">
        <v>430</v>
      </c>
      <c r="H55768" s="92">
        <v>2645</v>
      </c>
      <c r="I55768" s="92">
        <v>3166</v>
      </c>
      <c r="J55768" s="92">
        <v>2526</v>
      </c>
      <c r="K55768" s="92">
        <v>-640</v>
      </c>
      <c r="O55768" s="92">
        <v>3166</v>
      </c>
      <c r="P55768" s="92">
        <v>2526</v>
      </c>
      <c r="Q55768" s="92">
        <v>-640</v>
      </c>
      <c r="R55768" s="92">
        <v>549</v>
      </c>
      <c r="S55768" s="92">
        <v>939</v>
      </c>
      <c r="V55768" s="92">
        <v>0</v>
      </c>
      <c r="W55768" s="92">
        <v>578</v>
      </c>
      <c r="X55768" s="92">
        <v>311</v>
      </c>
      <c r="Y55768" s="92">
        <v>149</v>
      </c>
      <c r="AJ55768" s="92">
        <v>549</v>
      </c>
      <c r="AK55768" s="92">
        <v>939</v>
      </c>
      <c r="AN55768" s="92">
        <v>0</v>
      </c>
      <c r="AO55768" s="92">
        <v>578</v>
      </c>
      <c r="AP55768" s="92">
        <v>311</v>
      </c>
      <c r="AQ55768" s="92">
        <v>149</v>
      </c>
      <c r="AS55768" s="92">
        <v>-283</v>
      </c>
      <c r="AT55768" s="92">
        <v>0</v>
      </c>
      <c r="AU55768" s="92">
        <v>-298</v>
      </c>
      <c r="AV55768" s="92">
        <v>952</v>
      </c>
      <c r="AW55768" s="92">
        <v>-416</v>
      </c>
      <c r="AX55768" s="92">
        <v>-595</v>
      </c>
    </row>
    <row r="55769" spans="1:50">
      <c r="A55769" s="83" t="s">
        <v>128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29</v>
      </c>
      <c r="G55769" s="87" t="s">
        <v>430</v>
      </c>
      <c r="H55769" s="92">
        <v>2684</v>
      </c>
      <c r="I55769" s="92">
        <v>3186</v>
      </c>
      <c r="J55769" s="92">
        <v>2937</v>
      </c>
      <c r="K55769" s="92">
        <v>-249</v>
      </c>
      <c r="O55769" s="92">
        <v>3186</v>
      </c>
      <c r="P55769" s="92">
        <v>2937</v>
      </c>
      <c r="Q55769" s="92">
        <v>-249</v>
      </c>
      <c r="R55769" s="92">
        <v>549</v>
      </c>
      <c r="S55769" s="92">
        <v>1258</v>
      </c>
      <c r="V55769" s="92">
        <v>0</v>
      </c>
      <c r="W55769" s="92">
        <v>670</v>
      </c>
      <c r="X55769" s="92">
        <v>288</v>
      </c>
      <c r="Y55769" s="92">
        <v>172</v>
      </c>
      <c r="AJ55769" s="92">
        <v>549</v>
      </c>
      <c r="AK55769" s="92">
        <v>1258</v>
      </c>
      <c r="AN55769" s="92">
        <v>0</v>
      </c>
      <c r="AO55769" s="92">
        <v>670</v>
      </c>
      <c r="AP55769" s="92">
        <v>288</v>
      </c>
      <c r="AQ55769" s="92">
        <v>172</v>
      </c>
      <c r="AS55769" s="92">
        <v>-154</v>
      </c>
      <c r="AT55769" s="92">
        <v>0</v>
      </c>
      <c r="AU55769" s="92">
        <v>-231</v>
      </c>
      <c r="AV55769" s="92">
        <v>951</v>
      </c>
      <c r="AW55769" s="92">
        <v>-468</v>
      </c>
      <c r="AX55769" s="92">
        <v>-347</v>
      </c>
    </row>
    <row r="55770" spans="1:50">
      <c r="A55770" s="83" t="s">
        <v>128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29</v>
      </c>
      <c r="G55770" s="87" t="s">
        <v>430</v>
      </c>
      <c r="H55770" s="92">
        <v>2713</v>
      </c>
      <c r="I55770" s="92">
        <v>2951</v>
      </c>
      <c r="J55770" s="92">
        <v>2788</v>
      </c>
      <c r="K55770" s="92">
        <v>-163</v>
      </c>
      <c r="O55770" s="92">
        <v>2951</v>
      </c>
      <c r="P55770" s="92">
        <v>2788</v>
      </c>
      <c r="Q55770" s="92">
        <v>-163</v>
      </c>
      <c r="R55770" s="92">
        <v>549</v>
      </c>
      <c r="S55770" s="92">
        <v>1374</v>
      </c>
      <c r="V55770" s="92">
        <v>104</v>
      </c>
      <c r="W55770" s="92">
        <v>319</v>
      </c>
      <c r="X55770" s="92">
        <v>237</v>
      </c>
      <c r="Y55770" s="92">
        <v>205</v>
      </c>
      <c r="AJ55770" s="92">
        <v>549</v>
      </c>
      <c r="AK55770" s="92">
        <v>1374</v>
      </c>
      <c r="AN55770" s="92">
        <v>104</v>
      </c>
      <c r="AO55770" s="92">
        <v>319</v>
      </c>
      <c r="AP55770" s="92">
        <v>237</v>
      </c>
      <c r="AQ55770" s="92">
        <v>205</v>
      </c>
      <c r="AS55770" s="92">
        <v>-101</v>
      </c>
      <c r="AT55770" s="92">
        <v>0</v>
      </c>
      <c r="AU55770" s="92">
        <v>-300</v>
      </c>
      <c r="AV55770" s="92">
        <v>896</v>
      </c>
      <c r="AW55770" s="92">
        <v>-352</v>
      </c>
      <c r="AX55770" s="92">
        <v>-306</v>
      </c>
    </row>
    <row r="55771" spans="1:50">
      <c r="A55771" s="83" t="s">
        <v>128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29</v>
      </c>
      <c r="G55771" s="87" t="s">
        <v>430</v>
      </c>
      <c r="H55771" s="92">
        <v>2767</v>
      </c>
      <c r="I55771" s="92">
        <v>3014</v>
      </c>
      <c r="J55771" s="92">
        <v>2889</v>
      </c>
      <c r="K55771" s="92">
        <v>-125</v>
      </c>
      <c r="O55771" s="92">
        <v>3014</v>
      </c>
      <c r="P55771" s="92">
        <v>2889</v>
      </c>
      <c r="Q55771" s="92">
        <v>-125</v>
      </c>
      <c r="R55771" s="92">
        <v>548</v>
      </c>
      <c r="S55771" s="92">
        <v>1471</v>
      </c>
      <c r="V55771" s="92">
        <v>360</v>
      </c>
      <c r="W55771" s="92">
        <v>29</v>
      </c>
      <c r="X55771" s="92">
        <v>235</v>
      </c>
      <c r="Y55771" s="92">
        <v>246</v>
      </c>
      <c r="AJ55771" s="92">
        <v>548</v>
      </c>
      <c r="AK55771" s="92">
        <v>1471</v>
      </c>
      <c r="AN55771" s="92">
        <v>360</v>
      </c>
      <c r="AO55771" s="92">
        <v>29</v>
      </c>
      <c r="AP55771" s="92">
        <v>235</v>
      </c>
      <c r="AQ55771" s="92">
        <v>246</v>
      </c>
      <c r="AS55771" s="92">
        <v>-150</v>
      </c>
      <c r="AT55771" s="92">
        <v>0</v>
      </c>
      <c r="AU55771" s="92">
        <v>113</v>
      </c>
      <c r="AV55771" s="92">
        <v>928</v>
      </c>
      <c r="AW55771" s="92">
        <v>-548</v>
      </c>
      <c r="AX55771" s="92">
        <v>-468</v>
      </c>
    </row>
    <row r="55772" spans="1:50">
      <c r="A55772" s="83" t="s">
        <v>128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29</v>
      </c>
      <c r="G55772" s="87" t="s">
        <v>430</v>
      </c>
      <c r="H55772" s="92">
        <v>2910</v>
      </c>
      <c r="I55772" s="92">
        <v>3145</v>
      </c>
      <c r="J55772" s="92">
        <v>2835</v>
      </c>
      <c r="K55772" s="92">
        <v>-310</v>
      </c>
      <c r="O55772" s="92">
        <v>3145</v>
      </c>
      <c r="P55772" s="92">
        <v>2835</v>
      </c>
      <c r="Q55772" s="92">
        <v>-310</v>
      </c>
      <c r="R55772" s="92">
        <v>548</v>
      </c>
      <c r="S55772" s="92">
        <v>1543</v>
      </c>
      <c r="V55772" s="92">
        <v>370</v>
      </c>
      <c r="W55772" s="92">
        <v>0</v>
      </c>
      <c r="X55772" s="92">
        <v>124</v>
      </c>
      <c r="Y55772" s="92">
        <v>250</v>
      </c>
      <c r="AJ55772" s="92">
        <v>548</v>
      </c>
      <c r="AK55772" s="92">
        <v>1543</v>
      </c>
      <c r="AN55772" s="92">
        <v>370</v>
      </c>
      <c r="AO55772" s="92">
        <v>0</v>
      </c>
      <c r="AP55772" s="92">
        <v>124</v>
      </c>
      <c r="AQ55772" s="92">
        <v>250</v>
      </c>
      <c r="AS55772" s="92">
        <v>-166</v>
      </c>
      <c r="AT55772" s="92">
        <v>0</v>
      </c>
      <c r="AU55772" s="92">
        <v>61</v>
      </c>
      <c r="AV55772" s="92">
        <v>925</v>
      </c>
      <c r="AW55772" s="92">
        <v>-566</v>
      </c>
      <c r="AX55772" s="92">
        <v>-564</v>
      </c>
    </row>
    <row r="55773" spans="1:50">
      <c r="A55773" s="83" t="s">
        <v>128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29</v>
      </c>
      <c r="G55773" s="87" t="s">
        <v>430</v>
      </c>
      <c r="H55773" s="92">
        <v>2873</v>
      </c>
      <c r="I55773" s="92">
        <v>3109</v>
      </c>
      <c r="J55773" s="92">
        <v>2697</v>
      </c>
      <c r="K55773" s="92">
        <v>-412</v>
      </c>
      <c r="O55773" s="92">
        <v>3109</v>
      </c>
      <c r="P55773" s="92">
        <v>2697</v>
      </c>
      <c r="Q55773" s="92">
        <v>-412</v>
      </c>
      <c r="R55773" s="92">
        <v>548</v>
      </c>
      <c r="S55773" s="92">
        <v>1512</v>
      </c>
      <c r="V55773" s="92">
        <v>370</v>
      </c>
      <c r="W55773" s="92">
        <v>0</v>
      </c>
      <c r="X55773" s="92">
        <v>16</v>
      </c>
      <c r="Y55773" s="92">
        <v>251</v>
      </c>
      <c r="AJ55773" s="92">
        <v>548</v>
      </c>
      <c r="AK55773" s="92">
        <v>1512</v>
      </c>
      <c r="AN55773" s="92">
        <v>370</v>
      </c>
      <c r="AO55773" s="92">
        <v>0</v>
      </c>
      <c r="AP55773" s="92">
        <v>16</v>
      </c>
      <c r="AQ55773" s="92">
        <v>251</v>
      </c>
      <c r="AS55773" s="92">
        <v>-210</v>
      </c>
      <c r="AT55773" s="92">
        <v>0</v>
      </c>
      <c r="AU55773" s="92">
        <v>9</v>
      </c>
      <c r="AV55773" s="92">
        <v>940</v>
      </c>
      <c r="AW55773" s="92">
        <v>-547</v>
      </c>
      <c r="AX55773" s="92">
        <v>-604</v>
      </c>
    </row>
    <row r="55774" spans="1:50">
      <c r="A55774" s="83" t="s">
        <v>128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29</v>
      </c>
      <c r="G55774" s="87" t="s">
        <v>430</v>
      </c>
      <c r="H55774" s="92">
        <v>2792</v>
      </c>
      <c r="I55774" s="92">
        <v>3037</v>
      </c>
      <c r="J55774" s="92">
        <v>2689</v>
      </c>
      <c r="K55774" s="92">
        <v>-348</v>
      </c>
      <c r="O55774" s="92">
        <v>3037</v>
      </c>
      <c r="P55774" s="92">
        <v>2689</v>
      </c>
      <c r="Q55774" s="92">
        <v>-348</v>
      </c>
      <c r="R55774" s="92">
        <v>549</v>
      </c>
      <c r="S55774" s="92">
        <v>1487</v>
      </c>
      <c r="V55774" s="92">
        <v>371</v>
      </c>
      <c r="W55774" s="92">
        <v>0</v>
      </c>
      <c r="X55774" s="92">
        <v>30</v>
      </c>
      <c r="Y55774" s="92">
        <v>252</v>
      </c>
      <c r="AJ55774" s="92">
        <v>549</v>
      </c>
      <c r="AK55774" s="92">
        <v>1487</v>
      </c>
      <c r="AN55774" s="92">
        <v>371</v>
      </c>
      <c r="AO55774" s="92">
        <v>0</v>
      </c>
      <c r="AP55774" s="92">
        <v>30</v>
      </c>
      <c r="AQ55774" s="92">
        <v>252</v>
      </c>
      <c r="AS55774" s="92">
        <v>-208</v>
      </c>
      <c r="AT55774" s="92">
        <v>0</v>
      </c>
      <c r="AU55774" s="92">
        <v>26</v>
      </c>
      <c r="AV55774" s="92">
        <v>942</v>
      </c>
      <c r="AW55774" s="92">
        <v>-572</v>
      </c>
      <c r="AX55774" s="92">
        <v>-536</v>
      </c>
    </row>
    <row r="55775" spans="1:50">
      <c r="A55775" s="83" t="s">
        <v>128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29</v>
      </c>
      <c r="G55775" s="87" t="s">
        <v>430</v>
      </c>
      <c r="H55775" s="92">
        <v>2705</v>
      </c>
      <c r="I55775" s="92">
        <v>2958</v>
      </c>
      <c r="J55775" s="92">
        <v>2623</v>
      </c>
      <c r="K55775" s="92">
        <v>-335</v>
      </c>
      <c r="O55775" s="92">
        <v>2958</v>
      </c>
      <c r="P55775" s="92">
        <v>2623</v>
      </c>
      <c r="Q55775" s="92">
        <v>-335</v>
      </c>
      <c r="R55775" s="92">
        <v>548</v>
      </c>
      <c r="S55775" s="92">
        <v>1386</v>
      </c>
      <c r="V55775" s="92">
        <v>368</v>
      </c>
      <c r="W55775" s="92">
        <v>0</v>
      </c>
      <c r="X55775" s="92">
        <v>69</v>
      </c>
      <c r="Y55775" s="92">
        <v>252</v>
      </c>
      <c r="AJ55775" s="92">
        <v>548</v>
      </c>
      <c r="AK55775" s="92">
        <v>1386</v>
      </c>
      <c r="AN55775" s="92">
        <v>368</v>
      </c>
      <c r="AO55775" s="92">
        <v>0</v>
      </c>
      <c r="AP55775" s="92">
        <v>69</v>
      </c>
      <c r="AQ55775" s="92">
        <v>252</v>
      </c>
      <c r="AS55775" s="92">
        <v>-251</v>
      </c>
      <c r="AT55775" s="92">
        <v>0</v>
      </c>
      <c r="AU55775" s="92">
        <v>77</v>
      </c>
      <c r="AV55775" s="92">
        <v>952</v>
      </c>
      <c r="AW55775" s="92">
        <v>-557</v>
      </c>
      <c r="AX55775" s="92">
        <v>-556</v>
      </c>
    </row>
    <row r="55776" spans="1:50">
      <c r="A55776" s="83" t="s">
        <v>128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29</v>
      </c>
      <c r="G55776" s="87" t="s">
        <v>430</v>
      </c>
      <c r="H55776" s="92">
        <v>2580</v>
      </c>
      <c r="I55776" s="92">
        <v>2822</v>
      </c>
      <c r="J55776" s="92">
        <v>2428</v>
      </c>
      <c r="K55776" s="92">
        <v>-394</v>
      </c>
      <c r="O55776" s="92">
        <v>2822</v>
      </c>
      <c r="P55776" s="92">
        <v>2428</v>
      </c>
      <c r="Q55776" s="92">
        <v>-394</v>
      </c>
      <c r="R55776" s="92">
        <v>548</v>
      </c>
      <c r="S55776" s="92">
        <v>1359</v>
      </c>
      <c r="V55776" s="92">
        <v>189</v>
      </c>
      <c r="W55776" s="92">
        <v>0</v>
      </c>
      <c r="X55776" s="92">
        <v>83</v>
      </c>
      <c r="Y55776" s="92">
        <v>249</v>
      </c>
      <c r="AJ55776" s="92">
        <v>548</v>
      </c>
      <c r="AK55776" s="92">
        <v>1359</v>
      </c>
      <c r="AN55776" s="92">
        <v>189</v>
      </c>
      <c r="AO55776" s="92">
        <v>0</v>
      </c>
      <c r="AP55776" s="92">
        <v>83</v>
      </c>
      <c r="AQ55776" s="92">
        <v>249</v>
      </c>
      <c r="AS55776" s="92">
        <v>-250</v>
      </c>
      <c r="AT55776" s="92">
        <v>0</v>
      </c>
      <c r="AU55776" s="92">
        <v>-22</v>
      </c>
      <c r="AV55776" s="92">
        <v>948</v>
      </c>
      <c r="AW55776" s="92">
        <v>-568</v>
      </c>
      <c r="AX55776" s="92">
        <v>-502</v>
      </c>
    </row>
    <row r="55777" spans="1:50">
      <c r="A55777" s="83" t="s">
        <v>128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29</v>
      </c>
      <c r="G55777" s="87" t="s">
        <v>430</v>
      </c>
      <c r="H55777" s="92">
        <v>2425</v>
      </c>
      <c r="I55777" s="92">
        <v>2645</v>
      </c>
      <c r="J55777" s="92">
        <v>2289</v>
      </c>
      <c r="K55777" s="92">
        <v>-356</v>
      </c>
      <c r="O55777" s="92">
        <v>2645</v>
      </c>
      <c r="P55777" s="92">
        <v>2289</v>
      </c>
      <c r="Q55777" s="92">
        <v>-356</v>
      </c>
      <c r="R55777" s="92">
        <v>548</v>
      </c>
      <c r="S55777" s="92">
        <v>1231</v>
      </c>
      <c r="V55777" s="92">
        <v>186</v>
      </c>
      <c r="W55777" s="92">
        <v>0</v>
      </c>
      <c r="X55777" s="92">
        <v>69</v>
      </c>
      <c r="Y55777" s="92">
        <v>255</v>
      </c>
      <c r="AJ55777" s="92">
        <v>548</v>
      </c>
      <c r="AK55777" s="92">
        <v>1231</v>
      </c>
      <c r="AN55777" s="92">
        <v>186</v>
      </c>
      <c r="AO55777" s="92">
        <v>0</v>
      </c>
      <c r="AP55777" s="92">
        <v>69</v>
      </c>
      <c r="AQ55777" s="92">
        <v>255</v>
      </c>
      <c r="AS55777" s="92">
        <v>-335</v>
      </c>
      <c r="AT55777" s="92">
        <v>0</v>
      </c>
      <c r="AU55777" s="92">
        <v>-4</v>
      </c>
      <c r="AV55777" s="92">
        <v>1012</v>
      </c>
      <c r="AW55777" s="92">
        <v>-528</v>
      </c>
      <c r="AX55777" s="92">
        <v>-501</v>
      </c>
    </row>
    <row r="55778" spans="1:50">
      <c r="A55778" s="83" t="s">
        <v>128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29</v>
      </c>
      <c r="G55778" s="87" t="s">
        <v>430</v>
      </c>
      <c r="H55778" s="92">
        <v>2257</v>
      </c>
      <c r="I55778" s="92">
        <v>2477</v>
      </c>
      <c r="J55778" s="92">
        <v>2160</v>
      </c>
      <c r="K55778" s="92">
        <v>-317</v>
      </c>
      <c r="O55778" s="92">
        <v>2477</v>
      </c>
      <c r="P55778" s="92">
        <v>2160</v>
      </c>
      <c r="Q55778" s="92">
        <v>-317</v>
      </c>
      <c r="R55778" s="92">
        <v>548</v>
      </c>
      <c r="S55778" s="92">
        <v>1298</v>
      </c>
      <c r="V55778" s="92">
        <v>7</v>
      </c>
      <c r="W55778" s="92">
        <v>0</v>
      </c>
      <c r="X55778" s="92">
        <v>59</v>
      </c>
      <c r="Y55778" s="92">
        <v>248</v>
      </c>
      <c r="AJ55778" s="92">
        <v>548</v>
      </c>
      <c r="AK55778" s="92">
        <v>1298</v>
      </c>
      <c r="AN55778" s="92">
        <v>7</v>
      </c>
      <c r="AO55778" s="92">
        <v>0</v>
      </c>
      <c r="AP55778" s="92">
        <v>59</v>
      </c>
      <c r="AQ55778" s="92">
        <v>248</v>
      </c>
      <c r="AS55778" s="92">
        <v>-322</v>
      </c>
      <c r="AT55778" s="92">
        <v>0</v>
      </c>
      <c r="AU55778" s="92">
        <v>83</v>
      </c>
      <c r="AV55778" s="92">
        <v>987</v>
      </c>
      <c r="AW55778" s="92">
        <v>-578</v>
      </c>
      <c r="AX55778" s="92">
        <v>-487</v>
      </c>
    </row>
    <row r="55779" spans="1:50">
      <c r="A55779" s="83" t="s">
        <v>128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29</v>
      </c>
      <c r="G55779" s="87" t="s">
        <v>430</v>
      </c>
      <c r="H55779" s="92">
        <v>2101</v>
      </c>
      <c r="I55779" s="92">
        <v>2340</v>
      </c>
      <c r="J55779" s="92">
        <v>2078</v>
      </c>
      <c r="K55779" s="92">
        <v>-262</v>
      </c>
      <c r="O55779" s="92">
        <v>2340</v>
      </c>
      <c r="P55779" s="92">
        <v>2078</v>
      </c>
      <c r="Q55779" s="92">
        <v>-262</v>
      </c>
      <c r="R55779" s="92">
        <v>549</v>
      </c>
      <c r="S55779" s="92">
        <v>1295</v>
      </c>
      <c r="V55779" s="92">
        <v>0</v>
      </c>
      <c r="W55779" s="92">
        <v>0</v>
      </c>
      <c r="X55779" s="92">
        <v>49</v>
      </c>
      <c r="Y55779" s="92">
        <v>185</v>
      </c>
      <c r="AJ55779" s="92">
        <v>549</v>
      </c>
      <c r="AK55779" s="92">
        <v>1295</v>
      </c>
      <c r="AN55779" s="92">
        <v>0</v>
      </c>
      <c r="AO55779" s="92">
        <v>0</v>
      </c>
      <c r="AP55779" s="92">
        <v>49</v>
      </c>
      <c r="AQ55779" s="92">
        <v>185</v>
      </c>
      <c r="AS55779" s="92">
        <v>-325</v>
      </c>
      <c r="AT55779" s="92">
        <v>0</v>
      </c>
      <c r="AU55779" s="92">
        <v>73</v>
      </c>
      <c r="AV55779" s="92">
        <v>1039</v>
      </c>
      <c r="AW55779" s="92">
        <v>-611</v>
      </c>
      <c r="AX55779" s="92">
        <v>-438</v>
      </c>
    </row>
    <row r="55780" spans="1:50">
      <c r="A55780" s="83" t="s">
        <v>128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29</v>
      </c>
      <c r="G55780" s="87" t="s">
        <v>430</v>
      </c>
      <c r="H55780" s="92">
        <v>2013</v>
      </c>
      <c r="I55780" s="92">
        <v>2244</v>
      </c>
      <c r="J55780" s="92">
        <v>2068</v>
      </c>
      <c r="K55780" s="92">
        <v>-176</v>
      </c>
      <c r="O55780" s="92">
        <v>2244</v>
      </c>
      <c r="P55780" s="92">
        <v>2068</v>
      </c>
      <c r="Q55780" s="92">
        <v>-176</v>
      </c>
      <c r="R55780" s="92">
        <v>547</v>
      </c>
      <c r="S55780" s="92">
        <v>1290</v>
      </c>
      <c r="V55780" s="92">
        <v>0</v>
      </c>
      <c r="W55780" s="92">
        <v>0</v>
      </c>
      <c r="X55780" s="92">
        <v>53</v>
      </c>
      <c r="Y55780" s="92">
        <v>178</v>
      </c>
      <c r="AJ55780" s="92">
        <v>547</v>
      </c>
      <c r="AK55780" s="92">
        <v>1290</v>
      </c>
      <c r="AN55780" s="92">
        <v>0</v>
      </c>
      <c r="AO55780" s="92">
        <v>0</v>
      </c>
      <c r="AP55780" s="92">
        <v>53</v>
      </c>
      <c r="AQ55780" s="92">
        <v>178</v>
      </c>
      <c r="AS55780" s="92">
        <v>-294</v>
      </c>
      <c r="AT55780" s="92">
        <v>0</v>
      </c>
      <c r="AU55780" s="92">
        <v>58</v>
      </c>
      <c r="AV55780" s="92">
        <v>1034</v>
      </c>
      <c r="AW55780" s="92">
        <v>-617</v>
      </c>
      <c r="AX55780" s="92">
        <v>-357</v>
      </c>
    </row>
    <row r="55781" spans="1:50">
      <c r="A55781" s="83" t="s">
        <v>128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29</v>
      </c>
      <c r="G55781" s="87" t="s">
        <v>430</v>
      </c>
      <c r="H55781" s="92">
        <v>1955</v>
      </c>
      <c r="I55781" s="92">
        <v>2196</v>
      </c>
      <c r="J55781" s="92">
        <v>2052</v>
      </c>
      <c r="K55781" s="92">
        <v>-144</v>
      </c>
      <c r="O55781" s="92">
        <v>2196</v>
      </c>
      <c r="P55781" s="92">
        <v>2052</v>
      </c>
      <c r="Q55781" s="92">
        <v>-144</v>
      </c>
      <c r="R55781" s="92">
        <v>548</v>
      </c>
      <c r="S55781" s="92">
        <v>1293</v>
      </c>
      <c r="V55781" s="92">
        <v>0</v>
      </c>
      <c r="W55781" s="92">
        <v>0</v>
      </c>
      <c r="X55781" s="92">
        <v>40</v>
      </c>
      <c r="Y55781" s="92">
        <v>171</v>
      </c>
      <c r="AJ55781" s="92">
        <v>548</v>
      </c>
      <c r="AK55781" s="92">
        <v>1293</v>
      </c>
      <c r="AN55781" s="92">
        <v>0</v>
      </c>
      <c r="AO55781" s="92">
        <v>0</v>
      </c>
      <c r="AP55781" s="92">
        <v>40</v>
      </c>
      <c r="AQ55781" s="92">
        <v>171</v>
      </c>
      <c r="AS55781" s="92">
        <v>-317</v>
      </c>
      <c r="AT55781" s="92">
        <v>0</v>
      </c>
      <c r="AU55781" s="92">
        <v>114</v>
      </c>
      <c r="AV55781" s="92">
        <v>1038</v>
      </c>
      <c r="AW55781" s="92">
        <v>-615</v>
      </c>
      <c r="AX55781" s="92">
        <v>-364</v>
      </c>
    </row>
    <row r="55782" spans="1:50">
      <c r="A55782" s="83" t="s">
        <v>128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29</v>
      </c>
      <c r="G55782" s="87" t="s">
        <v>430</v>
      </c>
      <c r="H55782" s="92">
        <v>1930</v>
      </c>
      <c r="I55782" s="92">
        <v>2166</v>
      </c>
      <c r="J55782" s="92">
        <v>2022</v>
      </c>
      <c r="K55782" s="92">
        <v>-144</v>
      </c>
      <c r="O55782" s="92">
        <v>2166</v>
      </c>
      <c r="P55782" s="92">
        <v>2022</v>
      </c>
      <c r="Q55782" s="92">
        <v>-144</v>
      </c>
      <c r="R55782" s="92">
        <v>549</v>
      </c>
      <c r="S55782" s="92">
        <v>1275</v>
      </c>
      <c r="V55782" s="92">
        <v>0</v>
      </c>
      <c r="W55782" s="92">
        <v>0</v>
      </c>
      <c r="X55782" s="92">
        <v>29</v>
      </c>
      <c r="Y55782" s="92">
        <v>169</v>
      </c>
      <c r="AJ55782" s="92">
        <v>549</v>
      </c>
      <c r="AK55782" s="92">
        <v>1275</v>
      </c>
      <c r="AN55782" s="92">
        <v>0</v>
      </c>
      <c r="AO55782" s="92">
        <v>0</v>
      </c>
      <c r="AP55782" s="92">
        <v>29</v>
      </c>
      <c r="AQ55782" s="92">
        <v>169</v>
      </c>
      <c r="AS55782" s="92">
        <v>-284</v>
      </c>
      <c r="AT55782" s="92">
        <v>0</v>
      </c>
      <c r="AU55782" s="92">
        <v>11</v>
      </c>
      <c r="AV55782" s="92">
        <v>1025</v>
      </c>
      <c r="AW55782" s="92">
        <v>-609</v>
      </c>
      <c r="AX55782" s="92">
        <v>-287</v>
      </c>
    </row>
    <row r="55783" spans="1:50">
      <c r="A55783" s="83" t="s">
        <v>128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29</v>
      </c>
      <c r="G55783" s="87" t="s">
        <v>430</v>
      </c>
      <c r="H55783" s="92">
        <v>1959</v>
      </c>
      <c r="I55783" s="92">
        <v>2193</v>
      </c>
      <c r="J55783" s="92">
        <v>1878</v>
      </c>
      <c r="K55783" s="92">
        <v>-315</v>
      </c>
      <c r="O55783" s="92">
        <v>2193</v>
      </c>
      <c r="P55783" s="92">
        <v>1878</v>
      </c>
      <c r="Q55783" s="92">
        <v>-315</v>
      </c>
      <c r="R55783" s="92">
        <v>549</v>
      </c>
      <c r="S55783" s="92">
        <v>1126</v>
      </c>
      <c r="V55783" s="92">
        <v>0</v>
      </c>
      <c r="W55783" s="92">
        <v>0</v>
      </c>
      <c r="X55783" s="92">
        <v>33</v>
      </c>
      <c r="Y55783" s="92">
        <v>170</v>
      </c>
      <c r="AJ55783" s="92">
        <v>549</v>
      </c>
      <c r="AK55783" s="92">
        <v>1126</v>
      </c>
      <c r="AN55783" s="92">
        <v>0</v>
      </c>
      <c r="AO55783" s="92">
        <v>0</v>
      </c>
      <c r="AP55783" s="92">
        <v>33</v>
      </c>
      <c r="AQ55783" s="92">
        <v>170</v>
      </c>
      <c r="AS55783" s="92">
        <v>-257</v>
      </c>
      <c r="AT55783" s="92">
        <v>0</v>
      </c>
      <c r="AU55783" s="92">
        <v>-122</v>
      </c>
      <c r="AV55783" s="92">
        <v>992</v>
      </c>
      <c r="AW55783" s="92">
        <v>-613</v>
      </c>
      <c r="AX55783" s="92">
        <v>-315</v>
      </c>
    </row>
    <row r="55784" spans="1:50">
      <c r="A55784" s="83" t="s">
        <v>128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29</v>
      </c>
      <c r="G55784" s="87" t="s">
        <v>430</v>
      </c>
      <c r="H55784" s="92">
        <v>2069</v>
      </c>
      <c r="I55784" s="92">
        <v>2321</v>
      </c>
      <c r="J55784" s="92">
        <v>2052</v>
      </c>
      <c r="K55784" s="92">
        <v>-269</v>
      </c>
      <c r="O55784" s="92">
        <v>2321</v>
      </c>
      <c r="P55784" s="92">
        <v>2052</v>
      </c>
      <c r="Q55784" s="92">
        <v>-269</v>
      </c>
      <c r="R55784" s="92">
        <v>550</v>
      </c>
      <c r="S55784" s="92">
        <v>1252</v>
      </c>
      <c r="V55784" s="92">
        <v>0</v>
      </c>
      <c r="W55784" s="92">
        <v>0</v>
      </c>
      <c r="X55784" s="92">
        <v>23</v>
      </c>
      <c r="Y55784" s="92">
        <v>227</v>
      </c>
      <c r="AJ55784" s="92">
        <v>550</v>
      </c>
      <c r="AK55784" s="92">
        <v>1252</v>
      </c>
      <c r="AN55784" s="92">
        <v>0</v>
      </c>
      <c r="AO55784" s="92">
        <v>0</v>
      </c>
      <c r="AP55784" s="92">
        <v>23</v>
      </c>
      <c r="AQ55784" s="92">
        <v>227</v>
      </c>
      <c r="AS55784" s="92">
        <v>-192</v>
      </c>
      <c r="AT55784" s="92">
        <v>0</v>
      </c>
      <c r="AU55784" s="92">
        <v>-181</v>
      </c>
      <c r="AV55784" s="92">
        <v>994</v>
      </c>
      <c r="AW55784" s="92">
        <v>-607</v>
      </c>
      <c r="AX55784" s="92">
        <v>-283</v>
      </c>
    </row>
    <row r="55785" spans="1:50">
      <c r="A55785" s="83" t="s">
        <v>128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29</v>
      </c>
      <c r="G55785" s="87" t="s">
        <v>430</v>
      </c>
      <c r="H55785" s="92">
        <v>2219</v>
      </c>
      <c r="I55785" s="92">
        <v>2508</v>
      </c>
      <c r="J55785" s="92">
        <v>2152</v>
      </c>
      <c r="K55785" s="92">
        <v>-356</v>
      </c>
      <c r="O55785" s="92">
        <v>2508</v>
      </c>
      <c r="P55785" s="92">
        <v>2152</v>
      </c>
      <c r="Q55785" s="92">
        <v>-356</v>
      </c>
      <c r="R55785" s="92">
        <v>550</v>
      </c>
      <c r="S55785" s="92">
        <v>1301</v>
      </c>
      <c r="V55785" s="92">
        <v>0</v>
      </c>
      <c r="W55785" s="92">
        <v>40</v>
      </c>
      <c r="X55785" s="92">
        <v>24</v>
      </c>
      <c r="Y55785" s="92">
        <v>237</v>
      </c>
      <c r="AJ55785" s="92">
        <v>550</v>
      </c>
      <c r="AK55785" s="92">
        <v>1301</v>
      </c>
      <c r="AN55785" s="92">
        <v>0</v>
      </c>
      <c r="AO55785" s="92">
        <v>40</v>
      </c>
      <c r="AP55785" s="92">
        <v>24</v>
      </c>
      <c r="AQ55785" s="92">
        <v>237</v>
      </c>
      <c r="AS55785" s="92">
        <v>-265</v>
      </c>
      <c r="AT55785" s="92">
        <v>0</v>
      </c>
      <c r="AU55785" s="92">
        <v>-13</v>
      </c>
      <c r="AV55785" s="92">
        <v>1032</v>
      </c>
      <c r="AW55785" s="92">
        <v>-598</v>
      </c>
      <c r="AX55785" s="92">
        <v>-512</v>
      </c>
    </row>
    <row r="55786" spans="1:50">
      <c r="A55786" s="83" t="s">
        <v>128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29</v>
      </c>
      <c r="G55786" s="87" t="s">
        <v>430</v>
      </c>
      <c r="H55786" s="92">
        <v>2345</v>
      </c>
      <c r="I55786" s="92">
        <v>2628</v>
      </c>
      <c r="J55786" s="92">
        <v>2442</v>
      </c>
      <c r="K55786" s="92">
        <v>-186</v>
      </c>
      <c r="O55786" s="92">
        <v>2628</v>
      </c>
      <c r="P55786" s="92">
        <v>2442</v>
      </c>
      <c r="Q55786" s="92">
        <v>-186</v>
      </c>
      <c r="R55786" s="92">
        <v>550</v>
      </c>
      <c r="S55786" s="92">
        <v>1241</v>
      </c>
      <c r="V55786" s="92">
        <v>0</v>
      </c>
      <c r="W55786" s="92">
        <v>422</v>
      </c>
      <c r="X55786" s="92">
        <v>21</v>
      </c>
      <c r="Y55786" s="92">
        <v>208</v>
      </c>
      <c r="AJ55786" s="92">
        <v>550</v>
      </c>
      <c r="AK55786" s="92">
        <v>1241</v>
      </c>
      <c r="AN55786" s="92">
        <v>0</v>
      </c>
      <c r="AO55786" s="92">
        <v>422</v>
      </c>
      <c r="AP55786" s="92">
        <v>21</v>
      </c>
      <c r="AQ55786" s="92">
        <v>208</v>
      </c>
      <c r="AS55786" s="92">
        <v>-339</v>
      </c>
      <c r="AT55786" s="92">
        <v>0</v>
      </c>
      <c r="AU55786" s="92">
        <v>541</v>
      </c>
      <c r="AV55786" s="92">
        <v>884</v>
      </c>
      <c r="AW55786" s="92">
        <v>-540</v>
      </c>
      <c r="AX55786" s="92">
        <v>-732</v>
      </c>
    </row>
    <row r="55787" spans="1:50">
      <c r="A55787" s="83" t="s">
        <v>128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29</v>
      </c>
      <c r="G55787" s="87" t="s">
        <v>430</v>
      </c>
      <c r="H55787" s="92">
        <v>2454</v>
      </c>
      <c r="I55787" s="92">
        <v>2622</v>
      </c>
      <c r="J55787" s="92">
        <v>2395</v>
      </c>
      <c r="K55787" s="92">
        <v>-227</v>
      </c>
      <c r="O55787" s="92">
        <v>2622</v>
      </c>
      <c r="P55787" s="92">
        <v>2395</v>
      </c>
      <c r="Q55787" s="92">
        <v>-227</v>
      </c>
      <c r="R55787" s="92">
        <v>550</v>
      </c>
      <c r="S55787" s="92">
        <v>883</v>
      </c>
      <c r="V55787" s="92">
        <v>0</v>
      </c>
      <c r="W55787" s="92">
        <v>800</v>
      </c>
      <c r="X55787" s="92">
        <v>20</v>
      </c>
      <c r="Y55787" s="92">
        <v>142</v>
      </c>
      <c r="AJ55787" s="92">
        <v>550</v>
      </c>
      <c r="AK55787" s="92">
        <v>883</v>
      </c>
      <c r="AN55787" s="92">
        <v>0</v>
      </c>
      <c r="AO55787" s="92">
        <v>800</v>
      </c>
      <c r="AP55787" s="92">
        <v>20</v>
      </c>
      <c r="AQ55787" s="92">
        <v>142</v>
      </c>
      <c r="AS55787" s="92">
        <v>-407</v>
      </c>
      <c r="AT55787" s="92">
        <v>0</v>
      </c>
      <c r="AU55787" s="92">
        <v>465</v>
      </c>
      <c r="AV55787" s="92">
        <v>776</v>
      </c>
      <c r="AW55787" s="92">
        <v>-266</v>
      </c>
      <c r="AX55787" s="92">
        <v>-795</v>
      </c>
    </row>
    <row r="55788" spans="1:50">
      <c r="A55788" s="83" t="s">
        <v>128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29</v>
      </c>
      <c r="G55788" s="87" t="s">
        <v>430</v>
      </c>
      <c r="H55788" s="92">
        <v>2512</v>
      </c>
      <c r="I55788" s="92">
        <v>3027</v>
      </c>
      <c r="J55788" s="92">
        <v>2565</v>
      </c>
      <c r="K55788" s="92">
        <v>-462</v>
      </c>
      <c r="O55788" s="92">
        <v>3027</v>
      </c>
      <c r="P55788" s="92">
        <v>2565</v>
      </c>
      <c r="Q55788" s="92">
        <v>-462</v>
      </c>
      <c r="R55788" s="92">
        <v>550</v>
      </c>
      <c r="S55788" s="92">
        <v>960</v>
      </c>
      <c r="V55788" s="92">
        <v>0</v>
      </c>
      <c r="W55788" s="92">
        <v>897</v>
      </c>
      <c r="X55788" s="92">
        <v>8</v>
      </c>
      <c r="Y55788" s="92">
        <v>150</v>
      </c>
      <c r="AJ55788" s="92">
        <v>550</v>
      </c>
      <c r="AK55788" s="92">
        <v>960</v>
      </c>
      <c r="AN55788" s="92">
        <v>0</v>
      </c>
      <c r="AO55788" s="92">
        <v>897</v>
      </c>
      <c r="AP55788" s="92">
        <v>8</v>
      </c>
      <c r="AQ55788" s="92">
        <v>150</v>
      </c>
      <c r="AS55788" s="92">
        <v>-435</v>
      </c>
      <c r="AT55788" s="92">
        <v>0</v>
      </c>
      <c r="AU55788" s="92">
        <v>568</v>
      </c>
      <c r="AV55788" s="92">
        <v>655</v>
      </c>
      <c r="AW55788" s="92">
        <v>-403</v>
      </c>
      <c r="AX55788" s="92">
        <v>-847</v>
      </c>
    </row>
    <row r="55789" spans="1:50">
      <c r="A55789" s="83" t="s">
        <v>128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29</v>
      </c>
      <c r="G55789" s="87" t="s">
        <v>430</v>
      </c>
      <c r="H55789" s="92">
        <v>2535</v>
      </c>
      <c r="I55789" s="92">
        <v>3163</v>
      </c>
      <c r="J55789" s="92">
        <v>2644</v>
      </c>
      <c r="K55789" s="92">
        <v>-519</v>
      </c>
      <c r="O55789" s="92">
        <v>3163</v>
      </c>
      <c r="P55789" s="92">
        <v>2644</v>
      </c>
      <c r="Q55789" s="92">
        <v>-519</v>
      </c>
      <c r="R55789" s="92">
        <v>549</v>
      </c>
      <c r="S55789" s="92">
        <v>1027</v>
      </c>
      <c r="V55789" s="92">
        <v>0</v>
      </c>
      <c r="W55789" s="92">
        <v>910</v>
      </c>
      <c r="X55789" s="92">
        <v>12</v>
      </c>
      <c r="Y55789" s="92">
        <v>146</v>
      </c>
      <c r="AJ55789" s="92">
        <v>549</v>
      </c>
      <c r="AK55789" s="92">
        <v>1027</v>
      </c>
      <c r="AN55789" s="92">
        <v>0</v>
      </c>
      <c r="AO55789" s="92">
        <v>910</v>
      </c>
      <c r="AP55789" s="92">
        <v>12</v>
      </c>
      <c r="AQ55789" s="92">
        <v>146</v>
      </c>
      <c r="AS55789" s="92">
        <v>-391</v>
      </c>
      <c r="AT55789" s="92">
        <v>0</v>
      </c>
      <c r="AU55789" s="92">
        <v>531</v>
      </c>
      <c r="AV55789" s="92">
        <v>656</v>
      </c>
      <c r="AW55789" s="92">
        <v>-489</v>
      </c>
      <c r="AX55789" s="92">
        <v>-826</v>
      </c>
    </row>
    <row r="55790" spans="1:50">
      <c r="A55790" s="83" t="s">
        <v>128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29</v>
      </c>
      <c r="G55790" s="87" t="s">
        <v>430</v>
      </c>
      <c r="H55790" s="92">
        <v>2557</v>
      </c>
      <c r="I55790" s="92">
        <v>3206</v>
      </c>
      <c r="J55790" s="92">
        <v>2436</v>
      </c>
      <c r="K55790" s="92">
        <v>-770</v>
      </c>
      <c r="O55790" s="92">
        <v>3206</v>
      </c>
      <c r="P55790" s="92">
        <v>2436</v>
      </c>
      <c r="Q55790" s="92">
        <v>-770</v>
      </c>
      <c r="R55790" s="92">
        <v>547</v>
      </c>
      <c r="S55790" s="92">
        <v>826</v>
      </c>
      <c r="V55790" s="92">
        <v>0</v>
      </c>
      <c r="W55790" s="92">
        <v>908</v>
      </c>
      <c r="X55790" s="92">
        <v>20</v>
      </c>
      <c r="Y55790" s="92">
        <v>135</v>
      </c>
      <c r="AJ55790" s="92">
        <v>547</v>
      </c>
      <c r="AK55790" s="92">
        <v>826</v>
      </c>
      <c r="AN55790" s="92">
        <v>0</v>
      </c>
      <c r="AO55790" s="92">
        <v>908</v>
      </c>
      <c r="AP55790" s="92">
        <v>20</v>
      </c>
      <c r="AQ55790" s="92">
        <v>135</v>
      </c>
      <c r="AS55790" s="92">
        <v>-368</v>
      </c>
      <c r="AT55790" s="92">
        <v>0</v>
      </c>
      <c r="AU55790" s="92">
        <v>296</v>
      </c>
      <c r="AV55790" s="92">
        <v>582</v>
      </c>
      <c r="AW55790" s="92">
        <v>-494</v>
      </c>
      <c r="AX55790" s="92">
        <v>-786</v>
      </c>
    </row>
    <row r="55791" spans="1:50">
      <c r="A55791" s="83" t="s">
        <v>128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29</v>
      </c>
      <c r="G55791" s="87" t="s">
        <v>430</v>
      </c>
      <c r="H55791" s="92">
        <v>2590</v>
      </c>
      <c r="I55791" s="92">
        <v>3215</v>
      </c>
      <c r="J55791" s="92">
        <v>2329</v>
      </c>
      <c r="K55791" s="92">
        <v>-886</v>
      </c>
      <c r="O55791" s="92">
        <v>3215</v>
      </c>
      <c r="P55791" s="92">
        <v>2329</v>
      </c>
      <c r="Q55791" s="92">
        <v>-886</v>
      </c>
      <c r="R55791" s="92">
        <v>546</v>
      </c>
      <c r="S55791" s="92">
        <v>743</v>
      </c>
      <c r="V55791" s="92">
        <v>0</v>
      </c>
      <c r="W55791" s="92">
        <v>895</v>
      </c>
      <c r="X55791" s="92">
        <v>9</v>
      </c>
      <c r="Y55791" s="92">
        <v>136</v>
      </c>
      <c r="AJ55791" s="92">
        <v>546</v>
      </c>
      <c r="AK55791" s="92">
        <v>743</v>
      </c>
      <c r="AN55791" s="92">
        <v>0</v>
      </c>
      <c r="AO55791" s="92">
        <v>895</v>
      </c>
      <c r="AP55791" s="92">
        <v>9</v>
      </c>
      <c r="AQ55791" s="92">
        <v>136</v>
      </c>
      <c r="AS55791" s="92">
        <v>-357</v>
      </c>
      <c r="AT55791" s="92">
        <v>150</v>
      </c>
      <c r="AU55791" s="92">
        <v>-66</v>
      </c>
      <c r="AV55791" s="92">
        <v>623</v>
      </c>
      <c r="AW55791" s="92">
        <v>-494</v>
      </c>
      <c r="AX55791" s="92">
        <v>-742</v>
      </c>
    </row>
    <row r="55792" spans="1:50">
      <c r="A55792" s="83" t="s">
        <v>128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29</v>
      </c>
      <c r="G55792" s="87" t="s">
        <v>430</v>
      </c>
      <c r="H55792" s="92">
        <v>2642</v>
      </c>
      <c r="I55792" s="92">
        <v>3283</v>
      </c>
      <c r="J55792" s="92">
        <v>2388</v>
      </c>
      <c r="K55792" s="92">
        <v>-895</v>
      </c>
      <c r="O55792" s="92">
        <v>3283</v>
      </c>
      <c r="P55792" s="92">
        <v>2388</v>
      </c>
      <c r="Q55792" s="92">
        <v>-895</v>
      </c>
      <c r="R55792" s="92">
        <v>547</v>
      </c>
      <c r="S55792" s="92">
        <v>820</v>
      </c>
      <c r="V55792" s="92">
        <v>0</v>
      </c>
      <c r="W55792" s="92">
        <v>853</v>
      </c>
      <c r="X55792" s="92">
        <v>4</v>
      </c>
      <c r="Y55792" s="92">
        <v>164</v>
      </c>
      <c r="AJ55792" s="92">
        <v>547</v>
      </c>
      <c r="AK55792" s="92">
        <v>820</v>
      </c>
      <c r="AN55792" s="92">
        <v>0</v>
      </c>
      <c r="AO55792" s="92">
        <v>853</v>
      </c>
      <c r="AP55792" s="92">
        <v>4</v>
      </c>
      <c r="AQ55792" s="92">
        <v>164</v>
      </c>
      <c r="AS55792" s="92">
        <v>-309</v>
      </c>
      <c r="AT55792" s="92">
        <v>-80</v>
      </c>
      <c r="AU55792" s="92">
        <v>29</v>
      </c>
      <c r="AV55792" s="92">
        <v>630</v>
      </c>
      <c r="AW55792" s="92">
        <v>-496</v>
      </c>
      <c r="AX55792" s="92">
        <v>-669</v>
      </c>
    </row>
    <row r="55793" spans="1:50">
      <c r="A55793" s="83" t="s">
        <v>128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29</v>
      </c>
      <c r="G55793" s="87" t="s">
        <v>430</v>
      </c>
      <c r="H55793" s="92">
        <v>2690</v>
      </c>
      <c r="I55793" s="92">
        <v>3114</v>
      </c>
      <c r="J55793" s="92">
        <v>2234</v>
      </c>
      <c r="K55793" s="92">
        <v>-880</v>
      </c>
      <c r="O55793" s="92">
        <v>3114</v>
      </c>
      <c r="P55793" s="92">
        <v>2234</v>
      </c>
      <c r="Q55793" s="92">
        <v>-880</v>
      </c>
      <c r="R55793" s="92">
        <v>550</v>
      </c>
      <c r="S55793" s="92">
        <v>742</v>
      </c>
      <c r="V55793" s="92">
        <v>5</v>
      </c>
      <c r="W55793" s="92">
        <v>740</v>
      </c>
      <c r="X55793" s="92">
        <v>16</v>
      </c>
      <c r="Y55793" s="92">
        <v>181</v>
      </c>
      <c r="AJ55793" s="92">
        <v>550</v>
      </c>
      <c r="AK55793" s="92">
        <v>742</v>
      </c>
      <c r="AN55793" s="92">
        <v>5</v>
      </c>
      <c r="AO55793" s="92">
        <v>740</v>
      </c>
      <c r="AP55793" s="92">
        <v>16</v>
      </c>
      <c r="AQ55793" s="92">
        <v>181</v>
      </c>
      <c r="AS55793" s="92">
        <v>-230</v>
      </c>
      <c r="AT55793" s="92">
        <v>-466</v>
      </c>
      <c r="AU55793" s="92">
        <v>-44</v>
      </c>
      <c r="AV55793" s="92">
        <v>711</v>
      </c>
      <c r="AW55793" s="92">
        <v>-326</v>
      </c>
      <c r="AX55793" s="92">
        <v>-525</v>
      </c>
    </row>
    <row r="55794" spans="1:50">
      <c r="A55794" s="83" t="s">
        <v>128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29</v>
      </c>
      <c r="G55794" s="87" t="s">
        <v>430</v>
      </c>
      <c r="H55794" s="92">
        <v>2725</v>
      </c>
      <c r="I55794" s="92">
        <v>3154</v>
      </c>
      <c r="J55794" s="92">
        <v>2530</v>
      </c>
      <c r="K55794" s="92">
        <v>-624</v>
      </c>
      <c r="O55794" s="92">
        <v>3154</v>
      </c>
      <c r="P55794" s="92">
        <v>2530</v>
      </c>
      <c r="Q55794" s="92">
        <v>-624</v>
      </c>
      <c r="R55794" s="92">
        <v>549</v>
      </c>
      <c r="S55794" s="92">
        <v>1181</v>
      </c>
      <c r="V55794" s="92">
        <v>189</v>
      </c>
      <c r="W55794" s="92">
        <v>375</v>
      </c>
      <c r="X55794" s="92">
        <v>47</v>
      </c>
      <c r="Y55794" s="92">
        <v>189</v>
      </c>
      <c r="AJ55794" s="92">
        <v>549</v>
      </c>
      <c r="AK55794" s="92">
        <v>1181</v>
      </c>
      <c r="AN55794" s="92">
        <v>189</v>
      </c>
      <c r="AO55794" s="92">
        <v>375</v>
      </c>
      <c r="AP55794" s="92">
        <v>47</v>
      </c>
      <c r="AQ55794" s="92">
        <v>189</v>
      </c>
      <c r="AS55794" s="92">
        <v>-155</v>
      </c>
      <c r="AT55794" s="92">
        <v>133</v>
      </c>
      <c r="AU55794" s="92">
        <v>-671</v>
      </c>
      <c r="AV55794" s="92">
        <v>908</v>
      </c>
      <c r="AW55794" s="92">
        <v>-473</v>
      </c>
      <c r="AX55794" s="92">
        <v>-366</v>
      </c>
    </row>
    <row r="55795" spans="1:50">
      <c r="A55795" s="83" t="s">
        <v>128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29</v>
      </c>
      <c r="G55795" s="87" t="s">
        <v>430</v>
      </c>
      <c r="H55795" s="92">
        <v>2769</v>
      </c>
      <c r="I55795" s="92">
        <v>3136</v>
      </c>
      <c r="J55795" s="92">
        <v>2806</v>
      </c>
      <c r="K55795" s="92">
        <v>-330</v>
      </c>
      <c r="O55795" s="92">
        <v>3136</v>
      </c>
      <c r="P55795" s="92">
        <v>2806</v>
      </c>
      <c r="Q55795" s="92">
        <v>-330</v>
      </c>
      <c r="R55795" s="92">
        <v>549</v>
      </c>
      <c r="S55795" s="92">
        <v>1552</v>
      </c>
      <c r="V55795" s="92">
        <v>386</v>
      </c>
      <c r="W55795" s="92">
        <v>33</v>
      </c>
      <c r="X55795" s="92">
        <v>41</v>
      </c>
      <c r="Y55795" s="92">
        <v>245</v>
      </c>
      <c r="AJ55795" s="92">
        <v>549</v>
      </c>
      <c r="AK55795" s="92">
        <v>1552</v>
      </c>
      <c r="AN55795" s="92">
        <v>386</v>
      </c>
      <c r="AO55795" s="92">
        <v>33</v>
      </c>
      <c r="AP55795" s="92">
        <v>41</v>
      </c>
      <c r="AQ55795" s="92">
        <v>245</v>
      </c>
      <c r="AS55795" s="92">
        <v>-123</v>
      </c>
      <c r="AT55795" s="92">
        <v>-100</v>
      </c>
      <c r="AU55795" s="92">
        <v>-216</v>
      </c>
      <c r="AV55795" s="92">
        <v>1075</v>
      </c>
      <c r="AW55795" s="92">
        <v>-567</v>
      </c>
      <c r="AX55795" s="92">
        <v>-399</v>
      </c>
    </row>
    <row r="55796" spans="1:50">
      <c r="A55796" s="83" t="s">
        <v>128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29</v>
      </c>
      <c r="G55796" s="87" t="s">
        <v>430</v>
      </c>
      <c r="H55796" s="92">
        <v>2891</v>
      </c>
      <c r="I55796" s="92">
        <v>3215</v>
      </c>
      <c r="J55796" s="92">
        <v>2808</v>
      </c>
      <c r="K55796" s="92">
        <v>-407</v>
      </c>
      <c r="O55796" s="92">
        <v>3215</v>
      </c>
      <c r="P55796" s="92">
        <v>2808</v>
      </c>
      <c r="Q55796" s="92">
        <v>-407</v>
      </c>
      <c r="R55796" s="92">
        <v>548</v>
      </c>
      <c r="S55796" s="92">
        <v>1592</v>
      </c>
      <c r="V55796" s="92">
        <v>371</v>
      </c>
      <c r="W55796" s="92">
        <v>0</v>
      </c>
      <c r="X55796" s="92">
        <v>32</v>
      </c>
      <c r="Y55796" s="92">
        <v>265</v>
      </c>
      <c r="AJ55796" s="92">
        <v>548</v>
      </c>
      <c r="AK55796" s="92">
        <v>1592</v>
      </c>
      <c r="AN55796" s="92">
        <v>371</v>
      </c>
      <c r="AO55796" s="92">
        <v>0</v>
      </c>
      <c r="AP55796" s="92">
        <v>32</v>
      </c>
      <c r="AQ55796" s="92">
        <v>265</v>
      </c>
      <c r="AS55796" s="92">
        <v>-152</v>
      </c>
      <c r="AT55796" s="92">
        <v>0</v>
      </c>
      <c r="AU55796" s="92">
        <v>-249</v>
      </c>
      <c r="AV55796" s="92">
        <v>1044</v>
      </c>
      <c r="AW55796" s="92">
        <v>-558</v>
      </c>
      <c r="AX55796" s="92">
        <v>-492</v>
      </c>
    </row>
    <row r="55797" spans="1:50">
      <c r="A55797" s="83" t="s">
        <v>128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29</v>
      </c>
      <c r="G55797" s="87" t="s">
        <v>430</v>
      </c>
      <c r="H55797" s="92">
        <v>2842</v>
      </c>
      <c r="I55797" s="92">
        <v>3151</v>
      </c>
      <c r="J55797" s="92">
        <v>2735</v>
      </c>
      <c r="K55797" s="92">
        <v>-416</v>
      </c>
      <c r="O55797" s="92">
        <v>3151</v>
      </c>
      <c r="P55797" s="92">
        <v>2735</v>
      </c>
      <c r="Q55797" s="92">
        <v>-416</v>
      </c>
      <c r="R55797" s="92">
        <v>547</v>
      </c>
      <c r="S55797" s="92">
        <v>1523</v>
      </c>
      <c r="V55797" s="92">
        <v>373</v>
      </c>
      <c r="W55797" s="92">
        <v>0</v>
      </c>
      <c r="X55797" s="92">
        <v>27</v>
      </c>
      <c r="Y55797" s="92">
        <v>265</v>
      </c>
      <c r="AJ55797" s="92">
        <v>547</v>
      </c>
      <c r="AK55797" s="92">
        <v>1523</v>
      </c>
      <c r="AN55797" s="92">
        <v>373</v>
      </c>
      <c r="AO55797" s="92">
        <v>0</v>
      </c>
      <c r="AP55797" s="92">
        <v>27</v>
      </c>
      <c r="AQ55797" s="92">
        <v>265</v>
      </c>
      <c r="AS55797" s="92">
        <v>-179</v>
      </c>
      <c r="AT55797" s="92">
        <v>0</v>
      </c>
      <c r="AU55797" s="92">
        <v>-242</v>
      </c>
      <c r="AV55797" s="92">
        <v>1076</v>
      </c>
      <c r="AW55797" s="92">
        <v>-559</v>
      </c>
      <c r="AX55797" s="92">
        <v>-512</v>
      </c>
    </row>
    <row r="55798" spans="1:50">
      <c r="A55798" s="83" t="s">
        <v>128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29</v>
      </c>
      <c r="G55798" s="87" t="s">
        <v>430</v>
      </c>
      <c r="H55798" s="92">
        <v>2772</v>
      </c>
      <c r="I55798" s="92">
        <v>3063</v>
      </c>
      <c r="J55798" s="92">
        <v>2685</v>
      </c>
      <c r="K55798" s="92">
        <v>-378</v>
      </c>
      <c r="O55798" s="92">
        <v>3063</v>
      </c>
      <c r="P55798" s="92">
        <v>2685</v>
      </c>
      <c r="Q55798" s="92">
        <v>-378</v>
      </c>
      <c r="R55798" s="92">
        <v>547</v>
      </c>
      <c r="S55798" s="92">
        <v>1488</v>
      </c>
      <c r="V55798" s="92">
        <v>372</v>
      </c>
      <c r="W55798" s="92">
        <v>0</v>
      </c>
      <c r="X55798" s="92">
        <v>13</v>
      </c>
      <c r="Y55798" s="92">
        <v>265</v>
      </c>
      <c r="AJ55798" s="92">
        <v>547</v>
      </c>
      <c r="AK55798" s="92">
        <v>1488</v>
      </c>
      <c r="AN55798" s="92">
        <v>372</v>
      </c>
      <c r="AO55798" s="92">
        <v>0</v>
      </c>
      <c r="AP55798" s="92">
        <v>13</v>
      </c>
      <c r="AQ55798" s="92">
        <v>265</v>
      </c>
      <c r="AS55798" s="92">
        <v>-202</v>
      </c>
      <c r="AT55798" s="92">
        <v>0</v>
      </c>
      <c r="AU55798" s="92">
        <v>-150</v>
      </c>
      <c r="AV55798" s="92">
        <v>1111</v>
      </c>
      <c r="AW55798" s="92">
        <v>-560</v>
      </c>
      <c r="AX55798" s="92">
        <v>-577</v>
      </c>
    </row>
    <row r="55799" spans="1:50">
      <c r="A55799" s="83" t="s">
        <v>128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29</v>
      </c>
      <c r="G55799" s="87" t="s">
        <v>430</v>
      </c>
      <c r="H55799" s="92">
        <v>2661</v>
      </c>
      <c r="I55799" s="92">
        <v>2969</v>
      </c>
      <c r="J55799" s="92">
        <v>2697</v>
      </c>
      <c r="K55799" s="92">
        <v>-272</v>
      </c>
      <c r="O55799" s="92">
        <v>2969</v>
      </c>
      <c r="P55799" s="92">
        <v>2697</v>
      </c>
      <c r="Q55799" s="92">
        <v>-272</v>
      </c>
      <c r="R55799" s="92">
        <v>547</v>
      </c>
      <c r="S55799" s="92">
        <v>1488</v>
      </c>
      <c r="V55799" s="92">
        <v>387</v>
      </c>
      <c r="W55799" s="92">
        <v>0</v>
      </c>
      <c r="X55799" s="92">
        <v>10</v>
      </c>
      <c r="Y55799" s="92">
        <v>265</v>
      </c>
      <c r="AJ55799" s="92">
        <v>547</v>
      </c>
      <c r="AK55799" s="92">
        <v>1488</v>
      </c>
      <c r="AN55799" s="92">
        <v>387</v>
      </c>
      <c r="AO55799" s="92">
        <v>0</v>
      </c>
      <c r="AP55799" s="92">
        <v>10</v>
      </c>
      <c r="AQ55799" s="92">
        <v>265</v>
      </c>
      <c r="AS55799" s="92">
        <v>-236</v>
      </c>
      <c r="AT55799" s="92">
        <v>0</v>
      </c>
      <c r="AU55799" s="92">
        <v>27</v>
      </c>
      <c r="AV55799" s="92">
        <v>1103</v>
      </c>
      <c r="AW55799" s="92">
        <v>-571</v>
      </c>
      <c r="AX55799" s="92">
        <v>-595</v>
      </c>
    </row>
    <row r="55800" spans="1:50">
      <c r="A55800" s="83" t="s">
        <v>128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29</v>
      </c>
      <c r="G55800" s="87" t="s">
        <v>430</v>
      </c>
      <c r="H55800" s="92">
        <v>2538</v>
      </c>
      <c r="I55800" s="92">
        <v>2855</v>
      </c>
      <c r="J55800" s="92">
        <v>2485</v>
      </c>
      <c r="K55800" s="92">
        <v>-370</v>
      </c>
      <c r="O55800" s="92">
        <v>2855</v>
      </c>
      <c r="P55800" s="92">
        <v>2485</v>
      </c>
      <c r="Q55800" s="92">
        <v>-370</v>
      </c>
      <c r="R55800" s="92">
        <v>547</v>
      </c>
      <c r="S55800" s="92">
        <v>1489</v>
      </c>
      <c r="V55800" s="92">
        <v>187</v>
      </c>
      <c r="W55800" s="92">
        <v>0</v>
      </c>
      <c r="X55800" s="92">
        <v>6</v>
      </c>
      <c r="Y55800" s="92">
        <v>256</v>
      </c>
      <c r="AJ55800" s="92">
        <v>547</v>
      </c>
      <c r="AK55800" s="92">
        <v>1489</v>
      </c>
      <c r="AN55800" s="92">
        <v>187</v>
      </c>
      <c r="AO55800" s="92">
        <v>0</v>
      </c>
      <c r="AP55800" s="92">
        <v>6</v>
      </c>
      <c r="AQ55800" s="92">
        <v>256</v>
      </c>
      <c r="AS55800" s="92">
        <v>-252</v>
      </c>
      <c r="AT55800" s="92">
        <v>0</v>
      </c>
      <c r="AU55800" s="92">
        <v>-43</v>
      </c>
      <c r="AV55800" s="92">
        <v>1085</v>
      </c>
      <c r="AW55800" s="92">
        <v>-568</v>
      </c>
      <c r="AX55800" s="92">
        <v>-592</v>
      </c>
    </row>
    <row r="55801" spans="1:50">
      <c r="A55801" s="83" t="s">
        <v>128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29</v>
      </c>
      <c r="G55801" s="87" t="s">
        <v>430</v>
      </c>
      <c r="H55801" s="92">
        <v>2387</v>
      </c>
      <c r="I55801" s="92">
        <v>2681</v>
      </c>
      <c r="J55801" s="92">
        <v>2465</v>
      </c>
      <c r="K55801" s="92">
        <v>-216</v>
      </c>
      <c r="O55801" s="92">
        <v>2681</v>
      </c>
      <c r="P55801" s="92">
        <v>2465</v>
      </c>
      <c r="Q55801" s="92">
        <v>-216</v>
      </c>
      <c r="R55801" s="92">
        <v>547</v>
      </c>
      <c r="S55801" s="92">
        <v>1475</v>
      </c>
      <c r="V55801" s="92">
        <v>185</v>
      </c>
      <c r="W55801" s="92">
        <v>0</v>
      </c>
      <c r="X55801" s="92">
        <v>3</v>
      </c>
      <c r="Y55801" s="92">
        <v>255</v>
      </c>
      <c r="AJ55801" s="92">
        <v>547</v>
      </c>
      <c r="AK55801" s="92">
        <v>1475</v>
      </c>
      <c r="AN55801" s="92">
        <v>185</v>
      </c>
      <c r="AO55801" s="92">
        <v>0</v>
      </c>
      <c r="AP55801" s="92">
        <v>3</v>
      </c>
      <c r="AQ55801" s="92">
        <v>255</v>
      </c>
      <c r="AS55801" s="92">
        <v>-257</v>
      </c>
      <c r="AT55801" s="92">
        <v>0</v>
      </c>
      <c r="AU55801" s="92">
        <v>-26</v>
      </c>
      <c r="AV55801" s="92">
        <v>1089</v>
      </c>
      <c r="AW55801" s="92">
        <v>-530</v>
      </c>
      <c r="AX55801" s="92">
        <v>-492</v>
      </c>
    </row>
    <row r="55802" spans="1:50">
      <c r="A55802" s="83" t="s">
        <v>128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29</v>
      </c>
      <c r="G55802" s="87" t="s">
        <v>430</v>
      </c>
      <c r="H55802" s="92">
        <v>2215</v>
      </c>
      <c r="I55802" s="92">
        <v>2510</v>
      </c>
      <c r="J55802" s="92">
        <v>2278</v>
      </c>
      <c r="K55802" s="92">
        <v>-232</v>
      </c>
      <c r="O55802" s="92">
        <v>2510</v>
      </c>
      <c r="P55802" s="92">
        <v>2278</v>
      </c>
      <c r="Q55802" s="92">
        <v>-232</v>
      </c>
      <c r="R55802" s="92">
        <v>547</v>
      </c>
      <c r="S55802" s="92">
        <v>1296</v>
      </c>
      <c r="V55802" s="92">
        <v>186</v>
      </c>
      <c r="W55802" s="92">
        <v>0</v>
      </c>
      <c r="X55802" s="92">
        <v>1</v>
      </c>
      <c r="Y55802" s="92">
        <v>248</v>
      </c>
      <c r="AJ55802" s="92">
        <v>547</v>
      </c>
      <c r="AK55802" s="92">
        <v>1296</v>
      </c>
      <c r="AN55802" s="92">
        <v>186</v>
      </c>
      <c r="AO55802" s="92">
        <v>0</v>
      </c>
      <c r="AP55802" s="92">
        <v>1</v>
      </c>
      <c r="AQ55802" s="92">
        <v>248</v>
      </c>
      <c r="AS55802" s="92">
        <v>-292</v>
      </c>
      <c r="AT55802" s="92">
        <v>0</v>
      </c>
      <c r="AU55802" s="92">
        <v>-20</v>
      </c>
      <c r="AV55802" s="92">
        <v>1073</v>
      </c>
      <c r="AW55802" s="92">
        <v>-426</v>
      </c>
      <c r="AX55802" s="92">
        <v>-567</v>
      </c>
    </row>
    <row r="55803" spans="1:50">
      <c r="A55803" s="83" t="s">
        <v>128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29</v>
      </c>
      <c r="G55803" s="87" t="s">
        <v>430</v>
      </c>
      <c r="H55803" s="92">
        <v>2137</v>
      </c>
      <c r="I55803" s="92">
        <v>2365</v>
      </c>
      <c r="J55803" s="92">
        <v>2067</v>
      </c>
      <c r="K55803" s="92">
        <v>-298</v>
      </c>
      <c r="O55803" s="92">
        <v>2365</v>
      </c>
      <c r="P55803" s="92">
        <v>2067</v>
      </c>
      <c r="Q55803" s="92">
        <v>-298</v>
      </c>
      <c r="R55803" s="92">
        <v>546</v>
      </c>
      <c r="S55803" s="92">
        <v>1262</v>
      </c>
      <c r="V55803" s="92">
        <v>10</v>
      </c>
      <c r="W55803" s="92">
        <v>0</v>
      </c>
      <c r="X55803" s="92">
        <v>0</v>
      </c>
      <c r="Y55803" s="92">
        <v>249</v>
      </c>
      <c r="AJ55803" s="92">
        <v>546</v>
      </c>
      <c r="AK55803" s="92">
        <v>1262</v>
      </c>
      <c r="AN55803" s="92">
        <v>10</v>
      </c>
      <c r="AO55803" s="92">
        <v>0</v>
      </c>
      <c r="AP55803" s="92">
        <v>0</v>
      </c>
      <c r="AQ55803" s="92">
        <v>249</v>
      </c>
      <c r="AS55803" s="92">
        <v>-340</v>
      </c>
      <c r="AT55803" s="92">
        <v>2</v>
      </c>
      <c r="AU55803" s="92">
        <v>69</v>
      </c>
      <c r="AV55803" s="92">
        <v>1082</v>
      </c>
      <c r="AW55803" s="92">
        <v>-438</v>
      </c>
      <c r="AX55803" s="92">
        <v>-671</v>
      </c>
    </row>
    <row r="55804" spans="1:50">
      <c r="A55804" s="83" t="s">
        <v>128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29</v>
      </c>
      <c r="G55804" s="87" t="s">
        <v>430</v>
      </c>
      <c r="H55804" s="92">
        <v>2048</v>
      </c>
      <c r="I55804" s="92">
        <v>2260</v>
      </c>
      <c r="J55804" s="92">
        <v>2044</v>
      </c>
      <c r="K55804" s="92">
        <v>-216</v>
      </c>
      <c r="O55804" s="92">
        <v>2260</v>
      </c>
      <c r="P55804" s="92">
        <v>2044</v>
      </c>
      <c r="Q55804" s="92">
        <v>-216</v>
      </c>
      <c r="R55804" s="92">
        <v>545</v>
      </c>
      <c r="S55804" s="92">
        <v>1248</v>
      </c>
      <c r="V55804" s="92">
        <v>0</v>
      </c>
      <c r="W55804" s="92">
        <v>0</v>
      </c>
      <c r="X55804" s="92">
        <v>0</v>
      </c>
      <c r="Y55804" s="92">
        <v>251</v>
      </c>
      <c r="AJ55804" s="92">
        <v>545</v>
      </c>
      <c r="AK55804" s="92">
        <v>1248</v>
      </c>
      <c r="AN55804" s="92">
        <v>0</v>
      </c>
      <c r="AO55804" s="92">
        <v>0</v>
      </c>
      <c r="AP55804" s="92">
        <v>0</v>
      </c>
      <c r="AQ55804" s="92">
        <v>251</v>
      </c>
      <c r="AS55804" s="92">
        <v>-353</v>
      </c>
      <c r="AT55804" s="92">
        <v>2</v>
      </c>
      <c r="AU55804" s="92">
        <v>212</v>
      </c>
      <c r="AV55804" s="92">
        <v>1073</v>
      </c>
      <c r="AW55804" s="92">
        <v>-426</v>
      </c>
      <c r="AX55804" s="92">
        <v>-722</v>
      </c>
    </row>
    <row r="55805" spans="1:50">
      <c r="A55805" s="83" t="s">
        <v>128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29</v>
      </c>
      <c r="G55805" s="87" t="s">
        <v>430</v>
      </c>
      <c r="H55805" s="92">
        <v>1979</v>
      </c>
      <c r="I55805" s="92">
        <v>2188</v>
      </c>
      <c r="J55805" s="92">
        <v>2005</v>
      </c>
      <c r="K55805" s="92">
        <v>-183</v>
      </c>
      <c r="O55805" s="92">
        <v>2188</v>
      </c>
      <c r="P55805" s="92">
        <v>2005</v>
      </c>
      <c r="Q55805" s="92">
        <v>-183</v>
      </c>
      <c r="R55805" s="92">
        <v>547</v>
      </c>
      <c r="S55805" s="92">
        <v>1214</v>
      </c>
      <c r="V55805" s="92">
        <v>0</v>
      </c>
      <c r="W55805" s="92">
        <v>0</v>
      </c>
      <c r="X55805" s="92">
        <v>0</v>
      </c>
      <c r="Y55805" s="92">
        <v>244</v>
      </c>
      <c r="AJ55805" s="92">
        <v>547</v>
      </c>
      <c r="AK55805" s="92">
        <v>1214</v>
      </c>
      <c r="AN55805" s="92">
        <v>0</v>
      </c>
      <c r="AO55805" s="92">
        <v>0</v>
      </c>
      <c r="AP55805" s="92">
        <v>0</v>
      </c>
      <c r="AQ55805" s="92">
        <v>244</v>
      </c>
      <c r="AS55805" s="92">
        <v>-342</v>
      </c>
      <c r="AT55805" s="92">
        <v>2</v>
      </c>
      <c r="AU55805" s="92">
        <v>246</v>
      </c>
      <c r="AV55805" s="92">
        <v>1065</v>
      </c>
      <c r="AW55805" s="92">
        <v>-430</v>
      </c>
      <c r="AX55805" s="92">
        <v>-722</v>
      </c>
    </row>
    <row r="55806" spans="1:50">
      <c r="A55806" s="83" t="s">
        <v>128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29</v>
      </c>
      <c r="G55806" s="87" t="s">
        <v>430</v>
      </c>
      <c r="H55806" s="92">
        <v>1949</v>
      </c>
      <c r="I55806" s="92">
        <v>2156</v>
      </c>
      <c r="J55806" s="92">
        <v>2009</v>
      </c>
      <c r="K55806" s="92">
        <v>-147</v>
      </c>
      <c r="O55806" s="92">
        <v>2156</v>
      </c>
      <c r="P55806" s="92">
        <v>2009</v>
      </c>
      <c r="Q55806" s="92">
        <v>-147</v>
      </c>
      <c r="R55806" s="92">
        <v>549</v>
      </c>
      <c r="S55806" s="92">
        <v>1219</v>
      </c>
      <c r="V55806" s="92">
        <v>0</v>
      </c>
      <c r="W55806" s="92">
        <v>0</v>
      </c>
      <c r="X55806" s="92">
        <v>0</v>
      </c>
      <c r="Y55806" s="92">
        <v>241</v>
      </c>
      <c r="AJ55806" s="92">
        <v>549</v>
      </c>
      <c r="AK55806" s="92">
        <v>1219</v>
      </c>
      <c r="AN55806" s="92">
        <v>0</v>
      </c>
      <c r="AO55806" s="92">
        <v>0</v>
      </c>
      <c r="AP55806" s="92">
        <v>0</v>
      </c>
      <c r="AQ55806" s="92">
        <v>241</v>
      </c>
      <c r="AS55806" s="92">
        <v>-325</v>
      </c>
      <c r="AT55806" s="92">
        <v>2</v>
      </c>
      <c r="AU55806" s="92">
        <v>299</v>
      </c>
      <c r="AV55806" s="92">
        <v>1075</v>
      </c>
      <c r="AW55806" s="92">
        <v>-505</v>
      </c>
      <c r="AX55806" s="92">
        <v>-691</v>
      </c>
    </row>
    <row r="55807" spans="1:50">
      <c r="A55807" s="83" t="s">
        <v>128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29</v>
      </c>
      <c r="G55807" s="87" t="s">
        <v>430</v>
      </c>
      <c r="H55807" s="92">
        <v>1974</v>
      </c>
      <c r="I55807" s="92">
        <v>2180</v>
      </c>
      <c r="J55807" s="92">
        <v>2021</v>
      </c>
      <c r="K55807" s="92">
        <v>-159</v>
      </c>
      <c r="O55807" s="92">
        <v>2180</v>
      </c>
      <c r="P55807" s="92">
        <v>2021</v>
      </c>
      <c r="Q55807" s="92">
        <v>-159</v>
      </c>
      <c r="R55807" s="92">
        <v>550</v>
      </c>
      <c r="S55807" s="92">
        <v>1229</v>
      </c>
      <c r="V55807" s="92">
        <v>0</v>
      </c>
      <c r="W55807" s="92">
        <v>0</v>
      </c>
      <c r="X55807" s="92">
        <v>1</v>
      </c>
      <c r="Y55807" s="92">
        <v>241</v>
      </c>
      <c r="AJ55807" s="92">
        <v>550</v>
      </c>
      <c r="AK55807" s="92">
        <v>1229</v>
      </c>
      <c r="AN55807" s="92">
        <v>0</v>
      </c>
      <c r="AO55807" s="92">
        <v>0</v>
      </c>
      <c r="AP55807" s="92">
        <v>1</v>
      </c>
      <c r="AQ55807" s="92">
        <v>241</v>
      </c>
      <c r="AS55807" s="92">
        <v>-277</v>
      </c>
      <c r="AT55807" s="92">
        <v>2</v>
      </c>
      <c r="AU55807" s="92">
        <v>114</v>
      </c>
      <c r="AV55807" s="92">
        <v>1072</v>
      </c>
      <c r="AW55807" s="92">
        <v>-484</v>
      </c>
      <c r="AX55807" s="92">
        <v>-584</v>
      </c>
    </row>
    <row r="55808" spans="1:50">
      <c r="A55808" s="83" t="s">
        <v>128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29</v>
      </c>
      <c r="G55808" s="87" t="s">
        <v>430</v>
      </c>
      <c r="H55808" s="92">
        <v>2077</v>
      </c>
      <c r="I55808" s="92">
        <v>2274</v>
      </c>
      <c r="J55808" s="92">
        <v>2070</v>
      </c>
      <c r="K55808" s="92">
        <v>-204</v>
      </c>
      <c r="O55808" s="92">
        <v>2274</v>
      </c>
      <c r="P55808" s="92">
        <v>2070</v>
      </c>
      <c r="Q55808" s="92">
        <v>-204</v>
      </c>
      <c r="R55808" s="92">
        <v>550</v>
      </c>
      <c r="S55808" s="92">
        <v>1273</v>
      </c>
      <c r="V55808" s="92">
        <v>0</v>
      </c>
      <c r="W55808" s="92">
        <v>0</v>
      </c>
      <c r="X55808" s="92">
        <v>1</v>
      </c>
      <c r="Y55808" s="92">
        <v>246</v>
      </c>
      <c r="AJ55808" s="92">
        <v>550</v>
      </c>
      <c r="AK55808" s="92">
        <v>1273</v>
      </c>
      <c r="AN55808" s="92">
        <v>0</v>
      </c>
      <c r="AO55808" s="92">
        <v>0</v>
      </c>
      <c r="AP55808" s="92">
        <v>1</v>
      </c>
      <c r="AQ55808" s="92">
        <v>246</v>
      </c>
      <c r="AS55808" s="92">
        <v>-223</v>
      </c>
      <c r="AT55808" s="92">
        <v>2</v>
      </c>
      <c r="AU55808" s="92">
        <v>189</v>
      </c>
      <c r="AV55808" s="92">
        <v>1039</v>
      </c>
      <c r="AW55808" s="92">
        <v>-576</v>
      </c>
      <c r="AX55808" s="92">
        <v>-633</v>
      </c>
    </row>
    <row r="55809" spans="1:50">
      <c r="A55809" s="83" t="s">
        <v>128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29</v>
      </c>
      <c r="G55809" s="87" t="s">
        <v>430</v>
      </c>
      <c r="H55809" s="92">
        <v>2217</v>
      </c>
      <c r="I55809" s="92">
        <v>2413</v>
      </c>
      <c r="J55809" s="92">
        <v>2114</v>
      </c>
      <c r="K55809" s="92">
        <v>-299</v>
      </c>
      <c r="O55809" s="92">
        <v>2413</v>
      </c>
      <c r="P55809" s="92">
        <v>2114</v>
      </c>
      <c r="Q55809" s="92">
        <v>-299</v>
      </c>
      <c r="R55809" s="92">
        <v>550</v>
      </c>
      <c r="S55809" s="92">
        <v>1293</v>
      </c>
      <c r="V55809" s="92">
        <v>0</v>
      </c>
      <c r="W55809" s="92">
        <v>38</v>
      </c>
      <c r="X55809" s="92">
        <v>0</v>
      </c>
      <c r="Y55809" s="92">
        <v>233</v>
      </c>
      <c r="AJ55809" s="92">
        <v>550</v>
      </c>
      <c r="AK55809" s="92">
        <v>1293</v>
      </c>
      <c r="AN55809" s="92">
        <v>0</v>
      </c>
      <c r="AO55809" s="92">
        <v>38</v>
      </c>
      <c r="AP55809" s="92">
        <v>0</v>
      </c>
      <c r="AQ55809" s="92">
        <v>233</v>
      </c>
      <c r="AS55809" s="92">
        <v>-267</v>
      </c>
      <c r="AT55809" s="92">
        <v>3</v>
      </c>
      <c r="AU55809" s="92">
        <v>218</v>
      </c>
      <c r="AV55809" s="92">
        <v>1054</v>
      </c>
      <c r="AW55809" s="92">
        <v>-498</v>
      </c>
      <c r="AX55809" s="92">
        <v>-806</v>
      </c>
    </row>
    <row r="55810" spans="1:50">
      <c r="A55810" s="83" t="s">
        <v>128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29</v>
      </c>
      <c r="G55810" s="87" t="s">
        <v>430</v>
      </c>
      <c r="H55810" s="92">
        <v>2340</v>
      </c>
      <c r="I55810" s="92">
        <v>2573</v>
      </c>
      <c r="J55810" s="92">
        <v>2309</v>
      </c>
      <c r="K55810" s="92">
        <v>-264</v>
      </c>
      <c r="O55810" s="92">
        <v>2573</v>
      </c>
      <c r="P55810" s="92">
        <v>2309</v>
      </c>
      <c r="Q55810" s="92">
        <v>-264</v>
      </c>
      <c r="R55810" s="92">
        <v>550</v>
      </c>
      <c r="S55810" s="92">
        <v>1137</v>
      </c>
      <c r="V55810" s="92">
        <v>0</v>
      </c>
      <c r="W55810" s="92">
        <v>411</v>
      </c>
      <c r="X55810" s="92">
        <v>0</v>
      </c>
      <c r="Y55810" s="92">
        <v>211</v>
      </c>
      <c r="AJ55810" s="92">
        <v>550</v>
      </c>
      <c r="AK55810" s="92">
        <v>1137</v>
      </c>
      <c r="AN55810" s="92">
        <v>0</v>
      </c>
      <c r="AO55810" s="92">
        <v>411</v>
      </c>
      <c r="AP55810" s="92">
        <v>0</v>
      </c>
      <c r="AQ55810" s="92">
        <v>211</v>
      </c>
      <c r="AS55810" s="92">
        <v>-373</v>
      </c>
      <c r="AT55810" s="92">
        <v>2</v>
      </c>
      <c r="AU55810" s="92">
        <v>611</v>
      </c>
      <c r="AV55810" s="92">
        <v>865</v>
      </c>
      <c r="AW55810" s="92">
        <v>-294</v>
      </c>
      <c r="AX55810" s="92">
        <v>-1073</v>
      </c>
    </row>
    <row r="55811" spans="1:50">
      <c r="A55811" s="83" t="s">
        <v>128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29</v>
      </c>
      <c r="G55811" s="87" t="s">
        <v>430</v>
      </c>
      <c r="H55811" s="92">
        <v>2462</v>
      </c>
      <c r="I55811" s="92">
        <v>2980</v>
      </c>
      <c r="J55811" s="92">
        <v>2257</v>
      </c>
      <c r="K55811" s="92">
        <v>-723</v>
      </c>
      <c r="O55811" s="92">
        <v>2980</v>
      </c>
      <c r="P55811" s="92">
        <v>2257</v>
      </c>
      <c r="Q55811" s="92">
        <v>-723</v>
      </c>
      <c r="R55811" s="92">
        <v>551</v>
      </c>
      <c r="S55811" s="92">
        <v>778</v>
      </c>
      <c r="V55811" s="92">
        <v>0</v>
      </c>
      <c r="W55811" s="92">
        <v>791</v>
      </c>
      <c r="X55811" s="92">
        <v>0</v>
      </c>
      <c r="Y55811" s="92">
        <v>137</v>
      </c>
      <c r="AJ55811" s="92">
        <v>551</v>
      </c>
      <c r="AK55811" s="92">
        <v>778</v>
      </c>
      <c r="AN55811" s="92">
        <v>0</v>
      </c>
      <c r="AO55811" s="92">
        <v>791</v>
      </c>
      <c r="AP55811" s="92">
        <v>0</v>
      </c>
      <c r="AQ55811" s="92">
        <v>137</v>
      </c>
      <c r="AS55811" s="92">
        <v>-388</v>
      </c>
      <c r="AT55811" s="92">
        <v>2</v>
      </c>
      <c r="AU55811" s="92">
        <v>349</v>
      </c>
      <c r="AV55811" s="92">
        <v>636</v>
      </c>
      <c r="AW55811" s="92">
        <v>-268</v>
      </c>
      <c r="AX55811" s="92">
        <v>-1052</v>
      </c>
    </row>
    <row r="55812" spans="1:50">
      <c r="A55812" s="83" t="s">
        <v>128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29</v>
      </c>
      <c r="G55812" s="87" t="s">
        <v>430</v>
      </c>
      <c r="H55812" s="92">
        <v>2556</v>
      </c>
      <c r="I55812" s="92">
        <v>3349</v>
      </c>
      <c r="J55812" s="92">
        <v>2604</v>
      </c>
      <c r="K55812" s="92">
        <v>-745</v>
      </c>
      <c r="O55812" s="92">
        <v>3349</v>
      </c>
      <c r="P55812" s="92">
        <v>2604</v>
      </c>
      <c r="Q55812" s="92">
        <v>-745</v>
      </c>
      <c r="R55812" s="92">
        <v>551</v>
      </c>
      <c r="S55812" s="92">
        <v>1023</v>
      </c>
      <c r="V55812" s="92">
        <v>0</v>
      </c>
      <c r="W55812" s="92">
        <v>894</v>
      </c>
      <c r="X55812" s="92">
        <v>0</v>
      </c>
      <c r="Y55812" s="92">
        <v>136</v>
      </c>
      <c r="AJ55812" s="92">
        <v>551</v>
      </c>
      <c r="AK55812" s="92">
        <v>1023</v>
      </c>
      <c r="AN55812" s="92">
        <v>0</v>
      </c>
      <c r="AO55812" s="92">
        <v>894</v>
      </c>
      <c r="AP55812" s="92">
        <v>0</v>
      </c>
      <c r="AQ55812" s="92">
        <v>136</v>
      </c>
      <c r="AS55812" s="92">
        <v>-416</v>
      </c>
      <c r="AT55812" s="92">
        <v>4</v>
      </c>
      <c r="AU55812" s="92">
        <v>224</v>
      </c>
      <c r="AV55812" s="92">
        <v>680</v>
      </c>
      <c r="AW55812" s="92">
        <v>-122</v>
      </c>
      <c r="AX55812" s="92">
        <v>-1111</v>
      </c>
    </row>
    <row r="55813" spans="1:50">
      <c r="A55813" s="83" t="s">
        <v>128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29</v>
      </c>
      <c r="G55813" s="87" t="s">
        <v>430</v>
      </c>
      <c r="H55813" s="92">
        <v>2616</v>
      </c>
      <c r="I55813" s="92">
        <v>3495</v>
      </c>
      <c r="J55813" s="92">
        <v>2587</v>
      </c>
      <c r="K55813" s="92">
        <v>-908</v>
      </c>
      <c r="O55813" s="92">
        <v>3495</v>
      </c>
      <c r="P55813" s="92">
        <v>2587</v>
      </c>
      <c r="Q55813" s="92">
        <v>-908</v>
      </c>
      <c r="R55813" s="92">
        <v>550</v>
      </c>
      <c r="S55813" s="92">
        <v>977</v>
      </c>
      <c r="V55813" s="92">
        <v>0</v>
      </c>
      <c r="W55813" s="92">
        <v>921</v>
      </c>
      <c r="X55813" s="92">
        <v>0</v>
      </c>
      <c r="Y55813" s="92">
        <v>139</v>
      </c>
      <c r="AJ55813" s="92">
        <v>550</v>
      </c>
      <c r="AK55813" s="92">
        <v>977</v>
      </c>
      <c r="AN55813" s="92">
        <v>0</v>
      </c>
      <c r="AO55813" s="92">
        <v>921</v>
      </c>
      <c r="AP55813" s="92">
        <v>0</v>
      </c>
      <c r="AQ55813" s="92">
        <v>139</v>
      </c>
      <c r="AS55813" s="92">
        <v>-396</v>
      </c>
      <c r="AT55813" s="92">
        <v>38</v>
      </c>
      <c r="AU55813" s="92">
        <v>83</v>
      </c>
      <c r="AV55813" s="92">
        <v>702</v>
      </c>
      <c r="AW55813" s="92">
        <v>-278</v>
      </c>
      <c r="AX55813" s="92">
        <v>-1019</v>
      </c>
    </row>
    <row r="55814" spans="1:50">
      <c r="A55814" s="83" t="s">
        <v>128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29</v>
      </c>
      <c r="G55814" s="87" t="s">
        <v>430</v>
      </c>
      <c r="H55814" s="92">
        <v>2720</v>
      </c>
      <c r="I55814" s="92">
        <v>3363</v>
      </c>
      <c r="J55814" s="92">
        <v>2536</v>
      </c>
      <c r="K55814" s="92">
        <v>-827</v>
      </c>
      <c r="O55814" s="92">
        <v>3363</v>
      </c>
      <c r="P55814" s="92">
        <v>2536</v>
      </c>
      <c r="Q55814" s="92">
        <v>-827</v>
      </c>
      <c r="R55814" s="92">
        <v>550</v>
      </c>
      <c r="S55814" s="92">
        <v>929</v>
      </c>
      <c r="V55814" s="92">
        <v>0</v>
      </c>
      <c r="W55814" s="92">
        <v>914</v>
      </c>
      <c r="X55814" s="92">
        <v>1</v>
      </c>
      <c r="Y55814" s="92">
        <v>142</v>
      </c>
      <c r="AJ55814" s="92">
        <v>550</v>
      </c>
      <c r="AK55814" s="92">
        <v>929</v>
      </c>
      <c r="AN55814" s="92">
        <v>0</v>
      </c>
      <c r="AO55814" s="92">
        <v>914</v>
      </c>
      <c r="AP55814" s="92">
        <v>1</v>
      </c>
      <c r="AQ55814" s="92">
        <v>142</v>
      </c>
      <c r="AS55814" s="92">
        <v>-387</v>
      </c>
      <c r="AT55814" s="92">
        <v>32</v>
      </c>
      <c r="AU55814" s="92">
        <v>115</v>
      </c>
      <c r="AV55814" s="92">
        <v>687</v>
      </c>
      <c r="AW55814" s="92">
        <v>-274</v>
      </c>
      <c r="AX55814" s="92">
        <v>-968</v>
      </c>
    </row>
    <row r="55815" spans="1:50">
      <c r="A55815" s="83" t="s">
        <v>128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29</v>
      </c>
      <c r="G55815" s="87" t="s">
        <v>430</v>
      </c>
      <c r="H55815" s="92">
        <v>2815</v>
      </c>
      <c r="I55815" s="92">
        <v>3445</v>
      </c>
      <c r="J55815" s="92">
        <v>2595</v>
      </c>
      <c r="K55815" s="92">
        <v>-850</v>
      </c>
      <c r="O55815" s="92">
        <v>3445</v>
      </c>
      <c r="P55815" s="92">
        <v>2595</v>
      </c>
      <c r="Q55815" s="92">
        <v>-850</v>
      </c>
      <c r="R55815" s="92">
        <v>550</v>
      </c>
      <c r="S55815" s="92">
        <v>989</v>
      </c>
      <c r="V55815" s="92">
        <v>0</v>
      </c>
      <c r="W55815" s="92">
        <v>897</v>
      </c>
      <c r="X55815" s="92">
        <v>2</v>
      </c>
      <c r="Y55815" s="92">
        <v>157</v>
      </c>
      <c r="AJ55815" s="92">
        <v>550</v>
      </c>
      <c r="AK55815" s="92">
        <v>989</v>
      </c>
      <c r="AN55815" s="92">
        <v>0</v>
      </c>
      <c r="AO55815" s="92">
        <v>897</v>
      </c>
      <c r="AP55815" s="92">
        <v>2</v>
      </c>
      <c r="AQ55815" s="92">
        <v>157</v>
      </c>
      <c r="AS55815" s="92">
        <v>-365</v>
      </c>
      <c r="AT55815" s="92">
        <v>3</v>
      </c>
      <c r="AU55815" s="92">
        <v>207</v>
      </c>
      <c r="AV55815" s="92">
        <v>666</v>
      </c>
      <c r="AW55815" s="92">
        <v>-399</v>
      </c>
      <c r="AX55815" s="92">
        <v>-959</v>
      </c>
    </row>
    <row r="55816" spans="1:50">
      <c r="A55816" s="83" t="s">
        <v>128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29</v>
      </c>
      <c r="G55816" s="87" t="s">
        <v>430</v>
      </c>
      <c r="H55816" s="92">
        <v>2947</v>
      </c>
      <c r="I55816" s="92">
        <v>3342</v>
      </c>
      <c r="J55816" s="92">
        <v>2665</v>
      </c>
      <c r="K55816" s="92">
        <v>-677</v>
      </c>
      <c r="O55816" s="92">
        <v>3342</v>
      </c>
      <c r="P55816" s="92">
        <v>2665</v>
      </c>
      <c r="Q55816" s="92">
        <v>-677</v>
      </c>
      <c r="R55816" s="92">
        <v>549</v>
      </c>
      <c r="S55816" s="92">
        <v>1087</v>
      </c>
      <c r="V55816" s="92">
        <v>0</v>
      </c>
      <c r="W55816" s="92">
        <v>852</v>
      </c>
      <c r="X55816" s="92">
        <v>9</v>
      </c>
      <c r="Y55816" s="92">
        <v>168</v>
      </c>
      <c r="AJ55816" s="92">
        <v>549</v>
      </c>
      <c r="AK55816" s="92">
        <v>1087</v>
      </c>
      <c r="AN55816" s="92">
        <v>0</v>
      </c>
      <c r="AO55816" s="92">
        <v>852</v>
      </c>
      <c r="AP55816" s="92">
        <v>9</v>
      </c>
      <c r="AQ55816" s="92">
        <v>168</v>
      </c>
      <c r="AS55816" s="92">
        <v>-302</v>
      </c>
      <c r="AT55816" s="92">
        <v>2</v>
      </c>
      <c r="AU55816" s="92">
        <v>364</v>
      </c>
      <c r="AV55816" s="92">
        <v>592</v>
      </c>
      <c r="AW55816" s="92">
        <v>-466</v>
      </c>
      <c r="AX55816" s="92">
        <v>-865</v>
      </c>
    </row>
    <row r="55817" spans="1:50">
      <c r="A55817" s="83" t="s">
        <v>128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29</v>
      </c>
      <c r="G55817" s="87" t="s">
        <v>430</v>
      </c>
      <c r="H55817" s="92">
        <v>3044</v>
      </c>
      <c r="I55817" s="92">
        <v>3459</v>
      </c>
      <c r="J55817" s="92">
        <v>2760</v>
      </c>
      <c r="K55817" s="92">
        <v>-699</v>
      </c>
      <c r="O55817" s="92">
        <v>3459</v>
      </c>
      <c r="P55817" s="92">
        <v>2760</v>
      </c>
      <c r="Q55817" s="92">
        <v>-699</v>
      </c>
      <c r="R55817" s="92">
        <v>549</v>
      </c>
      <c r="S55817" s="92">
        <v>1060</v>
      </c>
      <c r="V55817" s="92">
        <v>188</v>
      </c>
      <c r="W55817" s="92">
        <v>732</v>
      </c>
      <c r="X55817" s="92">
        <v>24</v>
      </c>
      <c r="Y55817" s="92">
        <v>207</v>
      </c>
      <c r="AJ55817" s="92">
        <v>549</v>
      </c>
      <c r="AK55817" s="92">
        <v>1060</v>
      </c>
      <c r="AN55817" s="92">
        <v>188</v>
      </c>
      <c r="AO55817" s="92">
        <v>732</v>
      </c>
      <c r="AP55817" s="92">
        <v>24</v>
      </c>
      <c r="AQ55817" s="92">
        <v>207</v>
      </c>
      <c r="AS55817" s="92">
        <v>-248</v>
      </c>
      <c r="AT55817" s="92">
        <v>2</v>
      </c>
      <c r="AU55817" s="92">
        <v>170</v>
      </c>
      <c r="AV55817" s="92">
        <v>612</v>
      </c>
      <c r="AW55817" s="92">
        <v>-482</v>
      </c>
      <c r="AX55817" s="92">
        <v>-751</v>
      </c>
    </row>
    <row r="55818" spans="1:50">
      <c r="A55818" s="83" t="s">
        <v>128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29</v>
      </c>
      <c r="G55818" s="87" t="s">
        <v>430</v>
      </c>
      <c r="H55818" s="92">
        <v>3105</v>
      </c>
      <c r="I55818" s="92">
        <v>3517</v>
      </c>
      <c r="J55818" s="92">
        <v>3045</v>
      </c>
      <c r="K55818" s="92">
        <v>-472</v>
      </c>
      <c r="O55818" s="92">
        <v>3517</v>
      </c>
      <c r="P55818" s="92">
        <v>3045</v>
      </c>
      <c r="Q55818" s="92">
        <v>-472</v>
      </c>
      <c r="R55818" s="92">
        <v>548</v>
      </c>
      <c r="S55818" s="92">
        <v>1463</v>
      </c>
      <c r="V55818" s="92">
        <v>377</v>
      </c>
      <c r="W55818" s="92">
        <v>366</v>
      </c>
      <c r="X55818" s="92">
        <v>41</v>
      </c>
      <c r="Y55818" s="92">
        <v>250</v>
      </c>
      <c r="AJ55818" s="92">
        <v>548</v>
      </c>
      <c r="AK55818" s="92">
        <v>1463</v>
      </c>
      <c r="AN55818" s="92">
        <v>377</v>
      </c>
      <c r="AO55818" s="92">
        <v>366</v>
      </c>
      <c r="AP55818" s="92">
        <v>41</v>
      </c>
      <c r="AQ55818" s="92">
        <v>250</v>
      </c>
      <c r="AS55818" s="92">
        <v>-150</v>
      </c>
      <c r="AT55818" s="92">
        <v>9</v>
      </c>
      <c r="AU55818" s="92">
        <v>-21</v>
      </c>
      <c r="AV55818" s="92">
        <v>796</v>
      </c>
      <c r="AW55818" s="92">
        <v>-546</v>
      </c>
      <c r="AX55818" s="92">
        <v>-551</v>
      </c>
    </row>
    <row r="55819" spans="1:50">
      <c r="A55819" s="83" t="s">
        <v>128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29</v>
      </c>
      <c r="G55819" s="87" t="s">
        <v>430</v>
      </c>
      <c r="H55819" s="92">
        <v>3157</v>
      </c>
      <c r="I55819" s="92">
        <v>3261</v>
      </c>
      <c r="J55819" s="92">
        <v>3002</v>
      </c>
      <c r="K55819" s="92">
        <v>-259</v>
      </c>
      <c r="O55819" s="92">
        <v>3261</v>
      </c>
      <c r="P55819" s="92">
        <v>3002</v>
      </c>
      <c r="Q55819" s="92">
        <v>-259</v>
      </c>
      <c r="R55819" s="92">
        <v>549</v>
      </c>
      <c r="S55819" s="92">
        <v>1761</v>
      </c>
      <c r="V55819" s="92">
        <v>372</v>
      </c>
      <c r="W55819" s="92">
        <v>31</v>
      </c>
      <c r="X55819" s="92">
        <v>25</v>
      </c>
      <c r="Y55819" s="92">
        <v>264</v>
      </c>
      <c r="AJ55819" s="92">
        <v>549</v>
      </c>
      <c r="AK55819" s="92">
        <v>1761</v>
      </c>
      <c r="AN55819" s="92">
        <v>372</v>
      </c>
      <c r="AO55819" s="92">
        <v>31</v>
      </c>
      <c r="AP55819" s="92">
        <v>25</v>
      </c>
      <c r="AQ55819" s="92">
        <v>264</v>
      </c>
      <c r="AS55819" s="92">
        <v>-180</v>
      </c>
      <c r="AT55819" s="92">
        <v>-202</v>
      </c>
      <c r="AU55819" s="92">
        <v>100</v>
      </c>
      <c r="AV55819" s="92">
        <v>1021</v>
      </c>
      <c r="AW55819" s="92">
        <v>-563</v>
      </c>
      <c r="AX55819" s="92">
        <v>-637</v>
      </c>
    </row>
    <row r="55820" spans="1:50">
      <c r="A55820" s="83" t="s">
        <v>128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29</v>
      </c>
      <c r="G55820" s="87" t="s">
        <v>430</v>
      </c>
      <c r="H55820" s="92">
        <v>3256</v>
      </c>
      <c r="I55820" s="92">
        <v>3208</v>
      </c>
      <c r="J55820" s="92">
        <v>2866</v>
      </c>
      <c r="K55820" s="92">
        <v>-342</v>
      </c>
      <c r="O55820" s="92">
        <v>3208</v>
      </c>
      <c r="P55820" s="92">
        <v>2866</v>
      </c>
      <c r="Q55820" s="92">
        <v>-342</v>
      </c>
      <c r="R55820" s="92">
        <v>548</v>
      </c>
      <c r="S55820" s="92">
        <v>1681</v>
      </c>
      <c r="V55820" s="92">
        <v>371</v>
      </c>
      <c r="W55820" s="92">
        <v>0</v>
      </c>
      <c r="X55820" s="92">
        <v>6</v>
      </c>
      <c r="Y55820" s="92">
        <v>260</v>
      </c>
      <c r="AJ55820" s="92">
        <v>548</v>
      </c>
      <c r="AK55820" s="92">
        <v>1681</v>
      </c>
      <c r="AN55820" s="92">
        <v>371</v>
      </c>
      <c r="AO55820" s="92">
        <v>0</v>
      </c>
      <c r="AP55820" s="92">
        <v>6</v>
      </c>
      <c r="AQ55820" s="92">
        <v>260</v>
      </c>
      <c r="AS55820" s="92">
        <v>-250</v>
      </c>
      <c r="AT55820" s="92">
        <v>-264</v>
      </c>
      <c r="AU55820" s="92">
        <v>144</v>
      </c>
      <c r="AV55820" s="92">
        <v>1094</v>
      </c>
      <c r="AW55820" s="92">
        <v>-612</v>
      </c>
      <c r="AX55820" s="92">
        <v>-718</v>
      </c>
    </row>
    <row r="55821" spans="1:50">
      <c r="A55821" s="83" t="s">
        <v>128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29</v>
      </c>
      <c r="G55821" s="87" t="s">
        <v>430</v>
      </c>
      <c r="H55821" s="92">
        <v>3130</v>
      </c>
      <c r="I55821" s="92">
        <v>3335</v>
      </c>
      <c r="J55821" s="92">
        <v>2821</v>
      </c>
      <c r="K55821" s="92">
        <v>-514</v>
      </c>
      <c r="O55821" s="92">
        <v>3335</v>
      </c>
      <c r="P55821" s="92">
        <v>2821</v>
      </c>
      <c r="Q55821" s="92">
        <v>-514</v>
      </c>
      <c r="R55821" s="92">
        <v>548</v>
      </c>
      <c r="S55821" s="92">
        <v>1644</v>
      </c>
      <c r="V55821" s="92">
        <v>367</v>
      </c>
      <c r="W55821" s="92">
        <v>0</v>
      </c>
      <c r="X55821" s="92">
        <v>3</v>
      </c>
      <c r="Y55821" s="92">
        <v>259</v>
      </c>
      <c r="AJ55821" s="92">
        <v>548</v>
      </c>
      <c r="AK55821" s="92">
        <v>1644</v>
      </c>
      <c r="AN55821" s="92">
        <v>367</v>
      </c>
      <c r="AO55821" s="92">
        <v>0</v>
      </c>
      <c r="AP55821" s="92">
        <v>3</v>
      </c>
      <c r="AQ55821" s="92">
        <v>259</v>
      </c>
      <c r="AS55821" s="92">
        <v>-257</v>
      </c>
      <c r="AT55821" s="92">
        <v>-26</v>
      </c>
      <c r="AU55821" s="92">
        <v>105</v>
      </c>
      <c r="AV55821" s="92">
        <v>1065</v>
      </c>
      <c r="AW55821" s="92">
        <v>-582</v>
      </c>
      <c r="AX55821" s="92">
        <v>-845</v>
      </c>
    </row>
    <row r="55822" spans="1:50">
      <c r="A55822" s="83" t="s">
        <v>128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29</v>
      </c>
      <c r="G55822" s="87" t="s">
        <v>430</v>
      </c>
      <c r="H55822" s="92">
        <v>3017</v>
      </c>
      <c r="I55822" s="92">
        <v>3243</v>
      </c>
      <c r="J55822" s="92">
        <v>2633</v>
      </c>
      <c r="K55822" s="92">
        <v>-610</v>
      </c>
      <c r="O55822" s="92">
        <v>3243</v>
      </c>
      <c r="P55822" s="92">
        <v>2633</v>
      </c>
      <c r="Q55822" s="92">
        <v>-610</v>
      </c>
      <c r="R55822" s="92">
        <v>549</v>
      </c>
      <c r="S55822" s="92">
        <v>1637</v>
      </c>
      <c r="V55822" s="92">
        <v>186</v>
      </c>
      <c r="W55822" s="92">
        <v>0</v>
      </c>
      <c r="X55822" s="92">
        <v>1</v>
      </c>
      <c r="Y55822" s="92">
        <v>260</v>
      </c>
      <c r="AJ55822" s="92">
        <v>549</v>
      </c>
      <c r="AK55822" s="92">
        <v>1637</v>
      </c>
      <c r="AN55822" s="92">
        <v>186</v>
      </c>
      <c r="AO55822" s="92">
        <v>0</v>
      </c>
      <c r="AP55822" s="92">
        <v>1</v>
      </c>
      <c r="AQ55822" s="92">
        <v>260</v>
      </c>
      <c r="AS55822" s="92">
        <v>-303</v>
      </c>
      <c r="AT55822" s="92">
        <v>3</v>
      </c>
      <c r="AU55822" s="92">
        <v>140</v>
      </c>
      <c r="AV55822" s="92">
        <v>1064</v>
      </c>
      <c r="AW55822" s="92">
        <v>-581</v>
      </c>
      <c r="AX55822" s="92">
        <v>-930</v>
      </c>
    </row>
    <row r="55823" spans="1:50">
      <c r="A55823" s="83" t="s">
        <v>128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29</v>
      </c>
      <c r="G55823" s="87" t="s">
        <v>430</v>
      </c>
      <c r="H55823" s="92">
        <v>2896</v>
      </c>
      <c r="I55823" s="92">
        <v>3131</v>
      </c>
      <c r="J55823" s="92">
        <v>2642</v>
      </c>
      <c r="K55823" s="92">
        <v>-489</v>
      </c>
      <c r="O55823" s="92">
        <v>3131</v>
      </c>
      <c r="P55823" s="92">
        <v>2642</v>
      </c>
      <c r="Q55823" s="92">
        <v>-489</v>
      </c>
      <c r="R55823" s="92">
        <v>548</v>
      </c>
      <c r="S55823" s="92">
        <v>1651</v>
      </c>
      <c r="V55823" s="92">
        <v>185</v>
      </c>
      <c r="W55823" s="92">
        <v>0</v>
      </c>
      <c r="X55823" s="92">
        <v>1</v>
      </c>
      <c r="Y55823" s="92">
        <v>257</v>
      </c>
      <c r="AJ55823" s="92">
        <v>548</v>
      </c>
      <c r="AK55823" s="92">
        <v>1651</v>
      </c>
      <c r="AN55823" s="92">
        <v>185</v>
      </c>
      <c r="AO55823" s="92">
        <v>0</v>
      </c>
      <c r="AP55823" s="92">
        <v>1</v>
      </c>
      <c r="AQ55823" s="92">
        <v>257</v>
      </c>
      <c r="AS55823" s="92">
        <v>-348</v>
      </c>
      <c r="AT55823" s="92">
        <v>-1</v>
      </c>
      <c r="AU55823" s="92">
        <v>194</v>
      </c>
      <c r="AV55823" s="92">
        <v>1118</v>
      </c>
      <c r="AW55823" s="92">
        <v>-575</v>
      </c>
      <c r="AX55823" s="92">
        <v>-878</v>
      </c>
    </row>
    <row r="55824" spans="1:50">
      <c r="A55824" s="83" t="s">
        <v>128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29</v>
      </c>
      <c r="G55824" s="87" t="s">
        <v>430</v>
      </c>
      <c r="H55824" s="92">
        <v>2719</v>
      </c>
      <c r="I55824" s="92">
        <v>2998</v>
      </c>
      <c r="J55824" s="92">
        <v>2528</v>
      </c>
      <c r="K55824" s="92">
        <v>-470</v>
      </c>
      <c r="O55824" s="92">
        <v>2998</v>
      </c>
      <c r="P55824" s="92">
        <v>2528</v>
      </c>
      <c r="Q55824" s="92">
        <v>-470</v>
      </c>
      <c r="R55824" s="92">
        <v>545</v>
      </c>
      <c r="S55824" s="92">
        <v>1543</v>
      </c>
      <c r="V55824" s="92">
        <v>184</v>
      </c>
      <c r="W55824" s="92">
        <v>0</v>
      </c>
      <c r="X55824" s="92">
        <v>0</v>
      </c>
      <c r="Y55824" s="92">
        <v>256</v>
      </c>
      <c r="AJ55824" s="92">
        <v>545</v>
      </c>
      <c r="AK55824" s="92">
        <v>1543</v>
      </c>
      <c r="AN55824" s="92">
        <v>184</v>
      </c>
      <c r="AO55824" s="92">
        <v>0</v>
      </c>
      <c r="AP55824" s="92">
        <v>0</v>
      </c>
      <c r="AQ55824" s="92">
        <v>256</v>
      </c>
      <c r="AS55824" s="92">
        <v>-371</v>
      </c>
      <c r="AT55824" s="92">
        <v>-321</v>
      </c>
      <c r="AU55824" s="92">
        <v>490</v>
      </c>
      <c r="AV55824" s="92">
        <v>1134</v>
      </c>
      <c r="AW55824" s="92">
        <v>-571</v>
      </c>
      <c r="AX55824" s="92">
        <v>-831</v>
      </c>
    </row>
    <row r="55825" spans="1:50">
      <c r="A55825" s="83" t="s">
        <v>128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29</v>
      </c>
      <c r="G55825" s="87" t="s">
        <v>430</v>
      </c>
      <c r="H55825" s="92">
        <v>2539</v>
      </c>
      <c r="I55825" s="92">
        <v>2821</v>
      </c>
      <c r="J55825" s="92">
        <v>2334</v>
      </c>
      <c r="K55825" s="92">
        <v>-487</v>
      </c>
      <c r="O55825" s="92">
        <v>2821</v>
      </c>
      <c r="P55825" s="92">
        <v>2334</v>
      </c>
      <c r="Q55825" s="92">
        <v>-487</v>
      </c>
      <c r="R55825" s="92">
        <v>545</v>
      </c>
      <c r="S55825" s="92">
        <v>1522</v>
      </c>
      <c r="V55825" s="92">
        <v>5</v>
      </c>
      <c r="W55825" s="92">
        <v>0</v>
      </c>
      <c r="X55825" s="92">
        <v>0</v>
      </c>
      <c r="Y55825" s="92">
        <v>262</v>
      </c>
      <c r="AJ55825" s="92">
        <v>545</v>
      </c>
      <c r="AK55825" s="92">
        <v>1522</v>
      </c>
      <c r="AN55825" s="92">
        <v>5</v>
      </c>
      <c r="AO55825" s="92">
        <v>0</v>
      </c>
      <c r="AP55825" s="92">
        <v>0</v>
      </c>
      <c r="AQ55825" s="92">
        <v>262</v>
      </c>
      <c r="AS55825" s="92">
        <v>-419</v>
      </c>
      <c r="AT55825" s="92">
        <v>-321</v>
      </c>
      <c r="AU55825" s="92">
        <v>522</v>
      </c>
      <c r="AV55825" s="92">
        <v>1143</v>
      </c>
      <c r="AW55825" s="92">
        <v>-594</v>
      </c>
      <c r="AX55825" s="92">
        <v>-818</v>
      </c>
    </row>
    <row r="55826" spans="1:50">
      <c r="A55826" s="83" t="s">
        <v>128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29</v>
      </c>
      <c r="G55826" s="87" t="s">
        <v>430</v>
      </c>
      <c r="H55826" s="92">
        <v>2370</v>
      </c>
      <c r="I55826" s="92">
        <v>2630</v>
      </c>
      <c r="J55826" s="92">
        <v>2269</v>
      </c>
      <c r="K55826" s="92">
        <v>-361</v>
      </c>
      <c r="O55826" s="92">
        <v>2630</v>
      </c>
      <c r="P55826" s="92">
        <v>2269</v>
      </c>
      <c r="Q55826" s="92">
        <v>-361</v>
      </c>
      <c r="R55826" s="92">
        <v>547</v>
      </c>
      <c r="S55826" s="92">
        <v>1461</v>
      </c>
      <c r="V55826" s="92">
        <v>0</v>
      </c>
      <c r="W55826" s="92">
        <v>0</v>
      </c>
      <c r="X55826" s="92">
        <v>0</v>
      </c>
      <c r="Y55826" s="92">
        <v>261</v>
      </c>
      <c r="AJ55826" s="92">
        <v>547</v>
      </c>
      <c r="AK55826" s="92">
        <v>1461</v>
      </c>
      <c r="AN55826" s="92">
        <v>0</v>
      </c>
      <c r="AO55826" s="92">
        <v>0</v>
      </c>
      <c r="AP55826" s="92">
        <v>0</v>
      </c>
      <c r="AQ55826" s="92">
        <v>261</v>
      </c>
      <c r="AS55826" s="92">
        <v>-435</v>
      </c>
      <c r="AT55826" s="92">
        <v>-319</v>
      </c>
      <c r="AU55826" s="92">
        <v>665</v>
      </c>
      <c r="AV55826" s="92">
        <v>1144</v>
      </c>
      <c r="AW55826" s="92">
        <v>-584</v>
      </c>
      <c r="AX55826" s="92">
        <v>-832</v>
      </c>
    </row>
    <row r="55827" spans="1:50">
      <c r="A55827" s="83" t="s">
        <v>128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29</v>
      </c>
      <c r="G55827" s="87" t="s">
        <v>430</v>
      </c>
      <c r="H55827" s="92">
        <v>2221</v>
      </c>
      <c r="I55827" s="92">
        <v>2466</v>
      </c>
      <c r="J55827" s="92">
        <v>2179</v>
      </c>
      <c r="K55827" s="92">
        <v>-287</v>
      </c>
      <c r="O55827" s="92">
        <v>2466</v>
      </c>
      <c r="P55827" s="92">
        <v>2179</v>
      </c>
      <c r="Q55827" s="92">
        <v>-287</v>
      </c>
      <c r="R55827" s="92">
        <v>548</v>
      </c>
      <c r="S55827" s="92">
        <v>1382</v>
      </c>
      <c r="V55827" s="92">
        <v>0</v>
      </c>
      <c r="W55827" s="92">
        <v>0</v>
      </c>
      <c r="X55827" s="92">
        <v>0</v>
      </c>
      <c r="Y55827" s="92">
        <v>249</v>
      </c>
      <c r="AJ55827" s="92">
        <v>548</v>
      </c>
      <c r="AK55827" s="92">
        <v>1382</v>
      </c>
      <c r="AN55827" s="92">
        <v>0</v>
      </c>
      <c r="AO55827" s="92">
        <v>0</v>
      </c>
      <c r="AP55827" s="92">
        <v>0</v>
      </c>
      <c r="AQ55827" s="92">
        <v>249</v>
      </c>
      <c r="AS55827" s="92">
        <v>-431</v>
      </c>
      <c r="AT55827" s="92">
        <v>0</v>
      </c>
      <c r="AU55827" s="92">
        <v>387</v>
      </c>
      <c r="AV55827" s="92">
        <v>1095</v>
      </c>
      <c r="AW55827" s="92">
        <v>-468</v>
      </c>
      <c r="AX55827" s="92">
        <v>-870</v>
      </c>
    </row>
    <row r="55828" spans="1:50">
      <c r="A55828" s="83" t="s">
        <v>128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29</v>
      </c>
      <c r="G55828" s="87" t="s">
        <v>430</v>
      </c>
      <c r="H55828" s="92">
        <v>2106</v>
      </c>
      <c r="I55828" s="92">
        <v>2350</v>
      </c>
      <c r="J55828" s="92">
        <v>1969</v>
      </c>
      <c r="K55828" s="92">
        <v>-381</v>
      </c>
      <c r="O55828" s="92">
        <v>2350</v>
      </c>
      <c r="P55828" s="92">
        <v>1969</v>
      </c>
      <c r="Q55828" s="92">
        <v>-381</v>
      </c>
      <c r="R55828" s="92">
        <v>549</v>
      </c>
      <c r="S55828" s="92">
        <v>1181</v>
      </c>
      <c r="V55828" s="92">
        <v>0</v>
      </c>
      <c r="W55828" s="92">
        <v>0</v>
      </c>
      <c r="X55828" s="92">
        <v>0</v>
      </c>
      <c r="Y55828" s="92">
        <v>239</v>
      </c>
      <c r="AJ55828" s="92">
        <v>549</v>
      </c>
      <c r="AK55828" s="92">
        <v>1181</v>
      </c>
      <c r="AN55828" s="92">
        <v>0</v>
      </c>
      <c r="AO55828" s="92">
        <v>0</v>
      </c>
      <c r="AP55828" s="92">
        <v>0</v>
      </c>
      <c r="AQ55828" s="92">
        <v>239</v>
      </c>
      <c r="AS55828" s="92">
        <v>-409</v>
      </c>
      <c r="AT55828" s="92">
        <v>0</v>
      </c>
      <c r="AU55828" s="92">
        <v>464</v>
      </c>
      <c r="AV55828" s="92">
        <v>945</v>
      </c>
      <c r="AW55828" s="92">
        <v>-522</v>
      </c>
      <c r="AX55828" s="92">
        <v>-859</v>
      </c>
    </row>
    <row r="55829" spans="1:50">
      <c r="A55829" s="83" t="s">
        <v>128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29</v>
      </c>
      <c r="G55829" s="87" t="s">
        <v>430</v>
      </c>
      <c r="H55829" s="92">
        <v>2024</v>
      </c>
      <c r="I55829" s="92">
        <v>2283</v>
      </c>
      <c r="J55829" s="92">
        <v>1818</v>
      </c>
      <c r="K55829" s="92">
        <v>-465</v>
      </c>
      <c r="O55829" s="92">
        <v>2283</v>
      </c>
      <c r="P55829" s="92">
        <v>1818</v>
      </c>
      <c r="Q55829" s="92">
        <v>-465</v>
      </c>
      <c r="R55829" s="92">
        <v>550</v>
      </c>
      <c r="S55829" s="92">
        <v>1036</v>
      </c>
      <c r="V55829" s="92">
        <v>0</v>
      </c>
      <c r="W55829" s="92">
        <v>0</v>
      </c>
      <c r="X55829" s="92">
        <v>0</v>
      </c>
      <c r="Y55829" s="92">
        <v>232</v>
      </c>
      <c r="AJ55829" s="92">
        <v>550</v>
      </c>
      <c r="AK55829" s="92">
        <v>1036</v>
      </c>
      <c r="AN55829" s="92">
        <v>0</v>
      </c>
      <c r="AO55829" s="92">
        <v>0</v>
      </c>
      <c r="AP55829" s="92">
        <v>0</v>
      </c>
      <c r="AQ55829" s="92">
        <v>232</v>
      </c>
      <c r="AS55829" s="92">
        <v>-441</v>
      </c>
      <c r="AT55829" s="92">
        <v>0</v>
      </c>
      <c r="AU55829" s="92">
        <v>464</v>
      </c>
      <c r="AV55829" s="92">
        <v>911</v>
      </c>
      <c r="AW55829" s="92">
        <v>-549</v>
      </c>
      <c r="AX55829" s="92">
        <v>-850</v>
      </c>
    </row>
    <row r="55830" spans="1:50">
      <c r="A55830" s="83" t="s">
        <v>128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29</v>
      </c>
      <c r="G55830" s="87" t="s">
        <v>430</v>
      </c>
      <c r="H55830" s="92">
        <v>1980</v>
      </c>
      <c r="I55830" s="92">
        <v>2485</v>
      </c>
      <c r="J55830" s="92">
        <v>1951</v>
      </c>
      <c r="K55830" s="92">
        <v>-534</v>
      </c>
      <c r="O55830" s="92">
        <v>2485</v>
      </c>
      <c r="P55830" s="92">
        <v>1951</v>
      </c>
      <c r="Q55830" s="92">
        <v>-534</v>
      </c>
      <c r="R55830" s="92">
        <v>550</v>
      </c>
      <c r="S55830" s="92">
        <v>1173</v>
      </c>
      <c r="V55830" s="92">
        <v>0</v>
      </c>
      <c r="W55830" s="92">
        <v>0</v>
      </c>
      <c r="X55830" s="92">
        <v>0</v>
      </c>
      <c r="Y55830" s="92">
        <v>228</v>
      </c>
      <c r="AJ55830" s="92">
        <v>550</v>
      </c>
      <c r="AK55830" s="92">
        <v>1173</v>
      </c>
      <c r="AN55830" s="92">
        <v>0</v>
      </c>
      <c r="AO55830" s="92">
        <v>0</v>
      </c>
      <c r="AP55830" s="92">
        <v>0</v>
      </c>
      <c r="AQ55830" s="92">
        <v>228</v>
      </c>
      <c r="AS55830" s="92">
        <v>-428</v>
      </c>
      <c r="AT55830" s="92">
        <v>0</v>
      </c>
      <c r="AU55830" s="92">
        <v>421</v>
      </c>
      <c r="AV55830" s="92">
        <v>929</v>
      </c>
      <c r="AW55830" s="92">
        <v>-593</v>
      </c>
      <c r="AX55830" s="92">
        <v>-863</v>
      </c>
    </row>
    <row r="55831" spans="1:50">
      <c r="A55831" s="83" t="s">
        <v>128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29</v>
      </c>
      <c r="G55831" s="87" t="s">
        <v>430</v>
      </c>
      <c r="H55831" s="92">
        <v>1997</v>
      </c>
      <c r="I55831" s="92">
        <v>2501</v>
      </c>
      <c r="J55831" s="92">
        <v>2032</v>
      </c>
      <c r="K55831" s="92">
        <v>-469</v>
      </c>
      <c r="O55831" s="92">
        <v>2501</v>
      </c>
      <c r="P55831" s="92">
        <v>2032</v>
      </c>
      <c r="Q55831" s="92">
        <v>-469</v>
      </c>
      <c r="R55831" s="92">
        <v>551</v>
      </c>
      <c r="S55831" s="92">
        <v>1252</v>
      </c>
      <c r="V55831" s="92">
        <v>0</v>
      </c>
      <c r="W55831" s="92">
        <v>0</v>
      </c>
      <c r="X55831" s="92">
        <v>0</v>
      </c>
      <c r="Y55831" s="92">
        <v>229</v>
      </c>
      <c r="AJ55831" s="92">
        <v>551</v>
      </c>
      <c r="AK55831" s="92">
        <v>1252</v>
      </c>
      <c r="AN55831" s="92">
        <v>0</v>
      </c>
      <c r="AO55831" s="92">
        <v>0</v>
      </c>
      <c r="AP55831" s="92">
        <v>0</v>
      </c>
      <c r="AQ55831" s="92">
        <v>229</v>
      </c>
      <c r="AS55831" s="92">
        <v>-362</v>
      </c>
      <c r="AT55831" s="92">
        <v>0</v>
      </c>
      <c r="AU55831" s="92">
        <v>362</v>
      </c>
      <c r="AV55831" s="92">
        <v>880</v>
      </c>
      <c r="AW55831" s="92">
        <v>-561</v>
      </c>
      <c r="AX55831" s="92">
        <v>-788</v>
      </c>
    </row>
    <row r="55832" spans="1:50">
      <c r="A55832" s="83" t="s">
        <v>128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29</v>
      </c>
      <c r="G55832" s="87" t="s">
        <v>430</v>
      </c>
      <c r="H55832" s="92">
        <v>2079</v>
      </c>
      <c r="I55832" s="92">
        <v>2618</v>
      </c>
      <c r="J55832" s="92">
        <v>2201</v>
      </c>
      <c r="K55832" s="92">
        <v>-417</v>
      </c>
      <c r="O55832" s="92">
        <v>2618</v>
      </c>
      <c r="P55832" s="92">
        <v>2201</v>
      </c>
      <c r="Q55832" s="92">
        <v>-417</v>
      </c>
      <c r="R55832" s="92">
        <v>551</v>
      </c>
      <c r="S55832" s="92">
        <v>1407</v>
      </c>
      <c r="V55832" s="92">
        <v>0</v>
      </c>
      <c r="W55832" s="92">
        <v>0</v>
      </c>
      <c r="X55832" s="92">
        <v>0</v>
      </c>
      <c r="Y55832" s="92">
        <v>243</v>
      </c>
      <c r="AJ55832" s="92">
        <v>551</v>
      </c>
      <c r="AK55832" s="92">
        <v>1407</v>
      </c>
      <c r="AN55832" s="92">
        <v>0</v>
      </c>
      <c r="AO55832" s="92">
        <v>0</v>
      </c>
      <c r="AP55832" s="92">
        <v>0</v>
      </c>
      <c r="AQ55832" s="92">
        <v>243</v>
      </c>
      <c r="AS55832" s="92">
        <v>-324</v>
      </c>
      <c r="AT55832" s="92">
        <v>0</v>
      </c>
      <c r="AU55832" s="92">
        <v>363</v>
      </c>
      <c r="AV55832" s="92">
        <v>952</v>
      </c>
      <c r="AW55832" s="92">
        <v>-578</v>
      </c>
      <c r="AX55832" s="92">
        <v>-830</v>
      </c>
    </row>
    <row r="55833" spans="1:50">
      <c r="A55833" s="83" t="s">
        <v>128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29</v>
      </c>
      <c r="G55833" s="87" t="s">
        <v>430</v>
      </c>
      <c r="H55833" s="92">
        <v>2195</v>
      </c>
      <c r="I55833" s="92">
        <v>2758</v>
      </c>
      <c r="J55833" s="92">
        <v>2360</v>
      </c>
      <c r="K55833" s="92">
        <v>-398</v>
      </c>
      <c r="O55833" s="92">
        <v>2758</v>
      </c>
      <c r="P55833" s="92">
        <v>2360</v>
      </c>
      <c r="Q55833" s="92">
        <v>-398</v>
      </c>
      <c r="R55833" s="92">
        <v>550</v>
      </c>
      <c r="S55833" s="92">
        <v>1538</v>
      </c>
      <c r="V55833" s="92">
        <v>0</v>
      </c>
      <c r="W55833" s="92">
        <v>36</v>
      </c>
      <c r="X55833" s="92">
        <v>1</v>
      </c>
      <c r="Y55833" s="92">
        <v>235</v>
      </c>
      <c r="AJ55833" s="92">
        <v>550</v>
      </c>
      <c r="AK55833" s="92">
        <v>1538</v>
      </c>
      <c r="AN55833" s="92">
        <v>0</v>
      </c>
      <c r="AO55833" s="92">
        <v>36</v>
      </c>
      <c r="AP55833" s="92">
        <v>1</v>
      </c>
      <c r="AQ55833" s="92">
        <v>235</v>
      </c>
      <c r="AS55833" s="92">
        <v>-379</v>
      </c>
      <c r="AT55833" s="92">
        <v>0</v>
      </c>
      <c r="AU55833" s="92">
        <v>515</v>
      </c>
      <c r="AV55833" s="92">
        <v>1088</v>
      </c>
      <c r="AW55833" s="92">
        <v>-577</v>
      </c>
      <c r="AX55833" s="92">
        <v>-1045</v>
      </c>
    </row>
    <row r="55834" spans="1:50">
      <c r="A55834" s="83" t="s">
        <v>128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29</v>
      </c>
      <c r="G55834" s="87" t="s">
        <v>430</v>
      </c>
      <c r="H55834" s="92">
        <v>2311</v>
      </c>
      <c r="I55834" s="92">
        <v>2993</v>
      </c>
      <c r="J55834" s="92">
        <v>2467</v>
      </c>
      <c r="K55834" s="92">
        <v>-526</v>
      </c>
      <c r="O55834" s="92">
        <v>2993</v>
      </c>
      <c r="P55834" s="92">
        <v>2467</v>
      </c>
      <c r="Q55834" s="92">
        <v>-526</v>
      </c>
      <c r="R55834" s="92">
        <v>550</v>
      </c>
      <c r="S55834" s="92">
        <v>1289</v>
      </c>
      <c r="V55834" s="92">
        <v>0</v>
      </c>
      <c r="W55834" s="92">
        <v>407</v>
      </c>
      <c r="X55834" s="92">
        <v>1</v>
      </c>
      <c r="Y55834" s="92">
        <v>220</v>
      </c>
      <c r="AJ55834" s="92">
        <v>550</v>
      </c>
      <c r="AK55834" s="92">
        <v>1289</v>
      </c>
      <c r="AN55834" s="92">
        <v>0</v>
      </c>
      <c r="AO55834" s="92">
        <v>407</v>
      </c>
      <c r="AP55834" s="92">
        <v>1</v>
      </c>
      <c r="AQ55834" s="92">
        <v>220</v>
      </c>
      <c r="AS55834" s="92">
        <v>-456</v>
      </c>
      <c r="AT55834" s="92">
        <v>0</v>
      </c>
      <c r="AU55834" s="92">
        <v>700</v>
      </c>
      <c r="AV55834" s="92">
        <v>981</v>
      </c>
      <c r="AW55834" s="92">
        <v>-522</v>
      </c>
      <c r="AX55834" s="92">
        <v>-1229</v>
      </c>
    </row>
    <row r="55835" spans="1:50">
      <c r="A55835" s="83" t="s">
        <v>128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29</v>
      </c>
      <c r="G55835" s="87" t="s">
        <v>430</v>
      </c>
      <c r="H55835" s="92">
        <v>2455</v>
      </c>
      <c r="I55835" s="92">
        <v>3174</v>
      </c>
      <c r="J55835" s="92">
        <v>2463</v>
      </c>
      <c r="K55835" s="92">
        <v>-711</v>
      </c>
      <c r="O55835" s="92">
        <v>3174</v>
      </c>
      <c r="P55835" s="92">
        <v>2463</v>
      </c>
      <c r="Q55835" s="92">
        <v>-711</v>
      </c>
      <c r="R55835" s="92">
        <v>550</v>
      </c>
      <c r="S55835" s="92">
        <v>958</v>
      </c>
      <c r="V55835" s="92">
        <v>0</v>
      </c>
      <c r="W55835" s="92">
        <v>790</v>
      </c>
      <c r="X55835" s="92">
        <v>0</v>
      </c>
      <c r="Y55835" s="92">
        <v>165</v>
      </c>
      <c r="AJ55835" s="92">
        <v>550</v>
      </c>
      <c r="AK55835" s="92">
        <v>958</v>
      </c>
      <c r="AN55835" s="92">
        <v>0</v>
      </c>
      <c r="AO55835" s="92">
        <v>790</v>
      </c>
      <c r="AP55835" s="92">
        <v>0</v>
      </c>
      <c r="AQ55835" s="92">
        <v>165</v>
      </c>
      <c r="AS55835" s="92">
        <v>-389</v>
      </c>
      <c r="AT55835" s="92">
        <v>0</v>
      </c>
      <c r="AU55835" s="92">
        <v>218</v>
      </c>
      <c r="AV55835" s="92">
        <v>818</v>
      </c>
      <c r="AW55835" s="92">
        <v>-190</v>
      </c>
      <c r="AX55835" s="92">
        <v>-1168</v>
      </c>
    </row>
    <row r="55836" spans="1:50">
      <c r="A55836" s="83" t="s">
        <v>128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29</v>
      </c>
      <c r="G55836" s="87" t="s">
        <v>430</v>
      </c>
      <c r="H55836" s="92">
        <v>2575</v>
      </c>
      <c r="I55836" s="92">
        <v>3365</v>
      </c>
      <c r="J55836" s="92">
        <v>2502</v>
      </c>
      <c r="K55836" s="92">
        <v>-863</v>
      </c>
      <c r="O55836" s="92">
        <v>3365</v>
      </c>
      <c r="P55836" s="92">
        <v>2502</v>
      </c>
      <c r="Q55836" s="92">
        <v>-863</v>
      </c>
      <c r="R55836" s="92">
        <v>551</v>
      </c>
      <c r="S55836" s="92">
        <v>905</v>
      </c>
      <c r="V55836" s="92">
        <v>0</v>
      </c>
      <c r="W55836" s="92">
        <v>896</v>
      </c>
      <c r="X55836" s="92">
        <v>0</v>
      </c>
      <c r="Y55836" s="92">
        <v>150</v>
      </c>
      <c r="AJ55836" s="92">
        <v>551</v>
      </c>
      <c r="AK55836" s="92">
        <v>905</v>
      </c>
      <c r="AN55836" s="92">
        <v>0</v>
      </c>
      <c r="AO55836" s="92">
        <v>896</v>
      </c>
      <c r="AP55836" s="92">
        <v>0</v>
      </c>
      <c r="AQ55836" s="92">
        <v>150</v>
      </c>
      <c r="AS55836" s="92">
        <v>-350</v>
      </c>
      <c r="AT55836" s="92">
        <v>0</v>
      </c>
      <c r="AU55836" s="92">
        <v>-92</v>
      </c>
      <c r="AV55836" s="92">
        <v>796</v>
      </c>
      <c r="AW55836" s="92">
        <v>-155</v>
      </c>
      <c r="AX55836" s="92">
        <v>-1062</v>
      </c>
    </row>
    <row r="55837" spans="1:50">
      <c r="A55837" s="83" t="s">
        <v>128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29</v>
      </c>
      <c r="G55837" s="87" t="s">
        <v>430</v>
      </c>
      <c r="H55837" s="92">
        <v>2688</v>
      </c>
      <c r="I55837" s="92">
        <v>3564</v>
      </c>
      <c r="J55837" s="92">
        <v>2609</v>
      </c>
      <c r="K55837" s="92">
        <v>-955</v>
      </c>
      <c r="O55837" s="92">
        <v>3564</v>
      </c>
      <c r="P55837" s="92">
        <v>2609</v>
      </c>
      <c r="Q55837" s="92">
        <v>-955</v>
      </c>
      <c r="R55837" s="92">
        <v>550</v>
      </c>
      <c r="S55837" s="92">
        <v>974</v>
      </c>
      <c r="V55837" s="92">
        <v>0</v>
      </c>
      <c r="W55837" s="92">
        <v>922</v>
      </c>
      <c r="X55837" s="92">
        <v>3</v>
      </c>
      <c r="Y55837" s="92">
        <v>160</v>
      </c>
      <c r="AJ55837" s="92">
        <v>550</v>
      </c>
      <c r="AK55837" s="92">
        <v>974</v>
      </c>
      <c r="AN55837" s="92">
        <v>0</v>
      </c>
      <c r="AO55837" s="92">
        <v>922</v>
      </c>
      <c r="AP55837" s="92">
        <v>3</v>
      </c>
      <c r="AQ55837" s="92">
        <v>160</v>
      </c>
      <c r="AS55837" s="92">
        <v>-361</v>
      </c>
      <c r="AT55837" s="92">
        <v>0</v>
      </c>
      <c r="AU55837" s="92">
        <v>179</v>
      </c>
      <c r="AV55837" s="92">
        <v>697</v>
      </c>
      <c r="AW55837" s="92">
        <v>-423</v>
      </c>
      <c r="AX55837" s="92">
        <v>-1047</v>
      </c>
    </row>
    <row r="55838" spans="1:50">
      <c r="A55838" s="83" t="s">
        <v>128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29</v>
      </c>
      <c r="G55838" s="87" t="s">
        <v>430</v>
      </c>
      <c r="H55838" s="92">
        <v>2826</v>
      </c>
      <c r="I55838" s="92">
        <v>3499</v>
      </c>
      <c r="J55838" s="92">
        <v>2625</v>
      </c>
      <c r="K55838" s="92">
        <v>-874</v>
      </c>
      <c r="O55838" s="92">
        <v>3499</v>
      </c>
      <c r="P55838" s="92">
        <v>2625</v>
      </c>
      <c r="Q55838" s="92">
        <v>-874</v>
      </c>
      <c r="R55838" s="92">
        <v>550</v>
      </c>
      <c r="S55838" s="92">
        <v>984</v>
      </c>
      <c r="V55838" s="92">
        <v>0</v>
      </c>
      <c r="W55838" s="92">
        <v>914</v>
      </c>
      <c r="X55838" s="92">
        <v>9</v>
      </c>
      <c r="Y55838" s="92">
        <v>168</v>
      </c>
      <c r="AJ55838" s="92">
        <v>550</v>
      </c>
      <c r="AK55838" s="92">
        <v>984</v>
      </c>
      <c r="AN55838" s="92">
        <v>0</v>
      </c>
      <c r="AO55838" s="92">
        <v>914</v>
      </c>
      <c r="AP55838" s="92">
        <v>9</v>
      </c>
      <c r="AQ55838" s="92">
        <v>168</v>
      </c>
      <c r="AS55838" s="92">
        <v>-339</v>
      </c>
      <c r="AT55838" s="92">
        <v>0</v>
      </c>
      <c r="AU55838" s="92">
        <v>169</v>
      </c>
      <c r="AV55838" s="92">
        <v>722</v>
      </c>
      <c r="AW55838" s="92">
        <v>-484</v>
      </c>
      <c r="AX55838" s="92">
        <v>-942</v>
      </c>
    </row>
    <row r="55839" spans="1:50">
      <c r="A55839" s="83" t="s">
        <v>128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29</v>
      </c>
      <c r="G55839" s="87" t="s">
        <v>430</v>
      </c>
      <c r="H55839" s="92">
        <v>2978</v>
      </c>
      <c r="I55839" s="92">
        <v>3638</v>
      </c>
      <c r="J55839" s="92">
        <v>2752</v>
      </c>
      <c r="K55839" s="92">
        <v>-886</v>
      </c>
      <c r="O55839" s="92">
        <v>3638</v>
      </c>
      <c r="P55839" s="92">
        <v>2752</v>
      </c>
      <c r="Q55839" s="92">
        <v>-886</v>
      </c>
      <c r="R55839" s="92">
        <v>549</v>
      </c>
      <c r="S55839" s="92">
        <v>943</v>
      </c>
      <c r="V55839" s="92">
        <v>174</v>
      </c>
      <c r="W55839" s="92">
        <v>897</v>
      </c>
      <c r="X55839" s="92">
        <v>17</v>
      </c>
      <c r="Y55839" s="92">
        <v>172</v>
      </c>
      <c r="AJ55839" s="92">
        <v>549</v>
      </c>
      <c r="AK55839" s="92">
        <v>943</v>
      </c>
      <c r="AN55839" s="92">
        <v>174</v>
      </c>
      <c r="AO55839" s="92">
        <v>897</v>
      </c>
      <c r="AP55839" s="92">
        <v>17</v>
      </c>
      <c r="AQ55839" s="92">
        <v>172</v>
      </c>
      <c r="AS55839" s="92">
        <v>-311</v>
      </c>
      <c r="AT55839" s="92">
        <v>0</v>
      </c>
      <c r="AU55839" s="92">
        <v>97</v>
      </c>
      <c r="AV55839" s="92">
        <v>692</v>
      </c>
      <c r="AW55839" s="92">
        <v>-492</v>
      </c>
      <c r="AX55839" s="92">
        <v>-872</v>
      </c>
    </row>
    <row r="55840" spans="1:50">
      <c r="A55840" s="83" t="s">
        <v>128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29</v>
      </c>
      <c r="G55840" s="87" t="s">
        <v>430</v>
      </c>
      <c r="H55840" s="92">
        <v>3178</v>
      </c>
      <c r="I55840" s="92">
        <v>3801</v>
      </c>
      <c r="J55840" s="92">
        <v>2790</v>
      </c>
      <c r="K55840" s="92">
        <v>-1011</v>
      </c>
      <c r="O55840" s="92">
        <v>3801</v>
      </c>
      <c r="P55840" s="92">
        <v>2790</v>
      </c>
      <c r="Q55840" s="92">
        <v>-1011</v>
      </c>
      <c r="R55840" s="92">
        <v>549</v>
      </c>
      <c r="S55840" s="92">
        <v>985</v>
      </c>
      <c r="V55840" s="92">
        <v>193</v>
      </c>
      <c r="W55840" s="92">
        <v>849</v>
      </c>
      <c r="X55840" s="92">
        <v>30</v>
      </c>
      <c r="Y55840" s="92">
        <v>184</v>
      </c>
      <c r="AJ55840" s="92">
        <v>549</v>
      </c>
      <c r="AK55840" s="92">
        <v>985</v>
      </c>
      <c r="AN55840" s="92">
        <v>193</v>
      </c>
      <c r="AO55840" s="92">
        <v>849</v>
      </c>
      <c r="AP55840" s="92">
        <v>30</v>
      </c>
      <c r="AQ55840" s="92">
        <v>184</v>
      </c>
      <c r="AS55840" s="92">
        <v>-295</v>
      </c>
      <c r="AT55840" s="92">
        <v>0</v>
      </c>
      <c r="AU55840" s="92">
        <v>2</v>
      </c>
      <c r="AV55840" s="92">
        <v>637</v>
      </c>
      <c r="AW55840" s="92">
        <v>-504</v>
      </c>
      <c r="AX55840" s="92">
        <v>-851</v>
      </c>
    </row>
    <row r="55841" spans="1:50">
      <c r="A55841" s="83" t="s">
        <v>128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29</v>
      </c>
      <c r="G55841" s="87" t="s">
        <v>430</v>
      </c>
      <c r="H55841" s="92">
        <v>3317</v>
      </c>
      <c r="I55841" s="92">
        <v>3913</v>
      </c>
      <c r="J55841" s="92">
        <v>3023</v>
      </c>
      <c r="K55841" s="92">
        <v>-890</v>
      </c>
      <c r="O55841" s="92">
        <v>3913</v>
      </c>
      <c r="P55841" s="92">
        <v>3023</v>
      </c>
      <c r="Q55841" s="92">
        <v>-890</v>
      </c>
      <c r="R55841" s="92">
        <v>550</v>
      </c>
      <c r="S55841" s="92">
        <v>1151</v>
      </c>
      <c r="V55841" s="92">
        <v>374</v>
      </c>
      <c r="W55841" s="92">
        <v>729</v>
      </c>
      <c r="X55841" s="92">
        <v>24</v>
      </c>
      <c r="Y55841" s="92">
        <v>195</v>
      </c>
      <c r="AJ55841" s="92">
        <v>550</v>
      </c>
      <c r="AK55841" s="92">
        <v>1151</v>
      </c>
      <c r="AN55841" s="92">
        <v>374</v>
      </c>
      <c r="AO55841" s="92">
        <v>729</v>
      </c>
      <c r="AP55841" s="92">
        <v>24</v>
      </c>
      <c r="AQ55841" s="92">
        <v>195</v>
      </c>
      <c r="AS55841" s="92">
        <v>-234</v>
      </c>
      <c r="AT55841" s="92">
        <v>0</v>
      </c>
      <c r="AU55841" s="92">
        <v>51</v>
      </c>
      <c r="AV55841" s="92">
        <v>623</v>
      </c>
      <c r="AW55841" s="92">
        <v>-490</v>
      </c>
      <c r="AX55841" s="92">
        <v>-840</v>
      </c>
    </row>
    <row r="55842" spans="1:50">
      <c r="A55842" s="83" t="s">
        <v>128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29</v>
      </c>
      <c r="G55842" s="87" t="s">
        <v>430</v>
      </c>
      <c r="H55842" s="92">
        <v>3399</v>
      </c>
      <c r="I55842" s="92">
        <v>3936</v>
      </c>
      <c r="J55842" s="92">
        <v>3300</v>
      </c>
      <c r="K55842" s="92">
        <v>-636</v>
      </c>
      <c r="O55842" s="92">
        <v>3936</v>
      </c>
      <c r="P55842" s="92">
        <v>3300</v>
      </c>
      <c r="Q55842" s="92">
        <v>-636</v>
      </c>
      <c r="R55842" s="92">
        <v>550</v>
      </c>
      <c r="S55842" s="92">
        <v>1513</v>
      </c>
      <c r="V55842" s="92">
        <v>596</v>
      </c>
      <c r="W55842" s="92">
        <v>361</v>
      </c>
      <c r="X55842" s="92">
        <v>27</v>
      </c>
      <c r="Y55842" s="92">
        <v>253</v>
      </c>
      <c r="AJ55842" s="92">
        <v>550</v>
      </c>
      <c r="AK55842" s="92">
        <v>1513</v>
      </c>
      <c r="AN55842" s="92">
        <v>596</v>
      </c>
      <c r="AO55842" s="92">
        <v>361</v>
      </c>
      <c r="AP55842" s="92">
        <v>27</v>
      </c>
      <c r="AQ55842" s="92">
        <v>253</v>
      </c>
      <c r="AS55842" s="92">
        <v>-206</v>
      </c>
      <c r="AT55842" s="92">
        <v>-61</v>
      </c>
      <c r="AU55842" s="92">
        <v>107</v>
      </c>
      <c r="AV55842" s="92">
        <v>897</v>
      </c>
      <c r="AW55842" s="92">
        <v>-559</v>
      </c>
      <c r="AX55842" s="92">
        <v>-814</v>
      </c>
    </row>
    <row r="55843" spans="1:50">
      <c r="A55843" s="83" t="s">
        <v>128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29</v>
      </c>
      <c r="G55843" s="87" t="s">
        <v>430</v>
      </c>
      <c r="H55843" s="92">
        <v>3456</v>
      </c>
      <c r="I55843" s="92">
        <v>3873</v>
      </c>
      <c r="J55843" s="92">
        <v>3235</v>
      </c>
      <c r="K55843" s="92">
        <v>-638</v>
      </c>
      <c r="O55843" s="92">
        <v>3873</v>
      </c>
      <c r="P55843" s="92">
        <v>3235</v>
      </c>
      <c r="Q55843" s="92">
        <v>-638</v>
      </c>
      <c r="R55843" s="92">
        <v>549</v>
      </c>
      <c r="S55843" s="92">
        <v>1795</v>
      </c>
      <c r="V55843" s="92">
        <v>559</v>
      </c>
      <c r="W55843" s="92">
        <v>29</v>
      </c>
      <c r="X55843" s="92">
        <v>25</v>
      </c>
      <c r="Y55843" s="92">
        <v>278</v>
      </c>
      <c r="AJ55843" s="92">
        <v>549</v>
      </c>
      <c r="AK55843" s="92">
        <v>1795</v>
      </c>
      <c r="AN55843" s="92">
        <v>559</v>
      </c>
      <c r="AO55843" s="92">
        <v>29</v>
      </c>
      <c r="AP55843" s="92">
        <v>25</v>
      </c>
      <c r="AQ55843" s="92">
        <v>278</v>
      </c>
      <c r="AS55843" s="92">
        <v>-205</v>
      </c>
      <c r="AT55843" s="92">
        <v>-1029</v>
      </c>
      <c r="AU55843" s="92">
        <v>856</v>
      </c>
      <c r="AV55843" s="92">
        <v>1083</v>
      </c>
      <c r="AW55843" s="92">
        <v>-547</v>
      </c>
      <c r="AX55843" s="92">
        <v>-796</v>
      </c>
    </row>
    <row r="55844" spans="1:50">
      <c r="A55844" s="83" t="s">
        <v>128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29</v>
      </c>
      <c r="G55844" s="87" t="s">
        <v>430</v>
      </c>
      <c r="H55844" s="92">
        <v>3534</v>
      </c>
      <c r="I55844" s="92">
        <v>3789</v>
      </c>
      <c r="J55844" s="92">
        <v>3141</v>
      </c>
      <c r="K55844" s="92">
        <v>-648</v>
      </c>
      <c r="O55844" s="92">
        <v>3789</v>
      </c>
      <c r="P55844" s="92">
        <v>3141</v>
      </c>
      <c r="Q55844" s="92">
        <v>-648</v>
      </c>
      <c r="R55844" s="92">
        <v>549</v>
      </c>
      <c r="S55844" s="92">
        <v>1738</v>
      </c>
      <c r="V55844" s="92">
        <v>559</v>
      </c>
      <c r="W55844" s="92">
        <v>0</v>
      </c>
      <c r="X55844" s="92">
        <v>11</v>
      </c>
      <c r="Y55844" s="92">
        <v>284</v>
      </c>
      <c r="AJ55844" s="92">
        <v>549</v>
      </c>
      <c r="AK55844" s="92">
        <v>1738</v>
      </c>
      <c r="AN55844" s="92">
        <v>559</v>
      </c>
      <c r="AO55844" s="92">
        <v>0</v>
      </c>
      <c r="AP55844" s="92">
        <v>11</v>
      </c>
      <c r="AQ55844" s="92">
        <v>284</v>
      </c>
      <c r="AS55844" s="92">
        <v>-215</v>
      </c>
      <c r="AT55844" s="92">
        <v>-1196</v>
      </c>
      <c r="AU55844" s="92">
        <v>1136</v>
      </c>
      <c r="AV55844" s="92">
        <v>1062</v>
      </c>
      <c r="AW55844" s="92">
        <v>-566</v>
      </c>
      <c r="AX55844" s="92">
        <v>-869</v>
      </c>
    </row>
    <row r="55845" spans="1:50">
      <c r="A55845" s="83" t="s">
        <v>128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29</v>
      </c>
      <c r="G55845" s="87" t="s">
        <v>430</v>
      </c>
      <c r="H55845" s="92">
        <v>3341</v>
      </c>
      <c r="I55845" s="92">
        <v>3657</v>
      </c>
      <c r="J55845" s="92">
        <v>2597</v>
      </c>
      <c r="K55845" s="92">
        <v>-1060</v>
      </c>
      <c r="O55845" s="92">
        <v>3657</v>
      </c>
      <c r="P55845" s="92">
        <v>2597</v>
      </c>
      <c r="Q55845" s="92">
        <v>-1060</v>
      </c>
      <c r="R55845" s="92">
        <v>547</v>
      </c>
      <c r="S55845" s="92">
        <v>1575</v>
      </c>
      <c r="V55845" s="92">
        <v>198</v>
      </c>
      <c r="W55845" s="92">
        <v>0</v>
      </c>
      <c r="X55845" s="92">
        <v>2</v>
      </c>
      <c r="Y55845" s="92">
        <v>275</v>
      </c>
      <c r="AJ55845" s="92">
        <v>547</v>
      </c>
      <c r="AK55845" s="92">
        <v>1575</v>
      </c>
      <c r="AN55845" s="92">
        <v>198</v>
      </c>
      <c r="AO55845" s="92">
        <v>0</v>
      </c>
      <c r="AP55845" s="92">
        <v>2</v>
      </c>
      <c r="AQ55845" s="92">
        <v>275</v>
      </c>
      <c r="AS55845" s="92">
        <v>-173</v>
      </c>
      <c r="AT55845" s="92">
        <v>-1942</v>
      </c>
      <c r="AU55845" s="92">
        <v>1285</v>
      </c>
      <c r="AV55845" s="92">
        <v>1090</v>
      </c>
      <c r="AW55845" s="92">
        <v>-565</v>
      </c>
      <c r="AX55845" s="92">
        <v>-755</v>
      </c>
    </row>
    <row r="55846" spans="1:50">
      <c r="A55846" s="83" t="s">
        <v>128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29</v>
      </c>
      <c r="G55846" s="87" t="s">
        <v>430</v>
      </c>
      <c r="H55846" s="92">
        <v>3140</v>
      </c>
      <c r="I55846" s="92">
        <v>3465</v>
      </c>
      <c r="J55846" s="92">
        <v>2563</v>
      </c>
      <c r="K55846" s="92">
        <v>-902</v>
      </c>
      <c r="O55846" s="92">
        <v>3465</v>
      </c>
      <c r="P55846" s="92">
        <v>2563</v>
      </c>
      <c r="Q55846" s="92">
        <v>-902</v>
      </c>
      <c r="R55846" s="92">
        <v>547</v>
      </c>
      <c r="S55846" s="92">
        <v>1561</v>
      </c>
      <c r="V55846" s="92">
        <v>186</v>
      </c>
      <c r="W55846" s="92">
        <v>0</v>
      </c>
      <c r="X55846" s="92">
        <v>0</v>
      </c>
      <c r="Y55846" s="92">
        <v>269</v>
      </c>
      <c r="AJ55846" s="92">
        <v>547</v>
      </c>
      <c r="AK55846" s="92">
        <v>1561</v>
      </c>
      <c r="AN55846" s="92">
        <v>186</v>
      </c>
      <c r="AO55846" s="92">
        <v>0</v>
      </c>
      <c r="AP55846" s="92">
        <v>0</v>
      </c>
      <c r="AQ55846" s="92">
        <v>269</v>
      </c>
      <c r="AS55846" s="92">
        <v>-189</v>
      </c>
      <c r="AT55846" s="92">
        <v>-1589</v>
      </c>
      <c r="AU55846" s="92">
        <v>1131</v>
      </c>
      <c r="AV55846" s="92">
        <v>1097</v>
      </c>
      <c r="AW55846" s="92">
        <v>-576</v>
      </c>
      <c r="AX55846" s="92">
        <v>-776</v>
      </c>
    </row>
    <row r="55847" spans="1:50">
      <c r="A55847" s="83" t="s">
        <v>128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29</v>
      </c>
      <c r="G55847" s="87" t="s">
        <v>430</v>
      </c>
      <c r="H55847" s="92">
        <v>2956</v>
      </c>
      <c r="I55847" s="92">
        <v>3318</v>
      </c>
      <c r="J55847" s="92">
        <v>2406</v>
      </c>
      <c r="K55847" s="92">
        <v>-912</v>
      </c>
      <c r="O55847" s="92">
        <v>3318</v>
      </c>
      <c r="P55847" s="92">
        <v>2406</v>
      </c>
      <c r="Q55847" s="92">
        <v>-912</v>
      </c>
      <c r="R55847" s="92">
        <v>547</v>
      </c>
      <c r="S55847" s="92">
        <v>1588</v>
      </c>
      <c r="V55847" s="92">
        <v>8</v>
      </c>
      <c r="W55847" s="92">
        <v>0</v>
      </c>
      <c r="X55847" s="92">
        <v>0</v>
      </c>
      <c r="Y55847" s="92">
        <v>263</v>
      </c>
      <c r="AJ55847" s="92">
        <v>547</v>
      </c>
      <c r="AK55847" s="92">
        <v>1588</v>
      </c>
      <c r="AN55847" s="92">
        <v>8</v>
      </c>
      <c r="AO55847" s="92">
        <v>0</v>
      </c>
      <c r="AP55847" s="92">
        <v>0</v>
      </c>
      <c r="AQ55847" s="92">
        <v>263</v>
      </c>
      <c r="AS55847" s="92">
        <v>-242</v>
      </c>
      <c r="AT55847" s="92">
        <v>-1221</v>
      </c>
      <c r="AU55847" s="92">
        <v>845</v>
      </c>
      <c r="AV55847" s="92">
        <v>1106</v>
      </c>
      <c r="AW55847" s="92">
        <v>-562</v>
      </c>
      <c r="AX55847" s="92">
        <v>-838</v>
      </c>
    </row>
    <row r="55848" spans="1:50">
      <c r="A55848" s="83" t="s">
        <v>128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29</v>
      </c>
      <c r="G55848" s="87" t="s">
        <v>430</v>
      </c>
      <c r="H55848" s="92">
        <v>2785</v>
      </c>
      <c r="I55848" s="92">
        <v>3152</v>
      </c>
      <c r="J55848" s="92">
        <v>2364</v>
      </c>
      <c r="K55848" s="92">
        <v>-788</v>
      </c>
      <c r="O55848" s="92">
        <v>3152</v>
      </c>
      <c r="P55848" s="92">
        <v>2364</v>
      </c>
      <c r="Q55848" s="92">
        <v>-788</v>
      </c>
      <c r="R55848" s="92">
        <v>547</v>
      </c>
      <c r="S55848" s="92">
        <v>1560</v>
      </c>
      <c r="V55848" s="92">
        <v>0</v>
      </c>
      <c r="W55848" s="92">
        <v>0</v>
      </c>
      <c r="X55848" s="92">
        <v>0</v>
      </c>
      <c r="Y55848" s="92">
        <v>257</v>
      </c>
      <c r="AJ55848" s="92">
        <v>547</v>
      </c>
      <c r="AK55848" s="92">
        <v>1560</v>
      </c>
      <c r="AN55848" s="92">
        <v>0</v>
      </c>
      <c r="AO55848" s="92">
        <v>0</v>
      </c>
      <c r="AP55848" s="92">
        <v>0</v>
      </c>
      <c r="AQ55848" s="92">
        <v>257</v>
      </c>
      <c r="AS55848" s="92">
        <v>-274</v>
      </c>
      <c r="AT55848" s="92">
        <v>-1051</v>
      </c>
      <c r="AU55848" s="92">
        <v>732</v>
      </c>
      <c r="AV55848" s="92">
        <v>1120</v>
      </c>
      <c r="AW55848" s="92">
        <v>-553</v>
      </c>
      <c r="AX55848" s="92">
        <v>-762</v>
      </c>
    </row>
    <row r="55849" spans="1:50">
      <c r="A55849" s="83" t="s">
        <v>128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29</v>
      </c>
      <c r="G55849" s="87" t="s">
        <v>430</v>
      </c>
      <c r="H55849" s="92">
        <v>2600</v>
      </c>
      <c r="I55849" s="92">
        <v>2939</v>
      </c>
      <c r="J55849" s="92">
        <v>2339</v>
      </c>
      <c r="K55849" s="92">
        <v>-600</v>
      </c>
      <c r="O55849" s="92">
        <v>2939</v>
      </c>
      <c r="P55849" s="92">
        <v>2339</v>
      </c>
      <c r="Q55849" s="92">
        <v>-600</v>
      </c>
      <c r="R55849" s="92">
        <v>547</v>
      </c>
      <c r="S55849" s="92">
        <v>1532</v>
      </c>
      <c r="V55849" s="92">
        <v>0</v>
      </c>
      <c r="W55849" s="92">
        <v>0</v>
      </c>
      <c r="X55849" s="92">
        <v>0</v>
      </c>
      <c r="Y55849" s="92">
        <v>260</v>
      </c>
      <c r="AJ55849" s="92">
        <v>547</v>
      </c>
      <c r="AK55849" s="92">
        <v>1532</v>
      </c>
      <c r="AN55849" s="92">
        <v>0</v>
      </c>
      <c r="AO55849" s="92">
        <v>0</v>
      </c>
      <c r="AP55849" s="92">
        <v>0</v>
      </c>
      <c r="AQ55849" s="92">
        <v>260</v>
      </c>
      <c r="AS55849" s="92">
        <v>-314</v>
      </c>
      <c r="AT55849" s="92">
        <v>-834</v>
      </c>
      <c r="AU55849" s="92">
        <v>801</v>
      </c>
      <c r="AV55849" s="92">
        <v>1119</v>
      </c>
      <c r="AW55849" s="92">
        <v>-618</v>
      </c>
      <c r="AX55849" s="92">
        <v>-754</v>
      </c>
    </row>
    <row r="55850" spans="1:50">
      <c r="A55850" s="83" t="s">
        <v>128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29</v>
      </c>
      <c r="G55850" s="87" t="s">
        <v>430</v>
      </c>
      <c r="H55850" s="92">
        <v>2436</v>
      </c>
      <c r="I55850" s="92">
        <v>2766</v>
      </c>
      <c r="J55850" s="92">
        <v>2216</v>
      </c>
      <c r="K55850" s="92">
        <v>-550</v>
      </c>
      <c r="O55850" s="92">
        <v>2766</v>
      </c>
      <c r="P55850" s="92">
        <v>2216</v>
      </c>
      <c r="Q55850" s="92">
        <v>-550</v>
      </c>
      <c r="R55850" s="92">
        <v>548</v>
      </c>
      <c r="S55850" s="92">
        <v>1431</v>
      </c>
      <c r="V55850" s="92">
        <v>0</v>
      </c>
      <c r="W55850" s="92">
        <v>0</v>
      </c>
      <c r="X55850" s="92">
        <v>2</v>
      </c>
      <c r="Y55850" s="92">
        <v>235</v>
      </c>
      <c r="AJ55850" s="92">
        <v>548</v>
      </c>
      <c r="AK55850" s="92">
        <v>1431</v>
      </c>
      <c r="AN55850" s="92">
        <v>0</v>
      </c>
      <c r="AO55850" s="92">
        <v>0</v>
      </c>
      <c r="AP55850" s="92">
        <v>2</v>
      </c>
      <c r="AQ55850" s="92">
        <v>235</v>
      </c>
      <c r="AS55850" s="92">
        <v>-316</v>
      </c>
      <c r="AT55850" s="92">
        <v>-795</v>
      </c>
      <c r="AU55850" s="92">
        <v>803</v>
      </c>
      <c r="AV55850" s="92">
        <v>1107</v>
      </c>
      <c r="AW55850" s="92">
        <v>-620</v>
      </c>
      <c r="AX55850" s="92">
        <v>-729</v>
      </c>
    </row>
    <row r="55851" spans="1:50">
      <c r="A55851" s="83" t="s">
        <v>128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29</v>
      </c>
      <c r="G55851" s="87" t="s">
        <v>430</v>
      </c>
      <c r="H55851" s="92">
        <v>2273</v>
      </c>
      <c r="I55851" s="92">
        <v>2465</v>
      </c>
      <c r="J55851" s="92">
        <v>1946</v>
      </c>
      <c r="K55851" s="92">
        <v>-519</v>
      </c>
      <c r="O55851" s="92">
        <v>2465</v>
      </c>
      <c r="P55851" s="92">
        <v>1946</v>
      </c>
      <c r="Q55851" s="92">
        <v>-519</v>
      </c>
      <c r="R55851" s="92">
        <v>406</v>
      </c>
      <c r="S55851" s="92">
        <v>1294</v>
      </c>
      <c r="V55851" s="92">
        <v>0</v>
      </c>
      <c r="W55851" s="92">
        <v>0</v>
      </c>
      <c r="X55851" s="92">
        <v>7</v>
      </c>
      <c r="Y55851" s="92">
        <v>239</v>
      </c>
      <c r="AJ55851" s="92">
        <v>406</v>
      </c>
      <c r="AK55851" s="92">
        <v>1294</v>
      </c>
      <c r="AN55851" s="92">
        <v>0</v>
      </c>
      <c r="AO55851" s="92">
        <v>0</v>
      </c>
      <c r="AP55851" s="92">
        <v>7</v>
      </c>
      <c r="AQ55851" s="92">
        <v>239</v>
      </c>
      <c r="AS55851" s="92">
        <v>-313</v>
      </c>
      <c r="AT55851" s="92">
        <v>-1166</v>
      </c>
      <c r="AU55851" s="92">
        <v>1127</v>
      </c>
      <c r="AV55851" s="92">
        <v>1113</v>
      </c>
      <c r="AW55851" s="92">
        <v>-586</v>
      </c>
      <c r="AX55851" s="92">
        <v>-694</v>
      </c>
    </row>
    <row r="55852" spans="1:50">
      <c r="A55852" s="83" t="s">
        <v>128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29</v>
      </c>
      <c r="G55852" s="87" t="s">
        <v>430</v>
      </c>
      <c r="H55852" s="92">
        <v>2145</v>
      </c>
      <c r="I55852" s="92">
        <v>2320</v>
      </c>
      <c r="J55852" s="92">
        <v>1914</v>
      </c>
      <c r="K55852" s="92">
        <v>-406</v>
      </c>
      <c r="O55852" s="92">
        <v>2320</v>
      </c>
      <c r="P55852" s="92">
        <v>1914</v>
      </c>
      <c r="Q55852" s="92">
        <v>-406</v>
      </c>
      <c r="R55852" s="92">
        <v>407</v>
      </c>
      <c r="S55852" s="92">
        <v>1260</v>
      </c>
      <c r="V55852" s="92">
        <v>0</v>
      </c>
      <c r="W55852" s="92">
        <v>0</v>
      </c>
      <c r="X55852" s="92">
        <v>4</v>
      </c>
      <c r="Y55852" s="92">
        <v>243</v>
      </c>
      <c r="AJ55852" s="92">
        <v>407</v>
      </c>
      <c r="AK55852" s="92">
        <v>1260</v>
      </c>
      <c r="AN55852" s="92">
        <v>0</v>
      </c>
      <c r="AO55852" s="92">
        <v>0</v>
      </c>
      <c r="AP55852" s="92">
        <v>4</v>
      </c>
      <c r="AQ55852" s="92">
        <v>243</v>
      </c>
      <c r="AS55852" s="92">
        <v>-323</v>
      </c>
      <c r="AT55852" s="92">
        <v>-985</v>
      </c>
      <c r="AU55852" s="92">
        <v>1081</v>
      </c>
      <c r="AV55852" s="92">
        <v>1123</v>
      </c>
      <c r="AW55852" s="92">
        <v>-592</v>
      </c>
      <c r="AX55852" s="92">
        <v>-710</v>
      </c>
    </row>
    <row r="55853" spans="1:50">
      <c r="A55853" s="83" t="s">
        <v>128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29</v>
      </c>
      <c r="G55853" s="87" t="s">
        <v>430</v>
      </c>
      <c r="H55853" s="92">
        <v>2053</v>
      </c>
      <c r="I55853" s="92">
        <v>2456</v>
      </c>
      <c r="J55853" s="92">
        <v>1829</v>
      </c>
      <c r="K55853" s="92">
        <v>-627</v>
      </c>
      <c r="O55853" s="92">
        <v>2456</v>
      </c>
      <c r="P55853" s="92">
        <v>1829</v>
      </c>
      <c r="Q55853" s="92">
        <v>-627</v>
      </c>
      <c r="R55853" s="92">
        <v>408</v>
      </c>
      <c r="S55853" s="92">
        <v>1181</v>
      </c>
      <c r="V55853" s="92">
        <v>0</v>
      </c>
      <c r="W55853" s="92">
        <v>0</v>
      </c>
      <c r="X55853" s="92">
        <v>0</v>
      </c>
      <c r="Y55853" s="92">
        <v>240</v>
      </c>
      <c r="AJ55853" s="92">
        <v>408</v>
      </c>
      <c r="AK55853" s="92">
        <v>1181</v>
      </c>
      <c r="AN55853" s="92">
        <v>0</v>
      </c>
      <c r="AO55853" s="92">
        <v>0</v>
      </c>
      <c r="AP55853" s="92">
        <v>0</v>
      </c>
      <c r="AQ55853" s="92">
        <v>240</v>
      </c>
      <c r="AS55853" s="92">
        <v>-367</v>
      </c>
      <c r="AT55853" s="92">
        <v>-964</v>
      </c>
      <c r="AU55853" s="92">
        <v>920</v>
      </c>
      <c r="AV55853" s="92">
        <v>1150</v>
      </c>
      <c r="AW55853" s="92">
        <v>-586</v>
      </c>
      <c r="AX55853" s="92">
        <v>-780</v>
      </c>
    </row>
    <row r="55854" spans="1:50">
      <c r="A55854" s="83" t="s">
        <v>128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29</v>
      </c>
      <c r="G55854" s="87" t="s">
        <v>430</v>
      </c>
      <c r="H55854" s="92">
        <v>1995</v>
      </c>
      <c r="I55854" s="92">
        <v>2390</v>
      </c>
      <c r="J55854" s="92">
        <v>1946</v>
      </c>
      <c r="K55854" s="92">
        <v>-444</v>
      </c>
      <c r="O55854" s="92">
        <v>2390</v>
      </c>
      <c r="P55854" s="92">
        <v>1946</v>
      </c>
      <c r="Q55854" s="92">
        <v>-444</v>
      </c>
      <c r="R55854" s="92">
        <v>410</v>
      </c>
      <c r="S55854" s="92">
        <v>1292</v>
      </c>
      <c r="V55854" s="92">
        <v>0</v>
      </c>
      <c r="W55854" s="92">
        <v>0</v>
      </c>
      <c r="X55854" s="92">
        <v>3</v>
      </c>
      <c r="Y55854" s="92">
        <v>241</v>
      </c>
      <c r="AJ55854" s="92">
        <v>410</v>
      </c>
      <c r="AK55854" s="92">
        <v>1292</v>
      </c>
      <c r="AN55854" s="92">
        <v>0</v>
      </c>
      <c r="AO55854" s="92">
        <v>0</v>
      </c>
      <c r="AP55854" s="92">
        <v>3</v>
      </c>
      <c r="AQ55854" s="92">
        <v>241</v>
      </c>
      <c r="AS55854" s="92">
        <v>-375</v>
      </c>
      <c r="AT55854" s="92">
        <v>-951</v>
      </c>
      <c r="AU55854" s="92">
        <v>1072</v>
      </c>
      <c r="AV55854" s="92">
        <v>1144</v>
      </c>
      <c r="AW55854" s="92">
        <v>-551</v>
      </c>
      <c r="AX55854" s="92">
        <v>-783</v>
      </c>
    </row>
    <row r="55855" spans="1:50">
      <c r="A55855" s="83" t="s">
        <v>128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29</v>
      </c>
      <c r="G55855" s="87" t="s">
        <v>430</v>
      </c>
      <c r="H55855" s="92">
        <v>1972</v>
      </c>
      <c r="I55855" s="92">
        <v>2361</v>
      </c>
      <c r="J55855" s="92">
        <v>1955</v>
      </c>
      <c r="K55855" s="92">
        <v>-406</v>
      </c>
      <c r="O55855" s="92">
        <v>2361</v>
      </c>
      <c r="P55855" s="92">
        <v>1955</v>
      </c>
      <c r="Q55855" s="92">
        <v>-406</v>
      </c>
      <c r="R55855" s="92">
        <v>410</v>
      </c>
      <c r="S55855" s="92">
        <v>1278</v>
      </c>
      <c r="V55855" s="92">
        <v>0</v>
      </c>
      <c r="W55855" s="92">
        <v>0</v>
      </c>
      <c r="X55855" s="92">
        <v>27</v>
      </c>
      <c r="Y55855" s="92">
        <v>240</v>
      </c>
      <c r="AJ55855" s="92">
        <v>410</v>
      </c>
      <c r="AK55855" s="92">
        <v>1278</v>
      </c>
      <c r="AN55855" s="92">
        <v>0</v>
      </c>
      <c r="AO55855" s="92">
        <v>0</v>
      </c>
      <c r="AP55855" s="92">
        <v>27</v>
      </c>
      <c r="AQ55855" s="92">
        <v>240</v>
      </c>
      <c r="AS55855" s="92">
        <v>-359</v>
      </c>
      <c r="AT55855" s="92">
        <v>-985</v>
      </c>
      <c r="AU55855" s="92">
        <v>1123</v>
      </c>
      <c r="AV55855" s="92">
        <v>1168</v>
      </c>
      <c r="AW55855" s="92">
        <v>-563</v>
      </c>
      <c r="AX55855" s="92">
        <v>-790</v>
      </c>
    </row>
    <row r="55856" spans="1:50">
      <c r="A55856" s="83" t="s">
        <v>128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29</v>
      </c>
      <c r="G55856" s="87" t="s">
        <v>430</v>
      </c>
      <c r="H55856" s="92">
        <v>1980</v>
      </c>
      <c r="I55856" s="92">
        <v>2397</v>
      </c>
      <c r="J55856" s="92">
        <v>1975</v>
      </c>
      <c r="K55856" s="92">
        <v>-422</v>
      </c>
      <c r="O55856" s="92">
        <v>2397</v>
      </c>
      <c r="P55856" s="92">
        <v>1975</v>
      </c>
      <c r="Q55856" s="92">
        <v>-422</v>
      </c>
      <c r="R55856" s="92">
        <v>409</v>
      </c>
      <c r="S55856" s="92">
        <v>1303</v>
      </c>
      <c r="V55856" s="92">
        <v>0</v>
      </c>
      <c r="W55856" s="92">
        <v>0</v>
      </c>
      <c r="X55856" s="92">
        <v>22</v>
      </c>
      <c r="Y55856" s="92">
        <v>241</v>
      </c>
      <c r="AJ55856" s="92">
        <v>409</v>
      </c>
      <c r="AK55856" s="92">
        <v>1303</v>
      </c>
      <c r="AN55856" s="92">
        <v>0</v>
      </c>
      <c r="AO55856" s="92">
        <v>0</v>
      </c>
      <c r="AP55856" s="92">
        <v>22</v>
      </c>
      <c r="AQ55856" s="92">
        <v>241</v>
      </c>
      <c r="AS55856" s="92">
        <v>-383</v>
      </c>
      <c r="AT55856" s="92">
        <v>-1030</v>
      </c>
      <c r="AU55856" s="92">
        <v>1272</v>
      </c>
      <c r="AV55856" s="92">
        <v>1163</v>
      </c>
      <c r="AW55856" s="92">
        <v>-520</v>
      </c>
      <c r="AX55856" s="92">
        <v>-924</v>
      </c>
    </row>
    <row r="55857" spans="1:50">
      <c r="A55857" s="83" t="s">
        <v>128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29</v>
      </c>
      <c r="G55857" s="87" t="s">
        <v>430</v>
      </c>
      <c r="H55857" s="92">
        <v>1975</v>
      </c>
      <c r="I55857" s="92">
        <v>2428</v>
      </c>
      <c r="J55857" s="92">
        <v>1941</v>
      </c>
      <c r="K55857" s="92">
        <v>-487</v>
      </c>
      <c r="O55857" s="92">
        <v>2428</v>
      </c>
      <c r="P55857" s="92">
        <v>1941</v>
      </c>
      <c r="Q55857" s="92">
        <v>-487</v>
      </c>
      <c r="R55857" s="92">
        <v>408</v>
      </c>
      <c r="S55857" s="92">
        <v>1260</v>
      </c>
      <c r="V55857" s="92">
        <v>0</v>
      </c>
      <c r="W55857" s="92">
        <v>34</v>
      </c>
      <c r="X55857" s="92">
        <v>11</v>
      </c>
      <c r="Y55857" s="92">
        <v>228</v>
      </c>
      <c r="AJ55857" s="92">
        <v>408</v>
      </c>
      <c r="AK55857" s="92">
        <v>1260</v>
      </c>
      <c r="AN55857" s="92">
        <v>0</v>
      </c>
      <c r="AO55857" s="92">
        <v>34</v>
      </c>
      <c r="AP55857" s="92">
        <v>11</v>
      </c>
      <c r="AQ55857" s="92">
        <v>228</v>
      </c>
      <c r="AS55857" s="92">
        <v>-439</v>
      </c>
      <c r="AT55857" s="92">
        <v>-1006</v>
      </c>
      <c r="AU55857" s="92">
        <v>1246</v>
      </c>
      <c r="AV55857" s="92">
        <v>1137</v>
      </c>
      <c r="AW55857" s="92">
        <v>-372</v>
      </c>
      <c r="AX55857" s="92">
        <v>-1053</v>
      </c>
    </row>
    <row r="55858" spans="1:50">
      <c r="A55858" s="83" t="s">
        <v>128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29</v>
      </c>
      <c r="G55858" s="87" t="s">
        <v>430</v>
      </c>
      <c r="H55858" s="92">
        <v>2016</v>
      </c>
      <c r="I55858" s="92">
        <v>2760</v>
      </c>
      <c r="J55858" s="92">
        <v>1873</v>
      </c>
      <c r="K55858" s="92">
        <v>-887</v>
      </c>
      <c r="O55858" s="92">
        <v>2760</v>
      </c>
      <c r="P55858" s="92">
        <v>1873</v>
      </c>
      <c r="Q55858" s="92">
        <v>-887</v>
      </c>
      <c r="R55858" s="92">
        <v>405</v>
      </c>
      <c r="S55858" s="92">
        <v>877</v>
      </c>
      <c r="V55858" s="92">
        <v>0</v>
      </c>
      <c r="W55858" s="92">
        <v>400</v>
      </c>
      <c r="X55858" s="92">
        <v>0</v>
      </c>
      <c r="Y55858" s="92">
        <v>191</v>
      </c>
      <c r="AJ55858" s="92">
        <v>405</v>
      </c>
      <c r="AK55858" s="92">
        <v>877</v>
      </c>
      <c r="AN55858" s="92">
        <v>0</v>
      </c>
      <c r="AO55858" s="92">
        <v>400</v>
      </c>
      <c r="AP55858" s="92">
        <v>0</v>
      </c>
      <c r="AQ55858" s="92">
        <v>191</v>
      </c>
      <c r="AS55858" s="92">
        <v>-510</v>
      </c>
      <c r="AT55858" s="92">
        <v>-942</v>
      </c>
      <c r="AU55858" s="92">
        <v>1033</v>
      </c>
      <c r="AV55858" s="92">
        <v>838</v>
      </c>
      <c r="AW55858" s="92">
        <v>-80</v>
      </c>
      <c r="AX55858" s="92">
        <v>-1226</v>
      </c>
    </row>
    <row r="55859" spans="1:50">
      <c r="A55859" s="83" t="s">
        <v>128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29</v>
      </c>
      <c r="G55859" s="87" t="s">
        <v>430</v>
      </c>
      <c r="H55859" s="92">
        <v>2112</v>
      </c>
      <c r="I55859" s="92">
        <v>2919</v>
      </c>
      <c r="J55859" s="92">
        <v>1975</v>
      </c>
      <c r="K55859" s="92">
        <v>-944</v>
      </c>
      <c r="O55859" s="92">
        <v>2919</v>
      </c>
      <c r="P55859" s="92">
        <v>1975</v>
      </c>
      <c r="Q55859" s="92">
        <v>-944</v>
      </c>
      <c r="R55859" s="92">
        <v>400</v>
      </c>
      <c r="S55859" s="92">
        <v>657</v>
      </c>
      <c r="V55859" s="92">
        <v>0</v>
      </c>
      <c r="W55859" s="92">
        <v>787</v>
      </c>
      <c r="X55859" s="92">
        <v>0</v>
      </c>
      <c r="Y55859" s="92">
        <v>131</v>
      </c>
      <c r="AJ55859" s="92">
        <v>400</v>
      </c>
      <c r="AK55859" s="92">
        <v>657</v>
      </c>
      <c r="AN55859" s="92">
        <v>0</v>
      </c>
      <c r="AO55859" s="92">
        <v>787</v>
      </c>
      <c r="AP55859" s="92">
        <v>0</v>
      </c>
      <c r="AQ55859" s="92">
        <v>131</v>
      </c>
      <c r="AS55859" s="92">
        <v>-488</v>
      </c>
      <c r="AT55859" s="92">
        <v>-691</v>
      </c>
      <c r="AU55859" s="92">
        <v>567</v>
      </c>
      <c r="AV55859" s="92">
        <v>738</v>
      </c>
      <c r="AW55859" s="92">
        <v>155</v>
      </c>
      <c r="AX55859" s="92">
        <v>-1225</v>
      </c>
    </row>
    <row r="55860" spans="1:50">
      <c r="A55860" s="83" t="s">
        <v>128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29</v>
      </c>
      <c r="G55860" s="87" t="s">
        <v>430</v>
      </c>
      <c r="H55860" s="92">
        <v>2217</v>
      </c>
      <c r="I55860" s="92">
        <v>3114</v>
      </c>
      <c r="J55860" s="92">
        <v>2055</v>
      </c>
      <c r="K55860" s="92">
        <v>-1059</v>
      </c>
      <c r="O55860" s="92">
        <v>3114</v>
      </c>
      <c r="P55860" s="92">
        <v>2055</v>
      </c>
      <c r="Q55860" s="92">
        <v>-1059</v>
      </c>
      <c r="R55860" s="92">
        <v>398</v>
      </c>
      <c r="S55860" s="92">
        <v>652</v>
      </c>
      <c r="V55860" s="92">
        <v>0</v>
      </c>
      <c r="W55860" s="92">
        <v>888</v>
      </c>
      <c r="X55860" s="92">
        <v>0</v>
      </c>
      <c r="Y55860" s="92">
        <v>117</v>
      </c>
      <c r="AJ55860" s="92">
        <v>398</v>
      </c>
      <c r="AK55860" s="92">
        <v>652</v>
      </c>
      <c r="AN55860" s="92">
        <v>0</v>
      </c>
      <c r="AO55860" s="92">
        <v>888</v>
      </c>
      <c r="AP55860" s="92">
        <v>0</v>
      </c>
      <c r="AQ55860" s="92">
        <v>117</v>
      </c>
      <c r="AS55860" s="92">
        <v>-502</v>
      </c>
      <c r="AT55860" s="92">
        <v>-572</v>
      </c>
      <c r="AU55860" s="92">
        <v>429</v>
      </c>
      <c r="AV55860" s="92">
        <v>701</v>
      </c>
      <c r="AW55860" s="92">
        <v>158</v>
      </c>
      <c r="AX55860" s="92">
        <v>-1273</v>
      </c>
    </row>
    <row r="55861" spans="1:50">
      <c r="A55861" s="83" t="s">
        <v>128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29</v>
      </c>
      <c r="G55861" s="87" t="s">
        <v>430</v>
      </c>
      <c r="H55861" s="92">
        <v>2310</v>
      </c>
      <c r="I55861" s="92">
        <v>3273</v>
      </c>
      <c r="J55861" s="92">
        <v>2070</v>
      </c>
      <c r="K55861" s="92">
        <v>-1203</v>
      </c>
      <c r="O55861" s="92">
        <v>3273</v>
      </c>
      <c r="P55861" s="92">
        <v>2070</v>
      </c>
      <c r="Q55861" s="92">
        <v>-1203</v>
      </c>
      <c r="R55861" s="92">
        <v>396</v>
      </c>
      <c r="S55861" s="92">
        <v>652</v>
      </c>
      <c r="V55861" s="92">
        <v>0</v>
      </c>
      <c r="W55861" s="92">
        <v>905</v>
      </c>
      <c r="X55861" s="92">
        <v>0</v>
      </c>
      <c r="Y55861" s="92">
        <v>117</v>
      </c>
      <c r="AJ55861" s="92">
        <v>396</v>
      </c>
      <c r="AK55861" s="92">
        <v>652</v>
      </c>
      <c r="AN55861" s="92">
        <v>0</v>
      </c>
      <c r="AO55861" s="92">
        <v>905</v>
      </c>
      <c r="AP55861" s="92">
        <v>0</v>
      </c>
      <c r="AQ55861" s="92">
        <v>117</v>
      </c>
      <c r="AS55861" s="92">
        <v>-496</v>
      </c>
      <c r="AT55861" s="92">
        <v>-555</v>
      </c>
      <c r="AU55861" s="92">
        <v>139</v>
      </c>
      <c r="AV55861" s="92">
        <v>752</v>
      </c>
      <c r="AW55861" s="92">
        <v>210</v>
      </c>
      <c r="AX55861" s="92">
        <v>-1253</v>
      </c>
    </row>
    <row r="55862" spans="1:50">
      <c r="A55862" s="83" t="s">
        <v>128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29</v>
      </c>
      <c r="G55862" s="87" t="s">
        <v>430</v>
      </c>
      <c r="H55862" s="92">
        <v>2413</v>
      </c>
      <c r="I55862" s="92">
        <v>3443</v>
      </c>
      <c r="J55862" s="92">
        <v>2118</v>
      </c>
      <c r="K55862" s="92">
        <v>-1325</v>
      </c>
      <c r="O55862" s="92">
        <v>3443</v>
      </c>
      <c r="P55862" s="92">
        <v>2118</v>
      </c>
      <c r="Q55862" s="92">
        <v>-1325</v>
      </c>
      <c r="R55862" s="92">
        <v>397</v>
      </c>
      <c r="S55862" s="92">
        <v>704</v>
      </c>
      <c r="V55862" s="92">
        <v>0</v>
      </c>
      <c r="W55862" s="92">
        <v>895</v>
      </c>
      <c r="X55862" s="92">
        <v>0</v>
      </c>
      <c r="Y55862" s="92">
        <v>122</v>
      </c>
      <c r="AJ55862" s="92">
        <v>397</v>
      </c>
      <c r="AK55862" s="92">
        <v>704</v>
      </c>
      <c r="AN55862" s="92">
        <v>0</v>
      </c>
      <c r="AO55862" s="92">
        <v>895</v>
      </c>
      <c r="AP55862" s="92">
        <v>0</v>
      </c>
      <c r="AQ55862" s="92">
        <v>122</v>
      </c>
      <c r="AS55862" s="92">
        <v>-492</v>
      </c>
      <c r="AT55862" s="92">
        <v>-368</v>
      </c>
      <c r="AU55862" s="92">
        <v>-92</v>
      </c>
      <c r="AV55862" s="92">
        <v>776</v>
      </c>
      <c r="AW55862" s="92">
        <v>46</v>
      </c>
      <c r="AX55862" s="92">
        <v>-1195</v>
      </c>
    </row>
    <row r="55863" spans="1:50">
      <c r="A55863" s="83" t="s">
        <v>128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29</v>
      </c>
      <c r="G55863" s="87" t="s">
        <v>430</v>
      </c>
      <c r="H55863" s="92">
        <v>2506</v>
      </c>
      <c r="I55863" s="92">
        <v>3384</v>
      </c>
      <c r="J55863" s="92">
        <v>2110</v>
      </c>
      <c r="K55863" s="92">
        <v>-1274</v>
      </c>
      <c r="O55863" s="92">
        <v>3384</v>
      </c>
      <c r="P55863" s="92">
        <v>2110</v>
      </c>
      <c r="Q55863" s="92">
        <v>-1274</v>
      </c>
      <c r="R55863" s="92">
        <v>397</v>
      </c>
      <c r="S55863" s="92">
        <v>687</v>
      </c>
      <c r="V55863" s="92">
        <v>0</v>
      </c>
      <c r="W55863" s="92">
        <v>881</v>
      </c>
      <c r="X55863" s="92">
        <v>0</v>
      </c>
      <c r="Y55863" s="92">
        <v>145</v>
      </c>
      <c r="AJ55863" s="92">
        <v>397</v>
      </c>
      <c r="AK55863" s="92">
        <v>687</v>
      </c>
      <c r="AN55863" s="92">
        <v>0</v>
      </c>
      <c r="AO55863" s="92">
        <v>881</v>
      </c>
      <c r="AP55863" s="92">
        <v>0</v>
      </c>
      <c r="AQ55863" s="92">
        <v>145</v>
      </c>
      <c r="AS55863" s="92">
        <v>-468</v>
      </c>
      <c r="AT55863" s="92">
        <v>-419</v>
      </c>
      <c r="AU55863" s="92">
        <v>123</v>
      </c>
      <c r="AV55863" s="92">
        <v>753</v>
      </c>
      <c r="AW55863" s="92">
        <v>-145</v>
      </c>
      <c r="AX55863" s="92">
        <v>-1118</v>
      </c>
    </row>
    <row r="55864" spans="1:50">
      <c r="A55864" s="83" t="s">
        <v>128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29</v>
      </c>
      <c r="G55864" s="87" t="s">
        <v>430</v>
      </c>
      <c r="H55864" s="92">
        <v>2589</v>
      </c>
      <c r="I55864" s="92">
        <v>3278</v>
      </c>
      <c r="J55864" s="92">
        <v>2083</v>
      </c>
      <c r="K55864" s="92">
        <v>-1195</v>
      </c>
      <c r="O55864" s="92">
        <v>3278</v>
      </c>
      <c r="P55864" s="92">
        <v>2083</v>
      </c>
      <c r="Q55864" s="92">
        <v>-1195</v>
      </c>
      <c r="R55864" s="92">
        <v>396</v>
      </c>
      <c r="S55864" s="92">
        <v>712</v>
      </c>
      <c r="V55864" s="92">
        <v>0</v>
      </c>
      <c r="W55864" s="92">
        <v>833</v>
      </c>
      <c r="X55864" s="92">
        <v>1</v>
      </c>
      <c r="Y55864" s="92">
        <v>141</v>
      </c>
      <c r="AJ55864" s="92">
        <v>396</v>
      </c>
      <c r="AK55864" s="92">
        <v>712</v>
      </c>
      <c r="AN55864" s="92">
        <v>0</v>
      </c>
      <c r="AO55864" s="92">
        <v>833</v>
      </c>
      <c r="AP55864" s="92">
        <v>1</v>
      </c>
      <c r="AQ55864" s="92">
        <v>141</v>
      </c>
      <c r="AS55864" s="92">
        <v>-411</v>
      </c>
      <c r="AT55864" s="92">
        <v>-480</v>
      </c>
      <c r="AU55864" s="92">
        <v>312</v>
      </c>
      <c r="AV55864" s="92">
        <v>690</v>
      </c>
      <c r="AW55864" s="92">
        <v>-283</v>
      </c>
      <c r="AX55864" s="92">
        <v>-1023</v>
      </c>
    </row>
    <row r="55865" spans="1:50">
      <c r="A55865" s="83" t="s">
        <v>128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29</v>
      </c>
      <c r="G55865" s="87" t="s">
        <v>430</v>
      </c>
      <c r="H55865" s="92">
        <v>2681</v>
      </c>
      <c r="I55865" s="92">
        <v>3395</v>
      </c>
      <c r="J55865" s="92">
        <v>2309</v>
      </c>
      <c r="K55865" s="92">
        <v>-1086</v>
      </c>
      <c r="O55865" s="92">
        <v>3395</v>
      </c>
      <c r="P55865" s="92">
        <v>2309</v>
      </c>
      <c r="Q55865" s="92">
        <v>-1086</v>
      </c>
      <c r="R55865" s="92">
        <v>397</v>
      </c>
      <c r="S55865" s="92">
        <v>817</v>
      </c>
      <c r="V55865" s="92">
        <v>177</v>
      </c>
      <c r="W55865" s="92">
        <v>719</v>
      </c>
      <c r="X55865" s="92">
        <v>26</v>
      </c>
      <c r="Y55865" s="92">
        <v>173</v>
      </c>
      <c r="AJ55865" s="92">
        <v>397</v>
      </c>
      <c r="AK55865" s="92">
        <v>817</v>
      </c>
      <c r="AN55865" s="92">
        <v>177</v>
      </c>
      <c r="AO55865" s="92">
        <v>719</v>
      </c>
      <c r="AP55865" s="92">
        <v>26</v>
      </c>
      <c r="AQ55865" s="92">
        <v>173</v>
      </c>
      <c r="AS55865" s="92">
        <v>-389</v>
      </c>
      <c r="AT55865" s="92">
        <v>-532</v>
      </c>
      <c r="AU55865" s="92">
        <v>554</v>
      </c>
      <c r="AV55865" s="92">
        <v>756</v>
      </c>
      <c r="AW55865" s="92">
        <v>-519</v>
      </c>
      <c r="AX55865" s="92">
        <v>-956</v>
      </c>
    </row>
    <row r="55866" spans="1:50">
      <c r="A55866" s="83" t="s">
        <v>128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29</v>
      </c>
      <c r="G55866" s="87" t="s">
        <v>430</v>
      </c>
      <c r="H55866" s="92">
        <v>2719</v>
      </c>
      <c r="I55866" s="92">
        <v>3421</v>
      </c>
      <c r="J55866" s="92">
        <v>2557</v>
      </c>
      <c r="K55866" s="92">
        <v>-864</v>
      </c>
      <c r="O55866" s="92">
        <v>3421</v>
      </c>
      <c r="P55866" s="92">
        <v>2557</v>
      </c>
      <c r="Q55866" s="92">
        <v>-864</v>
      </c>
      <c r="R55866" s="92">
        <v>397</v>
      </c>
      <c r="S55866" s="92">
        <v>1153</v>
      </c>
      <c r="V55866" s="92">
        <v>393</v>
      </c>
      <c r="W55866" s="92">
        <v>352</v>
      </c>
      <c r="X55866" s="92">
        <v>24</v>
      </c>
      <c r="Y55866" s="92">
        <v>238</v>
      </c>
      <c r="AJ55866" s="92">
        <v>397</v>
      </c>
      <c r="AK55866" s="92">
        <v>1153</v>
      </c>
      <c r="AN55866" s="92">
        <v>393</v>
      </c>
      <c r="AO55866" s="92">
        <v>352</v>
      </c>
      <c r="AP55866" s="92">
        <v>24</v>
      </c>
      <c r="AQ55866" s="92">
        <v>238</v>
      </c>
      <c r="AS55866" s="92">
        <v>-338</v>
      </c>
      <c r="AT55866" s="92">
        <v>-927</v>
      </c>
      <c r="AU55866" s="92">
        <v>895</v>
      </c>
      <c r="AV55866" s="92">
        <v>943</v>
      </c>
      <c r="AW55866" s="92">
        <v>-546</v>
      </c>
      <c r="AX55866" s="92">
        <v>-891</v>
      </c>
    </row>
    <row r="55867" spans="1:50">
      <c r="A55867" s="83" t="s">
        <v>128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29</v>
      </c>
      <c r="G55867" s="87" t="s">
        <v>430</v>
      </c>
      <c r="H55867" s="92">
        <v>2779</v>
      </c>
      <c r="I55867" s="92">
        <v>3411</v>
      </c>
      <c r="J55867" s="92">
        <v>2649</v>
      </c>
      <c r="K55867" s="92">
        <v>-762</v>
      </c>
      <c r="O55867" s="92">
        <v>3411</v>
      </c>
      <c r="P55867" s="92">
        <v>2649</v>
      </c>
      <c r="Q55867" s="92">
        <v>-762</v>
      </c>
      <c r="R55867" s="92">
        <v>396</v>
      </c>
      <c r="S55867" s="92">
        <v>1593</v>
      </c>
      <c r="V55867" s="92">
        <v>373</v>
      </c>
      <c r="W55867" s="92">
        <v>27</v>
      </c>
      <c r="X55867" s="92">
        <v>7</v>
      </c>
      <c r="Y55867" s="92">
        <v>253</v>
      </c>
      <c r="AJ55867" s="92">
        <v>396</v>
      </c>
      <c r="AK55867" s="92">
        <v>1593</v>
      </c>
      <c r="AN55867" s="92">
        <v>373</v>
      </c>
      <c r="AO55867" s="92">
        <v>27</v>
      </c>
      <c r="AP55867" s="92">
        <v>7</v>
      </c>
      <c r="AQ55867" s="92">
        <v>253</v>
      </c>
      <c r="AS55867" s="92">
        <v>-319</v>
      </c>
      <c r="AT55867" s="92">
        <v>-2039</v>
      </c>
      <c r="AU55867" s="92">
        <v>1870</v>
      </c>
      <c r="AV55867" s="92">
        <v>1180</v>
      </c>
      <c r="AW55867" s="92">
        <v>-552</v>
      </c>
      <c r="AX55867" s="92">
        <v>-902</v>
      </c>
    </row>
    <row r="55868" spans="1:50">
      <c r="A55868" s="83" t="s">
        <v>128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29</v>
      </c>
      <c r="G55868" s="87" t="s">
        <v>430</v>
      </c>
      <c r="H55868" s="92">
        <v>2918</v>
      </c>
      <c r="I55868" s="92">
        <v>3393</v>
      </c>
      <c r="J55868" s="92">
        <v>2562</v>
      </c>
      <c r="K55868" s="92">
        <v>-831</v>
      </c>
      <c r="O55868" s="92">
        <v>3393</v>
      </c>
      <c r="P55868" s="92">
        <v>2562</v>
      </c>
      <c r="Q55868" s="92">
        <v>-831</v>
      </c>
      <c r="R55868" s="92">
        <v>396</v>
      </c>
      <c r="S55868" s="92">
        <v>1535</v>
      </c>
      <c r="V55868" s="92">
        <v>372</v>
      </c>
      <c r="W55868" s="92">
        <v>0</v>
      </c>
      <c r="X55868" s="92">
        <v>0</v>
      </c>
      <c r="Y55868" s="92">
        <v>259</v>
      </c>
      <c r="AJ55868" s="92">
        <v>396</v>
      </c>
      <c r="AK55868" s="92">
        <v>1535</v>
      </c>
      <c r="AN55868" s="92">
        <v>372</v>
      </c>
      <c r="AO55868" s="92">
        <v>0</v>
      </c>
      <c r="AP55868" s="92">
        <v>0</v>
      </c>
      <c r="AQ55868" s="92">
        <v>259</v>
      </c>
      <c r="AS55868" s="92">
        <v>-295</v>
      </c>
      <c r="AT55868" s="92">
        <v>-2394</v>
      </c>
      <c r="AU55868" s="92">
        <v>2198</v>
      </c>
      <c r="AV55868" s="92">
        <v>1139</v>
      </c>
      <c r="AW55868" s="92">
        <v>-509</v>
      </c>
      <c r="AX55868" s="92">
        <v>-970</v>
      </c>
    </row>
    <row r="55869" spans="1:50">
      <c r="A55869" s="83" t="s">
        <v>128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29</v>
      </c>
      <c r="G55869" s="87" t="s">
        <v>430</v>
      </c>
      <c r="H55869" s="92">
        <v>2864</v>
      </c>
      <c r="I55869" s="92">
        <v>3281</v>
      </c>
      <c r="J55869" s="92">
        <v>2419</v>
      </c>
      <c r="K55869" s="92">
        <v>-862</v>
      </c>
      <c r="O55869" s="92">
        <v>3281</v>
      </c>
      <c r="P55869" s="92">
        <v>2419</v>
      </c>
      <c r="Q55869" s="92">
        <v>-862</v>
      </c>
      <c r="R55869" s="92">
        <v>395</v>
      </c>
      <c r="S55869" s="92">
        <v>1392</v>
      </c>
      <c r="V55869" s="92">
        <v>374</v>
      </c>
      <c r="W55869" s="92">
        <v>0</v>
      </c>
      <c r="X55869" s="92">
        <v>2</v>
      </c>
      <c r="Y55869" s="92">
        <v>256</v>
      </c>
      <c r="AJ55869" s="92">
        <v>395</v>
      </c>
      <c r="AK55869" s="92">
        <v>1392</v>
      </c>
      <c r="AN55869" s="92">
        <v>374</v>
      </c>
      <c r="AO55869" s="92">
        <v>0</v>
      </c>
      <c r="AP55869" s="92">
        <v>2</v>
      </c>
      <c r="AQ55869" s="92">
        <v>256</v>
      </c>
      <c r="AS55869" s="92">
        <v>-282</v>
      </c>
      <c r="AT55869" s="92">
        <v>-2398</v>
      </c>
      <c r="AU55869" s="92">
        <v>2131</v>
      </c>
      <c r="AV55869" s="92">
        <v>1114</v>
      </c>
      <c r="AW55869" s="92">
        <v>-494</v>
      </c>
      <c r="AX55869" s="92">
        <v>-933</v>
      </c>
    </row>
    <row r="55870" spans="1:50">
      <c r="A55870" s="83" t="s">
        <v>128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29</v>
      </c>
      <c r="G55870" s="87" t="s">
        <v>430</v>
      </c>
      <c r="H55870" s="92">
        <v>2722</v>
      </c>
      <c r="I55870" s="92">
        <v>3089</v>
      </c>
      <c r="J55870" s="92">
        <v>2352</v>
      </c>
      <c r="K55870" s="92">
        <v>-737</v>
      </c>
      <c r="O55870" s="92">
        <v>3089</v>
      </c>
      <c r="P55870" s="92">
        <v>2352</v>
      </c>
      <c r="Q55870" s="92">
        <v>-737</v>
      </c>
      <c r="R55870" s="92">
        <v>395</v>
      </c>
      <c r="S55870" s="92">
        <v>1330</v>
      </c>
      <c r="V55870" s="92">
        <v>373</v>
      </c>
      <c r="W55870" s="92">
        <v>0</v>
      </c>
      <c r="X55870" s="92">
        <v>0</v>
      </c>
      <c r="Y55870" s="92">
        <v>254</v>
      </c>
      <c r="AJ55870" s="92">
        <v>395</v>
      </c>
      <c r="AK55870" s="92">
        <v>1330</v>
      </c>
      <c r="AN55870" s="92">
        <v>373</v>
      </c>
      <c r="AO55870" s="92">
        <v>0</v>
      </c>
      <c r="AP55870" s="92">
        <v>0</v>
      </c>
      <c r="AQ55870" s="92">
        <v>254</v>
      </c>
      <c r="AS55870" s="92">
        <v>-303</v>
      </c>
      <c r="AT55870" s="92">
        <v>-2122</v>
      </c>
      <c r="AU55870" s="92">
        <v>1885</v>
      </c>
      <c r="AV55870" s="92">
        <v>1146</v>
      </c>
      <c r="AW55870" s="92">
        <v>-483</v>
      </c>
      <c r="AX55870" s="92">
        <v>-860</v>
      </c>
    </row>
    <row r="55871" spans="1:50">
      <c r="A55871" s="83" t="s">
        <v>128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29</v>
      </c>
      <c r="G55871" s="87" t="s">
        <v>430</v>
      </c>
      <c r="H55871" s="92">
        <v>2590</v>
      </c>
      <c r="I55871" s="92">
        <v>2940</v>
      </c>
      <c r="J55871" s="92">
        <v>2343</v>
      </c>
      <c r="K55871" s="92">
        <v>-597</v>
      </c>
      <c r="O55871" s="92">
        <v>2940</v>
      </c>
      <c r="P55871" s="92">
        <v>2343</v>
      </c>
      <c r="Q55871" s="92">
        <v>-597</v>
      </c>
      <c r="R55871" s="92">
        <v>395</v>
      </c>
      <c r="S55871" s="92">
        <v>1330</v>
      </c>
      <c r="V55871" s="92">
        <v>369</v>
      </c>
      <c r="W55871" s="92">
        <v>0</v>
      </c>
      <c r="X55871" s="92">
        <v>0</v>
      </c>
      <c r="Y55871" s="92">
        <v>249</v>
      </c>
      <c r="AJ55871" s="92">
        <v>395</v>
      </c>
      <c r="AK55871" s="92">
        <v>1330</v>
      </c>
      <c r="AN55871" s="92">
        <v>369</v>
      </c>
      <c r="AO55871" s="92">
        <v>0</v>
      </c>
      <c r="AP55871" s="92">
        <v>0</v>
      </c>
      <c r="AQ55871" s="92">
        <v>249</v>
      </c>
      <c r="AS55871" s="92">
        <v>-326</v>
      </c>
      <c r="AT55871" s="92">
        <v>-1883</v>
      </c>
      <c r="AU55871" s="92">
        <v>1899</v>
      </c>
      <c r="AV55871" s="92">
        <v>1155</v>
      </c>
      <c r="AW55871" s="92">
        <v>-560</v>
      </c>
      <c r="AX55871" s="92">
        <v>-882</v>
      </c>
    </row>
    <row r="55872" spans="1:50">
      <c r="A55872" s="83" t="s">
        <v>128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29</v>
      </c>
      <c r="G55872" s="87" t="s">
        <v>430</v>
      </c>
      <c r="H55872" s="92">
        <v>2473</v>
      </c>
      <c r="I55872" s="92">
        <v>2768</v>
      </c>
      <c r="J55872" s="92">
        <v>2158</v>
      </c>
      <c r="K55872" s="92">
        <v>-610</v>
      </c>
      <c r="O55872" s="92">
        <v>2768</v>
      </c>
      <c r="P55872" s="92">
        <v>2158</v>
      </c>
      <c r="Q55872" s="92">
        <v>-610</v>
      </c>
      <c r="R55872" s="92">
        <v>395</v>
      </c>
      <c r="S55872" s="92">
        <v>1332</v>
      </c>
      <c r="V55872" s="92">
        <v>184</v>
      </c>
      <c r="W55872" s="92">
        <v>0</v>
      </c>
      <c r="X55872" s="92">
        <v>0</v>
      </c>
      <c r="Y55872" s="92">
        <v>247</v>
      </c>
      <c r="AJ55872" s="92">
        <v>395</v>
      </c>
      <c r="AK55872" s="92">
        <v>1332</v>
      </c>
      <c r="AN55872" s="92">
        <v>184</v>
      </c>
      <c r="AO55872" s="92">
        <v>0</v>
      </c>
      <c r="AP55872" s="92">
        <v>0</v>
      </c>
      <c r="AQ55872" s="92">
        <v>247</v>
      </c>
      <c r="AS55872" s="92">
        <v>-324</v>
      </c>
      <c r="AT55872" s="92">
        <v>-1531</v>
      </c>
      <c r="AU55872" s="92">
        <v>1516</v>
      </c>
      <c r="AV55872" s="92">
        <v>1131</v>
      </c>
      <c r="AW55872" s="92">
        <v>-536</v>
      </c>
      <c r="AX55872" s="92">
        <v>-866</v>
      </c>
    </row>
    <row r="55873" spans="1:50">
      <c r="A55873" s="83" t="s">
        <v>128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29</v>
      </c>
      <c r="G55873" s="87" t="s">
        <v>430</v>
      </c>
      <c r="H55873" s="92">
        <v>2349</v>
      </c>
      <c r="I55873" s="92">
        <v>2611</v>
      </c>
      <c r="J55873" s="92">
        <v>1958</v>
      </c>
      <c r="K55873" s="92">
        <v>-653</v>
      </c>
      <c r="O55873" s="92">
        <v>2611</v>
      </c>
      <c r="P55873" s="92">
        <v>1958</v>
      </c>
      <c r="Q55873" s="92">
        <v>-653</v>
      </c>
      <c r="R55873" s="92">
        <v>395</v>
      </c>
      <c r="S55873" s="92">
        <v>1307</v>
      </c>
      <c r="V55873" s="92">
        <v>0</v>
      </c>
      <c r="W55873" s="92">
        <v>0</v>
      </c>
      <c r="X55873" s="92">
        <v>1</v>
      </c>
      <c r="Y55873" s="92">
        <v>255</v>
      </c>
      <c r="AJ55873" s="92">
        <v>395</v>
      </c>
      <c r="AK55873" s="92">
        <v>1307</v>
      </c>
      <c r="AN55873" s="92">
        <v>0</v>
      </c>
      <c r="AO55873" s="92">
        <v>0</v>
      </c>
      <c r="AP55873" s="92">
        <v>1</v>
      </c>
      <c r="AQ55873" s="92">
        <v>255</v>
      </c>
      <c r="AS55873" s="92">
        <v>-363</v>
      </c>
      <c r="AT55873" s="92">
        <v>-1538</v>
      </c>
      <c r="AU55873" s="92">
        <v>1383</v>
      </c>
      <c r="AV55873" s="92">
        <v>1181</v>
      </c>
      <c r="AW55873" s="92">
        <v>-419</v>
      </c>
      <c r="AX55873" s="92">
        <v>-897</v>
      </c>
    </row>
    <row r="55874" spans="1:50">
      <c r="A55874" s="83" t="s">
        <v>128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29</v>
      </c>
      <c r="G55874" s="87" t="s">
        <v>430</v>
      </c>
      <c r="H55874" s="92">
        <v>2214</v>
      </c>
      <c r="I55874" s="92">
        <v>2469</v>
      </c>
      <c r="J55874" s="92">
        <v>1928</v>
      </c>
      <c r="K55874" s="92">
        <v>-541</v>
      </c>
      <c r="O55874" s="92">
        <v>2469</v>
      </c>
      <c r="P55874" s="92">
        <v>1928</v>
      </c>
      <c r="Q55874" s="92">
        <v>-541</v>
      </c>
      <c r="R55874" s="92">
        <v>395</v>
      </c>
      <c r="S55874" s="92">
        <v>1283</v>
      </c>
      <c r="V55874" s="92">
        <v>0</v>
      </c>
      <c r="W55874" s="92">
        <v>0</v>
      </c>
      <c r="X55874" s="92">
        <v>0</v>
      </c>
      <c r="Y55874" s="92">
        <v>250</v>
      </c>
      <c r="AJ55874" s="92">
        <v>395</v>
      </c>
      <c r="AK55874" s="92">
        <v>1283</v>
      </c>
      <c r="AN55874" s="92">
        <v>0</v>
      </c>
      <c r="AO55874" s="92">
        <v>0</v>
      </c>
      <c r="AP55874" s="92">
        <v>0</v>
      </c>
      <c r="AQ55874" s="92">
        <v>250</v>
      </c>
      <c r="AS55874" s="92">
        <v>-369</v>
      </c>
      <c r="AT55874" s="92">
        <v>-1572</v>
      </c>
      <c r="AU55874" s="92">
        <v>1489</v>
      </c>
      <c r="AV55874" s="92">
        <v>1243</v>
      </c>
      <c r="AW55874" s="92">
        <v>-472</v>
      </c>
      <c r="AX55874" s="92">
        <v>-860</v>
      </c>
    </row>
    <row r="55875" spans="1:50">
      <c r="A55875" s="83" t="s">
        <v>128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29</v>
      </c>
      <c r="G55875" s="87" t="s">
        <v>430</v>
      </c>
      <c r="H55875" s="92">
        <v>2077</v>
      </c>
      <c r="I55875" s="92">
        <v>2339</v>
      </c>
      <c r="J55875" s="92">
        <v>1766</v>
      </c>
      <c r="K55875" s="92">
        <v>-573</v>
      </c>
      <c r="O55875" s="92">
        <v>2339</v>
      </c>
      <c r="P55875" s="92">
        <v>1766</v>
      </c>
      <c r="Q55875" s="92">
        <v>-573</v>
      </c>
      <c r="R55875" s="92">
        <v>395</v>
      </c>
      <c r="S55875" s="92">
        <v>1123</v>
      </c>
      <c r="V55875" s="92">
        <v>0</v>
      </c>
      <c r="W55875" s="92">
        <v>0</v>
      </c>
      <c r="X55875" s="92">
        <v>1</v>
      </c>
      <c r="Y55875" s="92">
        <v>247</v>
      </c>
      <c r="AJ55875" s="92">
        <v>395</v>
      </c>
      <c r="AK55875" s="92">
        <v>1123</v>
      </c>
      <c r="AN55875" s="92">
        <v>0</v>
      </c>
      <c r="AO55875" s="92">
        <v>0</v>
      </c>
      <c r="AP55875" s="92">
        <v>1</v>
      </c>
      <c r="AQ55875" s="92">
        <v>247</v>
      </c>
      <c r="AS55875" s="92">
        <v>-364</v>
      </c>
      <c r="AT55875" s="92">
        <v>-1858</v>
      </c>
      <c r="AU55875" s="92">
        <v>1806</v>
      </c>
      <c r="AV55875" s="92">
        <v>1180</v>
      </c>
      <c r="AW55875" s="92">
        <v>-552</v>
      </c>
      <c r="AX55875" s="92">
        <v>-785</v>
      </c>
    </row>
    <row r="55876" spans="1:50">
      <c r="A55876" s="83" t="s">
        <v>128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29</v>
      </c>
      <c r="G55876" s="87" t="s">
        <v>430</v>
      </c>
      <c r="H55876" s="92">
        <v>1987</v>
      </c>
      <c r="I55876" s="92">
        <v>2240</v>
      </c>
      <c r="J55876" s="92">
        <v>1616</v>
      </c>
      <c r="K55876" s="92">
        <v>-624</v>
      </c>
      <c r="O55876" s="92">
        <v>2240</v>
      </c>
      <c r="P55876" s="92">
        <v>1616</v>
      </c>
      <c r="Q55876" s="92">
        <v>-624</v>
      </c>
      <c r="R55876" s="92">
        <v>396</v>
      </c>
      <c r="S55876" s="92">
        <v>982</v>
      </c>
      <c r="V55876" s="92">
        <v>0</v>
      </c>
      <c r="W55876" s="92">
        <v>0</v>
      </c>
      <c r="X55876" s="92">
        <v>6</v>
      </c>
      <c r="Y55876" s="92">
        <v>232</v>
      </c>
      <c r="AJ55876" s="92">
        <v>396</v>
      </c>
      <c r="AK55876" s="92">
        <v>982</v>
      </c>
      <c r="AN55876" s="92">
        <v>0</v>
      </c>
      <c r="AO55876" s="92">
        <v>0</v>
      </c>
      <c r="AP55876" s="92">
        <v>6</v>
      </c>
      <c r="AQ55876" s="92">
        <v>232</v>
      </c>
      <c r="AS55876" s="92">
        <v>-341</v>
      </c>
      <c r="AT55876" s="92">
        <v>-1893</v>
      </c>
      <c r="AU55876" s="92">
        <v>1820</v>
      </c>
      <c r="AV55876" s="92">
        <v>1080</v>
      </c>
      <c r="AW55876" s="92">
        <v>-586</v>
      </c>
      <c r="AX55876" s="92">
        <v>-704</v>
      </c>
    </row>
    <row r="55877" spans="1:50">
      <c r="A55877" s="83" t="s">
        <v>128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29</v>
      </c>
      <c r="G55877" s="87" t="s">
        <v>430</v>
      </c>
      <c r="H55877" s="92">
        <v>1915</v>
      </c>
      <c r="I55877" s="92">
        <v>2160</v>
      </c>
      <c r="J55877" s="92">
        <v>1573</v>
      </c>
      <c r="K55877" s="92">
        <v>-587</v>
      </c>
      <c r="O55877" s="92">
        <v>2160</v>
      </c>
      <c r="P55877" s="92">
        <v>1573</v>
      </c>
      <c r="Q55877" s="92">
        <v>-587</v>
      </c>
      <c r="R55877" s="92">
        <v>397</v>
      </c>
      <c r="S55877" s="92">
        <v>949</v>
      </c>
      <c r="V55877" s="92">
        <v>0</v>
      </c>
      <c r="W55877" s="92">
        <v>0</v>
      </c>
      <c r="X55877" s="92">
        <v>1</v>
      </c>
      <c r="Y55877" s="92">
        <v>226</v>
      </c>
      <c r="AJ55877" s="92">
        <v>397</v>
      </c>
      <c r="AK55877" s="92">
        <v>949</v>
      </c>
      <c r="AN55877" s="92">
        <v>0</v>
      </c>
      <c r="AO55877" s="92">
        <v>0</v>
      </c>
      <c r="AP55877" s="92">
        <v>1</v>
      </c>
      <c r="AQ55877" s="92">
        <v>226</v>
      </c>
      <c r="AS55877" s="92">
        <v>-347</v>
      </c>
      <c r="AT55877" s="92">
        <v>-1917</v>
      </c>
      <c r="AU55877" s="92">
        <v>1909</v>
      </c>
      <c r="AV55877" s="92">
        <v>1056</v>
      </c>
      <c r="AW55877" s="92">
        <v>-592</v>
      </c>
      <c r="AX55877" s="92">
        <v>-696</v>
      </c>
    </row>
    <row r="55878" spans="1:50">
      <c r="A55878" s="83" t="s">
        <v>128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29</v>
      </c>
      <c r="G55878" s="87" t="s">
        <v>430</v>
      </c>
      <c r="H55878" s="92">
        <v>1864</v>
      </c>
      <c r="I55878" s="92">
        <v>2107</v>
      </c>
      <c r="J55878" s="92">
        <v>1585</v>
      </c>
      <c r="K55878" s="92">
        <v>-522</v>
      </c>
      <c r="O55878" s="92">
        <v>2107</v>
      </c>
      <c r="P55878" s="92">
        <v>1585</v>
      </c>
      <c r="Q55878" s="92">
        <v>-522</v>
      </c>
      <c r="R55878" s="92">
        <v>397</v>
      </c>
      <c r="S55878" s="92">
        <v>962</v>
      </c>
      <c r="V55878" s="92">
        <v>0</v>
      </c>
      <c r="W55878" s="92">
        <v>0</v>
      </c>
      <c r="X55878" s="92">
        <v>0</v>
      </c>
      <c r="Y55878" s="92">
        <v>226</v>
      </c>
      <c r="AJ55878" s="92">
        <v>397</v>
      </c>
      <c r="AK55878" s="92">
        <v>962</v>
      </c>
      <c r="AN55878" s="92">
        <v>0</v>
      </c>
      <c r="AO55878" s="92">
        <v>0</v>
      </c>
      <c r="AP55878" s="92">
        <v>0</v>
      </c>
      <c r="AQ55878" s="92">
        <v>226</v>
      </c>
      <c r="AS55878" s="92">
        <v>-334</v>
      </c>
      <c r="AT55878" s="92">
        <v>-1942</v>
      </c>
      <c r="AU55878" s="92">
        <v>1951</v>
      </c>
      <c r="AV55878" s="92">
        <v>1068</v>
      </c>
      <c r="AW55878" s="92">
        <v>-595</v>
      </c>
      <c r="AX55878" s="92">
        <v>-670</v>
      </c>
    </row>
    <row r="55879" spans="1:50">
      <c r="A55879" s="83" t="s">
        <v>128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29</v>
      </c>
      <c r="G55879" s="87" t="s">
        <v>430</v>
      </c>
      <c r="H55879" s="92">
        <v>1847</v>
      </c>
      <c r="I55879" s="92">
        <v>2083</v>
      </c>
      <c r="J55879" s="92">
        <v>1532</v>
      </c>
      <c r="K55879" s="92">
        <v>-551</v>
      </c>
      <c r="O55879" s="92">
        <v>2083</v>
      </c>
      <c r="P55879" s="92">
        <v>1532</v>
      </c>
      <c r="Q55879" s="92">
        <v>-551</v>
      </c>
      <c r="R55879" s="92">
        <v>397</v>
      </c>
      <c r="S55879" s="92">
        <v>903</v>
      </c>
      <c r="V55879" s="92">
        <v>0</v>
      </c>
      <c r="W55879" s="92">
        <v>0</v>
      </c>
      <c r="X55879" s="92">
        <v>5</v>
      </c>
      <c r="Y55879" s="92">
        <v>227</v>
      </c>
      <c r="AJ55879" s="92">
        <v>397</v>
      </c>
      <c r="AK55879" s="92">
        <v>903</v>
      </c>
      <c r="AN55879" s="92">
        <v>0</v>
      </c>
      <c r="AO55879" s="92">
        <v>0</v>
      </c>
      <c r="AP55879" s="92">
        <v>5</v>
      </c>
      <c r="AQ55879" s="92">
        <v>227</v>
      </c>
      <c r="AS55879" s="92">
        <v>-371</v>
      </c>
      <c r="AT55879" s="92">
        <v>-1879</v>
      </c>
      <c r="AU55879" s="92">
        <v>1944</v>
      </c>
      <c r="AV55879" s="92">
        <v>1065</v>
      </c>
      <c r="AW55879" s="92">
        <v>-596</v>
      </c>
      <c r="AX55879" s="92">
        <v>-714</v>
      </c>
    </row>
    <row r="55880" spans="1:50">
      <c r="A55880" s="83" t="s">
        <v>128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29</v>
      </c>
      <c r="G55880" s="87" t="s">
        <v>430</v>
      </c>
      <c r="H55880" s="92">
        <v>1845</v>
      </c>
      <c r="I55880" s="92">
        <v>2092</v>
      </c>
      <c r="J55880" s="92">
        <v>1626</v>
      </c>
      <c r="K55880" s="92">
        <v>-466</v>
      </c>
      <c r="O55880" s="92">
        <v>2092</v>
      </c>
      <c r="P55880" s="92">
        <v>1626</v>
      </c>
      <c r="Q55880" s="92">
        <v>-466</v>
      </c>
      <c r="R55880" s="92">
        <v>396</v>
      </c>
      <c r="S55880" s="92">
        <v>974</v>
      </c>
      <c r="V55880" s="92">
        <v>0</v>
      </c>
      <c r="W55880" s="92">
        <v>0</v>
      </c>
      <c r="X55880" s="92">
        <v>28</v>
      </c>
      <c r="Y55880" s="92">
        <v>228</v>
      </c>
      <c r="AJ55880" s="92">
        <v>396</v>
      </c>
      <c r="AK55880" s="92">
        <v>974</v>
      </c>
      <c r="AN55880" s="92">
        <v>0</v>
      </c>
      <c r="AO55880" s="92">
        <v>0</v>
      </c>
      <c r="AP55880" s="92">
        <v>28</v>
      </c>
      <c r="AQ55880" s="92">
        <v>228</v>
      </c>
      <c r="AS55880" s="92">
        <v>-363</v>
      </c>
      <c r="AT55880" s="92">
        <v>-1865</v>
      </c>
      <c r="AU55880" s="92">
        <v>2008</v>
      </c>
      <c r="AV55880" s="92">
        <v>1089</v>
      </c>
      <c r="AW55880" s="92">
        <v>-598</v>
      </c>
      <c r="AX55880" s="92">
        <v>-737</v>
      </c>
    </row>
    <row r="55881" spans="1:50">
      <c r="A55881" s="83" t="s">
        <v>128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29</v>
      </c>
      <c r="G55881" s="87" t="s">
        <v>430</v>
      </c>
      <c r="H55881" s="92">
        <v>1817</v>
      </c>
      <c r="I55881" s="92">
        <v>2316</v>
      </c>
      <c r="J55881" s="92">
        <v>1697</v>
      </c>
      <c r="K55881" s="92">
        <v>-619</v>
      </c>
      <c r="O55881" s="92">
        <v>2316</v>
      </c>
      <c r="P55881" s="92">
        <v>1697</v>
      </c>
      <c r="Q55881" s="92">
        <v>-619</v>
      </c>
      <c r="R55881" s="92">
        <v>396</v>
      </c>
      <c r="S55881" s="92">
        <v>1041</v>
      </c>
      <c r="V55881" s="92">
        <v>0</v>
      </c>
      <c r="W55881" s="92">
        <v>33</v>
      </c>
      <c r="X55881" s="92">
        <v>6</v>
      </c>
      <c r="Y55881" s="92">
        <v>221</v>
      </c>
      <c r="AJ55881" s="92">
        <v>396</v>
      </c>
      <c r="AK55881" s="92">
        <v>1041</v>
      </c>
      <c r="AN55881" s="92">
        <v>0</v>
      </c>
      <c r="AO55881" s="92">
        <v>33</v>
      </c>
      <c r="AP55881" s="92">
        <v>6</v>
      </c>
      <c r="AQ55881" s="92">
        <v>221</v>
      </c>
      <c r="AS55881" s="92">
        <v>-399</v>
      </c>
      <c r="AT55881" s="92">
        <v>-1832</v>
      </c>
      <c r="AU55881" s="92">
        <v>1955</v>
      </c>
      <c r="AV55881" s="92">
        <v>1103</v>
      </c>
      <c r="AW55881" s="92">
        <v>-595</v>
      </c>
      <c r="AX55881" s="92">
        <v>-851</v>
      </c>
    </row>
    <row r="55882" spans="1:50">
      <c r="A55882" s="83" t="s">
        <v>128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29</v>
      </c>
      <c r="G55882" s="87" t="s">
        <v>430</v>
      </c>
      <c r="H55882" s="92">
        <v>1803</v>
      </c>
      <c r="I55882" s="92">
        <v>2640</v>
      </c>
      <c r="J55882" s="92">
        <v>1788</v>
      </c>
      <c r="K55882" s="92">
        <v>-852</v>
      </c>
      <c r="O55882" s="92">
        <v>2640</v>
      </c>
      <c r="P55882" s="92">
        <v>1788</v>
      </c>
      <c r="Q55882" s="92">
        <v>-852</v>
      </c>
      <c r="R55882" s="92">
        <v>396</v>
      </c>
      <c r="S55882" s="92">
        <v>836</v>
      </c>
      <c r="V55882" s="92">
        <v>0</v>
      </c>
      <c r="W55882" s="92">
        <v>381</v>
      </c>
      <c r="X55882" s="92">
        <v>0</v>
      </c>
      <c r="Y55882" s="92">
        <v>175</v>
      </c>
      <c r="AJ55882" s="92">
        <v>396</v>
      </c>
      <c r="AK55882" s="92">
        <v>836</v>
      </c>
      <c r="AN55882" s="92">
        <v>0</v>
      </c>
      <c r="AO55882" s="92">
        <v>381</v>
      </c>
      <c r="AP55882" s="92">
        <v>0</v>
      </c>
      <c r="AQ55882" s="92">
        <v>175</v>
      </c>
      <c r="AS55882" s="92">
        <v>-468</v>
      </c>
      <c r="AT55882" s="92">
        <v>-1702</v>
      </c>
      <c r="AU55882" s="92">
        <v>1880</v>
      </c>
      <c r="AV55882" s="92">
        <v>964</v>
      </c>
      <c r="AW55882" s="92">
        <v>-480</v>
      </c>
      <c r="AX55882" s="92">
        <v>-1046</v>
      </c>
    </row>
    <row r="55883" spans="1:50">
      <c r="A55883" s="83" t="s">
        <v>128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29</v>
      </c>
      <c r="G55883" s="87" t="s">
        <v>430</v>
      </c>
      <c r="H55883" s="92">
        <v>1892</v>
      </c>
      <c r="I55883" s="92">
        <v>2697</v>
      </c>
      <c r="J55883" s="92">
        <v>1946</v>
      </c>
      <c r="K55883" s="92">
        <v>-751</v>
      </c>
      <c r="O55883" s="92">
        <v>2697</v>
      </c>
      <c r="P55883" s="92">
        <v>1946</v>
      </c>
      <c r="Q55883" s="92">
        <v>-751</v>
      </c>
      <c r="R55883" s="92">
        <v>395</v>
      </c>
      <c r="S55883" s="92">
        <v>652</v>
      </c>
      <c r="V55883" s="92">
        <v>0</v>
      </c>
      <c r="W55883" s="92">
        <v>774</v>
      </c>
      <c r="X55883" s="92">
        <v>0</v>
      </c>
      <c r="Y55883" s="92">
        <v>125</v>
      </c>
      <c r="AJ55883" s="92">
        <v>395</v>
      </c>
      <c r="AK55883" s="92">
        <v>652</v>
      </c>
      <c r="AN55883" s="92">
        <v>0</v>
      </c>
      <c r="AO55883" s="92">
        <v>774</v>
      </c>
      <c r="AP55883" s="92">
        <v>0</v>
      </c>
      <c r="AQ55883" s="92">
        <v>125</v>
      </c>
      <c r="AS55883" s="92">
        <v>-408</v>
      </c>
      <c r="AT55883" s="92">
        <v>-825</v>
      </c>
      <c r="AU55883" s="92">
        <v>932</v>
      </c>
      <c r="AV55883" s="92">
        <v>776</v>
      </c>
      <c r="AW55883" s="92">
        <v>-104</v>
      </c>
      <c r="AX55883" s="92">
        <v>-1122</v>
      </c>
    </row>
    <row r="55884" spans="1:50">
      <c r="A55884" s="83" t="s">
        <v>128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29</v>
      </c>
      <c r="G55884" s="87" t="s">
        <v>430</v>
      </c>
      <c r="H55884" s="92">
        <v>1960</v>
      </c>
      <c r="I55884" s="92">
        <v>2810</v>
      </c>
      <c r="J55884" s="92">
        <v>2042</v>
      </c>
      <c r="K55884" s="92">
        <v>-768</v>
      </c>
      <c r="O55884" s="92">
        <v>2810</v>
      </c>
      <c r="P55884" s="92">
        <v>2042</v>
      </c>
      <c r="Q55884" s="92">
        <v>-768</v>
      </c>
      <c r="R55884" s="92">
        <v>395</v>
      </c>
      <c r="S55884" s="92">
        <v>657</v>
      </c>
      <c r="V55884" s="92">
        <v>0</v>
      </c>
      <c r="W55884" s="92">
        <v>872</v>
      </c>
      <c r="X55884" s="92">
        <v>0</v>
      </c>
      <c r="Y55884" s="92">
        <v>118</v>
      </c>
      <c r="AJ55884" s="92">
        <v>395</v>
      </c>
      <c r="AK55884" s="92">
        <v>657</v>
      </c>
      <c r="AN55884" s="92">
        <v>0</v>
      </c>
      <c r="AO55884" s="92">
        <v>872</v>
      </c>
      <c r="AP55884" s="92">
        <v>0</v>
      </c>
      <c r="AQ55884" s="92">
        <v>118</v>
      </c>
      <c r="AS55884" s="92">
        <v>-376</v>
      </c>
      <c r="AT55884" s="92">
        <v>-545</v>
      </c>
      <c r="AU55884" s="92">
        <v>344</v>
      </c>
      <c r="AV55884" s="92">
        <v>776</v>
      </c>
      <c r="AW55884" s="92">
        <v>166</v>
      </c>
      <c r="AX55884" s="92">
        <v>-1133</v>
      </c>
    </row>
    <row r="55885" spans="1:50">
      <c r="A55885" s="83" t="s">
        <v>128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29</v>
      </c>
      <c r="G55885" s="87" t="s">
        <v>430</v>
      </c>
      <c r="H55885" s="92">
        <v>2022</v>
      </c>
      <c r="I55885" s="92">
        <v>2956</v>
      </c>
      <c r="J55885" s="92">
        <v>2069</v>
      </c>
      <c r="K55885" s="92">
        <v>-887</v>
      </c>
      <c r="O55885" s="92">
        <v>2956</v>
      </c>
      <c r="P55885" s="92">
        <v>2069</v>
      </c>
      <c r="Q55885" s="92">
        <v>-887</v>
      </c>
      <c r="R55885" s="92">
        <v>395</v>
      </c>
      <c r="S55885" s="92">
        <v>654</v>
      </c>
      <c r="V55885" s="92">
        <v>0</v>
      </c>
      <c r="W55885" s="92">
        <v>892</v>
      </c>
      <c r="X55885" s="92">
        <v>0</v>
      </c>
      <c r="Y55885" s="92">
        <v>128</v>
      </c>
      <c r="AJ55885" s="92">
        <v>395</v>
      </c>
      <c r="AK55885" s="92">
        <v>654</v>
      </c>
      <c r="AN55885" s="92">
        <v>0</v>
      </c>
      <c r="AO55885" s="92">
        <v>892</v>
      </c>
      <c r="AP55885" s="92">
        <v>0</v>
      </c>
      <c r="AQ55885" s="92">
        <v>128</v>
      </c>
      <c r="AS55885" s="92">
        <v>-362</v>
      </c>
      <c r="AT55885" s="92">
        <v>-561</v>
      </c>
      <c r="AU55885" s="92">
        <v>605</v>
      </c>
      <c r="AV55885" s="92">
        <v>792</v>
      </c>
      <c r="AW55885" s="92">
        <v>-273</v>
      </c>
      <c r="AX55885" s="92">
        <v>-1088</v>
      </c>
    </row>
    <row r="55886" spans="1:50">
      <c r="A55886" s="83" t="s">
        <v>128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29</v>
      </c>
      <c r="G55886" s="87" t="s">
        <v>430</v>
      </c>
      <c r="H55886" s="92">
        <v>2100</v>
      </c>
      <c r="I55886" s="92">
        <v>2949</v>
      </c>
      <c r="J55886" s="92">
        <v>2073</v>
      </c>
      <c r="K55886" s="92">
        <v>-876</v>
      </c>
      <c r="O55886" s="92">
        <v>2949</v>
      </c>
      <c r="P55886" s="92">
        <v>2073</v>
      </c>
      <c r="Q55886" s="92">
        <v>-876</v>
      </c>
      <c r="R55886" s="92">
        <v>396</v>
      </c>
      <c r="S55886" s="92">
        <v>654</v>
      </c>
      <c r="V55886" s="92">
        <v>0</v>
      </c>
      <c r="W55886" s="92">
        <v>892</v>
      </c>
      <c r="X55886" s="92">
        <v>0</v>
      </c>
      <c r="Y55886" s="92">
        <v>131</v>
      </c>
      <c r="AJ55886" s="92">
        <v>396</v>
      </c>
      <c r="AK55886" s="92">
        <v>654</v>
      </c>
      <c r="AN55886" s="92">
        <v>0</v>
      </c>
      <c r="AO55886" s="92">
        <v>892</v>
      </c>
      <c r="AP55886" s="92">
        <v>0</v>
      </c>
      <c r="AQ55886" s="92">
        <v>131</v>
      </c>
      <c r="AS55886" s="92">
        <v>-369</v>
      </c>
      <c r="AT55886" s="92">
        <v>-657</v>
      </c>
      <c r="AU55886" s="92">
        <v>949</v>
      </c>
      <c r="AV55886" s="92">
        <v>814</v>
      </c>
      <c r="AW55886" s="92">
        <v>-538</v>
      </c>
      <c r="AX55886" s="92">
        <v>-1075</v>
      </c>
    </row>
    <row r="55887" spans="1:50">
      <c r="A55887" s="83" t="s">
        <v>128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29</v>
      </c>
      <c r="G55887" s="87" t="s">
        <v>430</v>
      </c>
      <c r="H55887" s="92">
        <v>2184</v>
      </c>
      <c r="I55887" s="92">
        <v>2885</v>
      </c>
      <c r="J55887" s="92">
        <v>2049</v>
      </c>
      <c r="K55887" s="92">
        <v>-836</v>
      </c>
      <c r="O55887" s="92">
        <v>2885</v>
      </c>
      <c r="P55887" s="92">
        <v>2049</v>
      </c>
      <c r="Q55887" s="92">
        <v>-836</v>
      </c>
      <c r="R55887" s="92">
        <v>396</v>
      </c>
      <c r="S55887" s="92">
        <v>655</v>
      </c>
      <c r="V55887" s="92">
        <v>0</v>
      </c>
      <c r="W55887" s="92">
        <v>871</v>
      </c>
      <c r="X55887" s="92">
        <v>0</v>
      </c>
      <c r="Y55887" s="92">
        <v>127</v>
      </c>
      <c r="AJ55887" s="92">
        <v>396</v>
      </c>
      <c r="AK55887" s="92">
        <v>655</v>
      </c>
      <c r="AN55887" s="92">
        <v>0</v>
      </c>
      <c r="AO55887" s="92">
        <v>871</v>
      </c>
      <c r="AP55887" s="92">
        <v>0</v>
      </c>
      <c r="AQ55887" s="92">
        <v>127</v>
      </c>
      <c r="AS55887" s="92">
        <v>-369</v>
      </c>
      <c r="AT55887" s="92">
        <v>-734</v>
      </c>
      <c r="AU55887" s="92">
        <v>983</v>
      </c>
      <c r="AV55887" s="92">
        <v>823</v>
      </c>
      <c r="AW55887" s="92">
        <v>-524</v>
      </c>
      <c r="AX55887" s="92">
        <v>-1015</v>
      </c>
    </row>
    <row r="55888" spans="1:50">
      <c r="A55888" s="83" t="s">
        <v>128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29</v>
      </c>
      <c r="G55888" s="87" t="s">
        <v>430</v>
      </c>
      <c r="H55888" s="92">
        <v>2274</v>
      </c>
      <c r="I55888" s="92">
        <v>3014</v>
      </c>
      <c r="J55888" s="92">
        <v>2016</v>
      </c>
      <c r="K55888" s="92">
        <v>-998</v>
      </c>
      <c r="O55888" s="92">
        <v>3014</v>
      </c>
      <c r="P55888" s="92">
        <v>2016</v>
      </c>
      <c r="Q55888" s="92">
        <v>-998</v>
      </c>
      <c r="R55888" s="92">
        <v>397</v>
      </c>
      <c r="S55888" s="92">
        <v>653</v>
      </c>
      <c r="V55888" s="92">
        <v>0</v>
      </c>
      <c r="W55888" s="92">
        <v>829</v>
      </c>
      <c r="X55888" s="92">
        <v>0</v>
      </c>
      <c r="Y55888" s="92">
        <v>137</v>
      </c>
      <c r="AJ55888" s="92">
        <v>397</v>
      </c>
      <c r="AK55888" s="92">
        <v>653</v>
      </c>
      <c r="AN55888" s="92">
        <v>0</v>
      </c>
      <c r="AO55888" s="92">
        <v>829</v>
      </c>
      <c r="AP55888" s="92">
        <v>0</v>
      </c>
      <c r="AQ55888" s="92">
        <v>137</v>
      </c>
      <c r="AS55888" s="92">
        <v>-348</v>
      </c>
      <c r="AT55888" s="92">
        <v>-834</v>
      </c>
      <c r="AU55888" s="92">
        <v>844</v>
      </c>
      <c r="AV55888" s="92">
        <v>795</v>
      </c>
      <c r="AW55888" s="92">
        <v>-532</v>
      </c>
      <c r="AX55888" s="92">
        <v>-923</v>
      </c>
    </row>
    <row r="55889" spans="1:50">
      <c r="A55889" s="83" t="s">
        <v>128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29</v>
      </c>
      <c r="G55889" s="87" t="s">
        <v>430</v>
      </c>
      <c r="H55889" s="92">
        <v>2358</v>
      </c>
      <c r="I55889" s="92">
        <v>3158</v>
      </c>
      <c r="J55889" s="92">
        <v>1993</v>
      </c>
      <c r="K55889" s="92">
        <v>-1165</v>
      </c>
      <c r="O55889" s="92">
        <v>3158</v>
      </c>
      <c r="P55889" s="92">
        <v>1993</v>
      </c>
      <c r="Q55889" s="92">
        <v>-1165</v>
      </c>
      <c r="R55889" s="92">
        <v>396</v>
      </c>
      <c r="S55889" s="92">
        <v>710</v>
      </c>
      <c r="V55889" s="92">
        <v>9</v>
      </c>
      <c r="W55889" s="92">
        <v>711</v>
      </c>
      <c r="X55889" s="92">
        <v>0</v>
      </c>
      <c r="Y55889" s="92">
        <v>167</v>
      </c>
      <c r="AJ55889" s="92">
        <v>396</v>
      </c>
      <c r="AK55889" s="92">
        <v>710</v>
      </c>
      <c r="AN55889" s="92">
        <v>9</v>
      </c>
      <c r="AO55889" s="92">
        <v>711</v>
      </c>
      <c r="AP55889" s="92">
        <v>0</v>
      </c>
      <c r="AQ55889" s="92">
        <v>167</v>
      </c>
      <c r="AS55889" s="92">
        <v>-303</v>
      </c>
      <c r="AT55889" s="92">
        <v>-931</v>
      </c>
      <c r="AU55889" s="92">
        <v>614</v>
      </c>
      <c r="AV55889" s="92">
        <v>809</v>
      </c>
      <c r="AW55889" s="92">
        <v>-501</v>
      </c>
      <c r="AX55889" s="92">
        <v>-853</v>
      </c>
    </row>
    <row r="55890" spans="1:50">
      <c r="A55890" s="83" t="s">
        <v>128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29</v>
      </c>
      <c r="G55890" s="87" t="s">
        <v>430</v>
      </c>
      <c r="H55890" s="92">
        <v>2425</v>
      </c>
      <c r="I55890" s="92">
        <v>3283</v>
      </c>
      <c r="J55890" s="92">
        <v>2334</v>
      </c>
      <c r="K55890" s="92">
        <v>-949</v>
      </c>
      <c r="O55890" s="92">
        <v>3283</v>
      </c>
      <c r="P55890" s="92">
        <v>2334</v>
      </c>
      <c r="Q55890" s="92">
        <v>-949</v>
      </c>
      <c r="R55890" s="92">
        <v>396</v>
      </c>
      <c r="S55890" s="92">
        <v>986</v>
      </c>
      <c r="V55890" s="92">
        <v>374</v>
      </c>
      <c r="W55890" s="92">
        <v>348</v>
      </c>
      <c r="X55890" s="92">
        <v>0</v>
      </c>
      <c r="Y55890" s="92">
        <v>230</v>
      </c>
      <c r="AJ55890" s="92">
        <v>396</v>
      </c>
      <c r="AK55890" s="92">
        <v>986</v>
      </c>
      <c r="AN55890" s="92">
        <v>374</v>
      </c>
      <c r="AO55890" s="92">
        <v>348</v>
      </c>
      <c r="AP55890" s="92">
        <v>0</v>
      </c>
      <c r="AQ55890" s="92">
        <v>230</v>
      </c>
      <c r="AS55890" s="92">
        <v>-223</v>
      </c>
      <c r="AT55890" s="92">
        <v>-1893</v>
      </c>
      <c r="AU55890" s="92">
        <v>1322</v>
      </c>
      <c r="AV55890" s="92">
        <v>1017</v>
      </c>
      <c r="AW55890" s="92">
        <v>-559</v>
      </c>
      <c r="AX55890" s="92">
        <v>-613</v>
      </c>
    </row>
    <row r="55891" spans="1:50">
      <c r="A55891" s="83" t="s">
        <v>128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29</v>
      </c>
      <c r="G55891" s="87" t="s">
        <v>430</v>
      </c>
      <c r="H55891" s="92">
        <v>2493</v>
      </c>
      <c r="I55891" s="92">
        <v>3349</v>
      </c>
      <c r="J55891" s="92">
        <v>2397</v>
      </c>
      <c r="K55891" s="92">
        <v>-952</v>
      </c>
      <c r="O55891" s="92">
        <v>3349</v>
      </c>
      <c r="P55891" s="92">
        <v>2397</v>
      </c>
      <c r="Q55891" s="92">
        <v>-952</v>
      </c>
      <c r="R55891" s="92">
        <v>394</v>
      </c>
      <c r="S55891" s="92">
        <v>1354</v>
      </c>
      <c r="V55891" s="92">
        <v>371</v>
      </c>
      <c r="W55891" s="92">
        <v>26</v>
      </c>
      <c r="X55891" s="92">
        <v>0</v>
      </c>
      <c r="Y55891" s="92">
        <v>252</v>
      </c>
      <c r="AJ55891" s="92">
        <v>394</v>
      </c>
      <c r="AK55891" s="92">
        <v>1354</v>
      </c>
      <c r="AN55891" s="92">
        <v>371</v>
      </c>
      <c r="AO55891" s="92">
        <v>26</v>
      </c>
      <c r="AP55891" s="92">
        <v>0</v>
      </c>
      <c r="AQ55891" s="92">
        <v>252</v>
      </c>
      <c r="AS55891" s="92">
        <v>-266</v>
      </c>
      <c r="AT55891" s="92">
        <v>-2838</v>
      </c>
      <c r="AU55891" s="92">
        <v>2237</v>
      </c>
      <c r="AV55891" s="92">
        <v>1230</v>
      </c>
      <c r="AW55891" s="92">
        <v>-598</v>
      </c>
      <c r="AX55891" s="92">
        <v>-717</v>
      </c>
    </row>
    <row r="55892" spans="1:50">
      <c r="A55892" s="83" t="s">
        <v>128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29</v>
      </c>
      <c r="G55892" s="87" t="s">
        <v>430</v>
      </c>
      <c r="H55892" s="92">
        <v>2652</v>
      </c>
      <c r="I55892" s="92">
        <v>3366</v>
      </c>
      <c r="J55892" s="92">
        <v>2572</v>
      </c>
      <c r="K55892" s="92">
        <v>-794</v>
      </c>
      <c r="O55892" s="92">
        <v>3366</v>
      </c>
      <c r="P55892" s="92">
        <v>2572</v>
      </c>
      <c r="Q55892" s="92">
        <v>-794</v>
      </c>
      <c r="R55892" s="92">
        <v>393</v>
      </c>
      <c r="S55892" s="92">
        <v>1546</v>
      </c>
      <c r="V55892" s="92">
        <v>370</v>
      </c>
      <c r="W55892" s="92">
        <v>0</v>
      </c>
      <c r="X55892" s="92">
        <v>0</v>
      </c>
      <c r="Y55892" s="92">
        <v>263</v>
      </c>
      <c r="AJ55892" s="92">
        <v>393</v>
      </c>
      <c r="AK55892" s="92">
        <v>1546</v>
      </c>
      <c r="AN55892" s="92">
        <v>370</v>
      </c>
      <c r="AO55892" s="92">
        <v>0</v>
      </c>
      <c r="AP55892" s="92">
        <v>0</v>
      </c>
      <c r="AQ55892" s="92">
        <v>263</v>
      </c>
      <c r="AS55892" s="92">
        <v>-269</v>
      </c>
      <c r="AT55892" s="92">
        <v>-2867</v>
      </c>
      <c r="AU55892" s="92">
        <v>2529</v>
      </c>
      <c r="AV55892" s="92">
        <v>1262</v>
      </c>
      <c r="AW55892" s="92">
        <v>-547</v>
      </c>
      <c r="AX55892" s="92">
        <v>-902</v>
      </c>
    </row>
    <row r="55893" spans="1:50">
      <c r="A55893" s="83" t="s">
        <v>128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29</v>
      </c>
      <c r="G55893" s="87" t="s">
        <v>430</v>
      </c>
      <c r="H55893" s="92">
        <v>2658</v>
      </c>
      <c r="I55893" s="92">
        <v>3246</v>
      </c>
      <c r="J55893" s="92">
        <v>2542</v>
      </c>
      <c r="K55893" s="92">
        <v>-704</v>
      </c>
      <c r="O55893" s="92">
        <v>3246</v>
      </c>
      <c r="P55893" s="92">
        <v>2542</v>
      </c>
      <c r="Q55893" s="92">
        <v>-704</v>
      </c>
      <c r="R55893" s="92">
        <v>393</v>
      </c>
      <c r="S55893" s="92">
        <v>1516</v>
      </c>
      <c r="V55893" s="92">
        <v>371</v>
      </c>
      <c r="W55893" s="92">
        <v>0</v>
      </c>
      <c r="X55893" s="92">
        <v>0</v>
      </c>
      <c r="Y55893" s="92">
        <v>262</v>
      </c>
      <c r="AJ55893" s="92">
        <v>393</v>
      </c>
      <c r="AK55893" s="92">
        <v>1516</v>
      </c>
      <c r="AN55893" s="92">
        <v>371</v>
      </c>
      <c r="AO55893" s="92">
        <v>0</v>
      </c>
      <c r="AP55893" s="92">
        <v>0</v>
      </c>
      <c r="AQ55893" s="92">
        <v>262</v>
      </c>
      <c r="AS55893" s="92">
        <v>-286</v>
      </c>
      <c r="AT55893" s="92">
        <v>-2601</v>
      </c>
      <c r="AU55893" s="92">
        <v>2371</v>
      </c>
      <c r="AV55893" s="92">
        <v>1264</v>
      </c>
      <c r="AW55893" s="92">
        <v>-599</v>
      </c>
      <c r="AX55893" s="92">
        <v>-853</v>
      </c>
    </row>
    <row r="55894" spans="1:50">
      <c r="A55894" s="83" t="s">
        <v>128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29</v>
      </c>
      <c r="G55894" s="87" t="s">
        <v>430</v>
      </c>
      <c r="H55894" s="92">
        <v>2543</v>
      </c>
      <c r="I55894" s="92">
        <v>3139</v>
      </c>
      <c r="J55894" s="92">
        <v>2333</v>
      </c>
      <c r="K55894" s="92">
        <v>-806</v>
      </c>
      <c r="O55894" s="92">
        <v>3139</v>
      </c>
      <c r="P55894" s="92">
        <v>2333</v>
      </c>
      <c r="Q55894" s="92">
        <v>-806</v>
      </c>
      <c r="R55894" s="92">
        <v>396</v>
      </c>
      <c r="S55894" s="92">
        <v>1304</v>
      </c>
      <c r="V55894" s="92">
        <v>371</v>
      </c>
      <c r="W55894" s="92">
        <v>0</v>
      </c>
      <c r="X55894" s="92">
        <v>0</v>
      </c>
      <c r="Y55894" s="92">
        <v>262</v>
      </c>
      <c r="AJ55894" s="92">
        <v>396</v>
      </c>
      <c r="AK55894" s="92">
        <v>1304</v>
      </c>
      <c r="AN55894" s="92">
        <v>371</v>
      </c>
      <c r="AO55894" s="92">
        <v>0</v>
      </c>
      <c r="AP55894" s="92">
        <v>0</v>
      </c>
      <c r="AQ55894" s="92">
        <v>262</v>
      </c>
      <c r="AS55894" s="92">
        <v>-267</v>
      </c>
      <c r="AT55894" s="92">
        <v>-2618</v>
      </c>
      <c r="AU55894" s="92">
        <v>2251</v>
      </c>
      <c r="AV55894" s="92">
        <v>1258</v>
      </c>
      <c r="AW55894" s="92">
        <v>-609</v>
      </c>
      <c r="AX55894" s="92">
        <v>-821</v>
      </c>
    </row>
    <row r="55895" spans="1:50">
      <c r="A55895" s="83" t="s">
        <v>128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29</v>
      </c>
      <c r="G55895" s="87" t="s">
        <v>430</v>
      </c>
      <c r="H55895" s="92">
        <v>2442</v>
      </c>
      <c r="I55895" s="92">
        <v>2993</v>
      </c>
      <c r="J55895" s="92">
        <v>2331</v>
      </c>
      <c r="K55895" s="92">
        <v>-662</v>
      </c>
      <c r="O55895" s="92">
        <v>2993</v>
      </c>
      <c r="P55895" s="92">
        <v>2331</v>
      </c>
      <c r="Q55895" s="92">
        <v>-662</v>
      </c>
      <c r="R55895" s="92">
        <v>396</v>
      </c>
      <c r="S55895" s="92">
        <v>1308</v>
      </c>
      <c r="V55895" s="92">
        <v>366</v>
      </c>
      <c r="W55895" s="92">
        <v>0</v>
      </c>
      <c r="X55895" s="92">
        <v>0</v>
      </c>
      <c r="Y55895" s="92">
        <v>261</v>
      </c>
      <c r="AJ55895" s="92">
        <v>396</v>
      </c>
      <c r="AK55895" s="92">
        <v>1308</v>
      </c>
      <c r="AN55895" s="92">
        <v>366</v>
      </c>
      <c r="AO55895" s="92">
        <v>0</v>
      </c>
      <c r="AP55895" s="92">
        <v>0</v>
      </c>
      <c r="AQ55895" s="92">
        <v>261</v>
      </c>
      <c r="AS55895" s="92">
        <v>-333</v>
      </c>
      <c r="AT55895" s="92">
        <v>-2385</v>
      </c>
      <c r="AU55895" s="92">
        <v>2169</v>
      </c>
      <c r="AV55895" s="92">
        <v>1306</v>
      </c>
      <c r="AW55895" s="92">
        <v>-624</v>
      </c>
      <c r="AX55895" s="92">
        <v>-795</v>
      </c>
    </row>
    <row r="55896" spans="1:50">
      <c r="A55896" s="83" t="s">
        <v>128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29</v>
      </c>
      <c r="G55896" s="87" t="s">
        <v>430</v>
      </c>
      <c r="H55896" s="92">
        <v>2340</v>
      </c>
      <c r="I55896" s="92">
        <v>2784</v>
      </c>
      <c r="J55896" s="92">
        <v>2124</v>
      </c>
      <c r="K55896" s="92">
        <v>-660</v>
      </c>
      <c r="O55896" s="92">
        <v>2784</v>
      </c>
      <c r="P55896" s="92">
        <v>2124</v>
      </c>
      <c r="Q55896" s="92">
        <v>-660</v>
      </c>
      <c r="R55896" s="92">
        <v>396</v>
      </c>
      <c r="S55896" s="92">
        <v>1296</v>
      </c>
      <c r="V55896" s="92">
        <v>179</v>
      </c>
      <c r="W55896" s="92">
        <v>0</v>
      </c>
      <c r="X55896" s="92">
        <v>0</v>
      </c>
      <c r="Y55896" s="92">
        <v>253</v>
      </c>
      <c r="AJ55896" s="92">
        <v>396</v>
      </c>
      <c r="AK55896" s="92">
        <v>1296</v>
      </c>
      <c r="AN55896" s="92">
        <v>179</v>
      </c>
      <c r="AO55896" s="92">
        <v>0</v>
      </c>
      <c r="AP55896" s="92">
        <v>0</v>
      </c>
      <c r="AQ55896" s="92">
        <v>253</v>
      </c>
      <c r="AS55896" s="92">
        <v>-353</v>
      </c>
      <c r="AT55896" s="92">
        <v>-1869</v>
      </c>
      <c r="AU55896" s="92">
        <v>1792</v>
      </c>
      <c r="AV55896" s="92">
        <v>1267</v>
      </c>
      <c r="AW55896" s="92">
        <v>-622</v>
      </c>
      <c r="AX55896" s="92">
        <v>-875</v>
      </c>
    </row>
    <row r="55897" spans="1:50">
      <c r="A55897" s="83" t="s">
        <v>128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29</v>
      </c>
      <c r="G55897" s="87" t="s">
        <v>430</v>
      </c>
      <c r="H55897" s="92">
        <v>2218</v>
      </c>
      <c r="I55897" s="92">
        <v>2646</v>
      </c>
      <c r="J55897" s="92">
        <v>1814</v>
      </c>
      <c r="K55897" s="92">
        <v>-832</v>
      </c>
      <c r="O55897" s="92">
        <v>2646</v>
      </c>
      <c r="P55897" s="92">
        <v>1814</v>
      </c>
      <c r="Q55897" s="92">
        <v>-832</v>
      </c>
      <c r="R55897" s="92">
        <v>395</v>
      </c>
      <c r="S55897" s="92">
        <v>1175</v>
      </c>
      <c r="V55897" s="92">
        <v>0</v>
      </c>
      <c r="W55897" s="92">
        <v>0</v>
      </c>
      <c r="X55897" s="92">
        <v>0</v>
      </c>
      <c r="Y55897" s="92">
        <v>244</v>
      </c>
      <c r="AJ55897" s="92">
        <v>395</v>
      </c>
      <c r="AK55897" s="92">
        <v>1175</v>
      </c>
      <c r="AN55897" s="92">
        <v>0</v>
      </c>
      <c r="AO55897" s="92">
        <v>0</v>
      </c>
      <c r="AP55897" s="92">
        <v>0</v>
      </c>
      <c r="AQ55897" s="92">
        <v>244</v>
      </c>
      <c r="AS55897" s="92">
        <v>-345</v>
      </c>
      <c r="AT55897" s="92">
        <v>-2174</v>
      </c>
      <c r="AU55897" s="92">
        <v>1884</v>
      </c>
      <c r="AV55897" s="92">
        <v>1218</v>
      </c>
      <c r="AW55897" s="92">
        <v>-624</v>
      </c>
      <c r="AX55897" s="92">
        <v>-791</v>
      </c>
    </row>
    <row r="55898" spans="1:50">
      <c r="A55898" s="83" t="s">
        <v>128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29</v>
      </c>
      <c r="G55898" s="87" t="s">
        <v>430</v>
      </c>
      <c r="H55898" s="92">
        <v>2069</v>
      </c>
      <c r="I55898" s="92">
        <v>2474</v>
      </c>
      <c r="J55898" s="92">
        <v>1478</v>
      </c>
      <c r="K55898" s="92">
        <v>-996</v>
      </c>
      <c r="O55898" s="92">
        <v>2474</v>
      </c>
      <c r="P55898" s="92">
        <v>1478</v>
      </c>
      <c r="Q55898" s="92">
        <v>-996</v>
      </c>
      <c r="R55898" s="92">
        <v>396</v>
      </c>
      <c r="S55898" s="92">
        <v>845</v>
      </c>
      <c r="V55898" s="92">
        <v>0</v>
      </c>
      <c r="W55898" s="92">
        <v>0</v>
      </c>
      <c r="X55898" s="92">
        <v>0</v>
      </c>
      <c r="Y55898" s="92">
        <v>237</v>
      </c>
      <c r="AJ55898" s="92">
        <v>396</v>
      </c>
      <c r="AK55898" s="92">
        <v>845</v>
      </c>
      <c r="AN55898" s="92">
        <v>0</v>
      </c>
      <c r="AO55898" s="92">
        <v>0</v>
      </c>
      <c r="AP55898" s="92">
        <v>0</v>
      </c>
      <c r="AQ55898" s="92">
        <v>237</v>
      </c>
      <c r="AS55898" s="92">
        <v>-309</v>
      </c>
      <c r="AT55898" s="92">
        <v>-2242</v>
      </c>
      <c r="AU55898" s="92">
        <v>1887</v>
      </c>
      <c r="AV55898" s="92">
        <v>975</v>
      </c>
      <c r="AW55898" s="92">
        <v>-612</v>
      </c>
      <c r="AX55898" s="92">
        <v>-695</v>
      </c>
    </row>
    <row r="55899" spans="1:50">
      <c r="A55899" s="83" t="s">
        <v>128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29</v>
      </c>
      <c r="G55899" s="87" t="s">
        <v>430</v>
      </c>
      <c r="H55899" s="92">
        <v>2031</v>
      </c>
      <c r="I55899" s="92">
        <v>2315</v>
      </c>
      <c r="J55899" s="92">
        <v>1392</v>
      </c>
      <c r="K55899" s="92">
        <v>-923</v>
      </c>
      <c r="O55899" s="92">
        <v>2315</v>
      </c>
      <c r="P55899" s="92">
        <v>1392</v>
      </c>
      <c r="Q55899" s="92">
        <v>-923</v>
      </c>
      <c r="R55899" s="92">
        <v>397</v>
      </c>
      <c r="S55899" s="92">
        <v>759</v>
      </c>
      <c r="V55899" s="92">
        <v>0</v>
      </c>
      <c r="W55899" s="92">
        <v>0</v>
      </c>
      <c r="X55899" s="92">
        <v>8</v>
      </c>
      <c r="Y55899" s="92">
        <v>228</v>
      </c>
      <c r="AJ55899" s="92">
        <v>397</v>
      </c>
      <c r="AK55899" s="92">
        <v>759</v>
      </c>
      <c r="AN55899" s="92">
        <v>0</v>
      </c>
      <c r="AO55899" s="92">
        <v>0</v>
      </c>
      <c r="AP55899" s="92">
        <v>8</v>
      </c>
      <c r="AQ55899" s="92">
        <v>228</v>
      </c>
      <c r="AS55899" s="92">
        <v>-332</v>
      </c>
      <c r="AT55899" s="92">
        <v>-2194</v>
      </c>
      <c r="AU55899" s="92">
        <v>1957</v>
      </c>
      <c r="AV55899" s="92">
        <v>971</v>
      </c>
      <c r="AW55899" s="92">
        <v>-606</v>
      </c>
      <c r="AX55899" s="92">
        <v>-719</v>
      </c>
    </row>
    <row r="55900" spans="1:50">
      <c r="A55900" s="83" t="s">
        <v>128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29</v>
      </c>
      <c r="G55900" s="87" t="s">
        <v>430</v>
      </c>
      <c r="H55900" s="92">
        <v>1951</v>
      </c>
      <c r="I55900" s="92">
        <v>2219</v>
      </c>
      <c r="J55900" s="92">
        <v>1445</v>
      </c>
      <c r="K55900" s="92">
        <v>-774</v>
      </c>
      <c r="O55900" s="92">
        <v>2219</v>
      </c>
      <c r="P55900" s="92">
        <v>1445</v>
      </c>
      <c r="Q55900" s="92">
        <v>-774</v>
      </c>
      <c r="R55900" s="92">
        <v>398</v>
      </c>
      <c r="S55900" s="92">
        <v>831</v>
      </c>
      <c r="V55900" s="92">
        <v>0</v>
      </c>
      <c r="W55900" s="92">
        <v>0</v>
      </c>
      <c r="X55900" s="92">
        <v>27</v>
      </c>
      <c r="Y55900" s="92">
        <v>189</v>
      </c>
      <c r="AJ55900" s="92">
        <v>398</v>
      </c>
      <c r="AK55900" s="92">
        <v>831</v>
      </c>
      <c r="AN55900" s="92">
        <v>0</v>
      </c>
      <c r="AO55900" s="92">
        <v>0</v>
      </c>
      <c r="AP55900" s="92">
        <v>27</v>
      </c>
      <c r="AQ55900" s="92">
        <v>189</v>
      </c>
      <c r="AS55900" s="92">
        <v>-341</v>
      </c>
      <c r="AT55900" s="92">
        <v>-2160</v>
      </c>
      <c r="AU55900" s="92">
        <v>2140</v>
      </c>
      <c r="AV55900" s="92">
        <v>954</v>
      </c>
      <c r="AW55900" s="92">
        <v>-609</v>
      </c>
      <c r="AX55900" s="92">
        <v>-758</v>
      </c>
    </row>
    <row r="55901" spans="1:50">
      <c r="A55901" s="83" t="s">
        <v>128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29</v>
      </c>
      <c r="G55901" s="87" t="s">
        <v>430</v>
      </c>
      <c r="H55901" s="92">
        <v>1896</v>
      </c>
      <c r="I55901" s="92">
        <v>2123</v>
      </c>
      <c r="J55901" s="92">
        <v>1535</v>
      </c>
      <c r="K55901" s="92">
        <v>-588</v>
      </c>
      <c r="O55901" s="92">
        <v>2123</v>
      </c>
      <c r="P55901" s="92">
        <v>1535</v>
      </c>
      <c r="Q55901" s="92">
        <v>-588</v>
      </c>
      <c r="R55901" s="92">
        <v>397</v>
      </c>
      <c r="S55901" s="92">
        <v>882</v>
      </c>
      <c r="V55901" s="92">
        <v>0</v>
      </c>
      <c r="W55901" s="92">
        <v>0</v>
      </c>
      <c r="X55901" s="92">
        <v>39</v>
      </c>
      <c r="Y55901" s="92">
        <v>217</v>
      </c>
      <c r="AJ55901" s="92">
        <v>397</v>
      </c>
      <c r="AK55901" s="92">
        <v>882</v>
      </c>
      <c r="AN55901" s="92">
        <v>0</v>
      </c>
      <c r="AO55901" s="92">
        <v>0</v>
      </c>
      <c r="AP55901" s="92">
        <v>39</v>
      </c>
      <c r="AQ55901" s="92">
        <v>217</v>
      </c>
      <c r="AS55901" s="92">
        <v>-337</v>
      </c>
      <c r="AT55901" s="92">
        <v>-2133</v>
      </c>
      <c r="AU55901" s="92">
        <v>2277</v>
      </c>
      <c r="AV55901" s="92">
        <v>953</v>
      </c>
      <c r="AW55901" s="92">
        <v>-606</v>
      </c>
      <c r="AX55901" s="92">
        <v>-742</v>
      </c>
    </row>
    <row r="55902" spans="1:50">
      <c r="A55902" s="83" t="s">
        <v>128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29</v>
      </c>
      <c r="G55902" s="87" t="s">
        <v>430</v>
      </c>
      <c r="H55902" s="92">
        <v>1875</v>
      </c>
      <c r="I55902" s="92">
        <v>2099</v>
      </c>
      <c r="J55902" s="92">
        <v>1600</v>
      </c>
      <c r="K55902" s="92">
        <v>-499</v>
      </c>
      <c r="O55902" s="92">
        <v>2099</v>
      </c>
      <c r="P55902" s="92">
        <v>1600</v>
      </c>
      <c r="Q55902" s="92">
        <v>-499</v>
      </c>
      <c r="R55902" s="92">
        <v>397</v>
      </c>
      <c r="S55902" s="92">
        <v>919</v>
      </c>
      <c r="V55902" s="92">
        <v>0</v>
      </c>
      <c r="W55902" s="92">
        <v>0</v>
      </c>
      <c r="X55902" s="92">
        <v>59</v>
      </c>
      <c r="Y55902" s="92">
        <v>225</v>
      </c>
      <c r="AJ55902" s="92">
        <v>397</v>
      </c>
      <c r="AK55902" s="92">
        <v>919</v>
      </c>
      <c r="AN55902" s="92">
        <v>0</v>
      </c>
      <c r="AO55902" s="92">
        <v>0</v>
      </c>
      <c r="AP55902" s="92">
        <v>59</v>
      </c>
      <c r="AQ55902" s="92">
        <v>225</v>
      </c>
      <c r="AS55902" s="92">
        <v>-341</v>
      </c>
      <c r="AT55902" s="92">
        <v>-1901</v>
      </c>
      <c r="AU55902" s="92">
        <v>2137</v>
      </c>
      <c r="AV55902" s="92">
        <v>961</v>
      </c>
      <c r="AW55902" s="92">
        <v>-600</v>
      </c>
      <c r="AX55902" s="92">
        <v>-755</v>
      </c>
    </row>
    <row r="55903" spans="1:50">
      <c r="A55903" s="83" t="s">
        <v>128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29</v>
      </c>
      <c r="G55903" s="87" t="s">
        <v>430</v>
      </c>
      <c r="H55903" s="92">
        <v>1915</v>
      </c>
      <c r="I55903" s="92">
        <v>2135</v>
      </c>
      <c r="J55903" s="92">
        <v>1732</v>
      </c>
      <c r="K55903" s="92">
        <v>-403</v>
      </c>
      <c r="O55903" s="92">
        <v>2135</v>
      </c>
      <c r="P55903" s="92">
        <v>1732</v>
      </c>
      <c r="Q55903" s="92">
        <v>-403</v>
      </c>
      <c r="R55903" s="92">
        <v>397</v>
      </c>
      <c r="S55903" s="92">
        <v>1059</v>
      </c>
      <c r="V55903" s="92">
        <v>0</v>
      </c>
      <c r="W55903" s="92">
        <v>0</v>
      </c>
      <c r="X55903" s="92">
        <v>47</v>
      </c>
      <c r="Y55903" s="92">
        <v>229</v>
      </c>
      <c r="AJ55903" s="92">
        <v>397</v>
      </c>
      <c r="AK55903" s="92">
        <v>1059</v>
      </c>
      <c r="AN55903" s="92">
        <v>0</v>
      </c>
      <c r="AO55903" s="92">
        <v>0</v>
      </c>
      <c r="AP55903" s="92">
        <v>47</v>
      </c>
      <c r="AQ55903" s="92">
        <v>229</v>
      </c>
      <c r="AS55903" s="92">
        <v>-309</v>
      </c>
      <c r="AT55903" s="92">
        <v>-1898</v>
      </c>
      <c r="AU55903" s="92">
        <v>2074</v>
      </c>
      <c r="AV55903" s="92">
        <v>1025</v>
      </c>
      <c r="AW55903" s="92">
        <v>-566</v>
      </c>
      <c r="AX55903" s="92">
        <v>-729</v>
      </c>
    </row>
    <row r="55904" spans="1:50">
      <c r="A55904" s="83" t="s">
        <v>128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29</v>
      </c>
      <c r="G55904" s="87" t="s">
        <v>430</v>
      </c>
      <c r="H55904" s="92">
        <v>2026</v>
      </c>
      <c r="I55904" s="92">
        <v>2282</v>
      </c>
      <c r="J55904" s="92">
        <v>1797</v>
      </c>
      <c r="K55904" s="92">
        <v>-485</v>
      </c>
      <c r="O55904" s="92">
        <v>2282</v>
      </c>
      <c r="P55904" s="92">
        <v>1797</v>
      </c>
      <c r="Q55904" s="92">
        <v>-485</v>
      </c>
      <c r="R55904" s="92">
        <v>396</v>
      </c>
      <c r="S55904" s="92">
        <v>1073</v>
      </c>
      <c r="V55904" s="92">
        <v>0</v>
      </c>
      <c r="W55904" s="92">
        <v>0</v>
      </c>
      <c r="X55904" s="92">
        <v>73</v>
      </c>
      <c r="Y55904" s="92">
        <v>255</v>
      </c>
      <c r="AJ55904" s="92">
        <v>396</v>
      </c>
      <c r="AK55904" s="92">
        <v>1073</v>
      </c>
      <c r="AN55904" s="92">
        <v>0</v>
      </c>
      <c r="AO55904" s="92">
        <v>0</v>
      </c>
      <c r="AP55904" s="92">
        <v>73</v>
      </c>
      <c r="AQ55904" s="92">
        <v>255</v>
      </c>
      <c r="AS55904" s="92">
        <v>-272</v>
      </c>
      <c r="AT55904" s="92">
        <v>-2164</v>
      </c>
      <c r="AU55904" s="92">
        <v>2126</v>
      </c>
      <c r="AV55904" s="92">
        <v>1050</v>
      </c>
      <c r="AW55904" s="92">
        <v>-523</v>
      </c>
      <c r="AX55904" s="92">
        <v>-702</v>
      </c>
    </row>
    <row r="55905" spans="1:50">
      <c r="A55905" s="83" t="s">
        <v>128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29</v>
      </c>
      <c r="G55905" s="87" t="s">
        <v>430</v>
      </c>
      <c r="H55905" s="92">
        <v>2173</v>
      </c>
      <c r="I55905" s="92">
        <v>2461</v>
      </c>
      <c r="J55905" s="92">
        <v>1790</v>
      </c>
      <c r="K55905" s="92">
        <v>-671</v>
      </c>
      <c r="O55905" s="92">
        <v>2461</v>
      </c>
      <c r="P55905" s="92">
        <v>1790</v>
      </c>
      <c r="Q55905" s="92">
        <v>-671</v>
      </c>
      <c r="R55905" s="92">
        <v>395</v>
      </c>
      <c r="S55905" s="92">
        <v>1055</v>
      </c>
      <c r="V55905" s="92">
        <v>0</v>
      </c>
      <c r="W55905" s="92">
        <v>28</v>
      </c>
      <c r="X55905" s="92">
        <v>64</v>
      </c>
      <c r="Y55905" s="92">
        <v>248</v>
      </c>
      <c r="AJ55905" s="92">
        <v>395</v>
      </c>
      <c r="AK55905" s="92">
        <v>1055</v>
      </c>
      <c r="AN55905" s="92">
        <v>0</v>
      </c>
      <c r="AO55905" s="92">
        <v>28</v>
      </c>
      <c r="AP55905" s="92">
        <v>64</v>
      </c>
      <c r="AQ55905" s="92">
        <v>248</v>
      </c>
      <c r="AS55905" s="92">
        <v>-313</v>
      </c>
      <c r="AT55905" s="92">
        <v>-2207</v>
      </c>
      <c r="AU55905" s="92">
        <v>2201</v>
      </c>
      <c r="AV55905" s="92">
        <v>1063</v>
      </c>
      <c r="AW55905" s="92">
        <v>-500</v>
      </c>
      <c r="AX55905" s="92">
        <v>-915</v>
      </c>
    </row>
    <row r="55906" spans="1:50">
      <c r="A55906" s="83" t="s">
        <v>128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29</v>
      </c>
      <c r="G55906" s="87" t="s">
        <v>430</v>
      </c>
      <c r="H55906" s="92">
        <v>2296</v>
      </c>
      <c r="I55906" s="92">
        <v>2551</v>
      </c>
      <c r="J55906" s="92">
        <v>1998</v>
      </c>
      <c r="K55906" s="92">
        <v>-553</v>
      </c>
      <c r="O55906" s="92">
        <v>2551</v>
      </c>
      <c r="P55906" s="92">
        <v>1998</v>
      </c>
      <c r="Q55906" s="92">
        <v>-553</v>
      </c>
      <c r="R55906" s="92">
        <v>395</v>
      </c>
      <c r="S55906" s="92">
        <v>920</v>
      </c>
      <c r="V55906" s="92">
        <v>0</v>
      </c>
      <c r="W55906" s="92">
        <v>384</v>
      </c>
      <c r="X55906" s="92">
        <v>68</v>
      </c>
      <c r="Y55906" s="92">
        <v>231</v>
      </c>
      <c r="AJ55906" s="92">
        <v>395</v>
      </c>
      <c r="AK55906" s="92">
        <v>920</v>
      </c>
      <c r="AN55906" s="92">
        <v>0</v>
      </c>
      <c r="AO55906" s="92">
        <v>384</v>
      </c>
      <c r="AP55906" s="92">
        <v>68</v>
      </c>
      <c r="AQ55906" s="92">
        <v>231</v>
      </c>
      <c r="AS55906" s="92">
        <v>-467</v>
      </c>
      <c r="AT55906" s="92">
        <v>-1183</v>
      </c>
      <c r="AU55906" s="92">
        <v>1821</v>
      </c>
      <c r="AV55906" s="92">
        <v>988</v>
      </c>
      <c r="AW55906" s="92">
        <v>-464</v>
      </c>
      <c r="AX55906" s="92">
        <v>-1248</v>
      </c>
    </row>
    <row r="55907" spans="1:50">
      <c r="A55907" s="83" t="s">
        <v>128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29</v>
      </c>
      <c r="G55907" s="87" t="s">
        <v>430</v>
      </c>
      <c r="H55907" s="92">
        <v>2422</v>
      </c>
      <c r="I55907" s="92">
        <v>2947</v>
      </c>
      <c r="J55907" s="92">
        <v>2191</v>
      </c>
      <c r="K55907" s="92">
        <v>-756</v>
      </c>
      <c r="O55907" s="92">
        <v>2947</v>
      </c>
      <c r="P55907" s="92">
        <v>2191</v>
      </c>
      <c r="Q55907" s="92">
        <v>-756</v>
      </c>
      <c r="R55907" s="92">
        <v>395</v>
      </c>
      <c r="S55907" s="92">
        <v>779</v>
      </c>
      <c r="V55907" s="92">
        <v>0</v>
      </c>
      <c r="W55907" s="92">
        <v>778</v>
      </c>
      <c r="X55907" s="92">
        <v>60</v>
      </c>
      <c r="Y55907" s="92">
        <v>179</v>
      </c>
      <c r="AJ55907" s="92">
        <v>395</v>
      </c>
      <c r="AK55907" s="92">
        <v>779</v>
      </c>
      <c r="AN55907" s="92">
        <v>0</v>
      </c>
      <c r="AO55907" s="92">
        <v>778</v>
      </c>
      <c r="AP55907" s="92">
        <v>60</v>
      </c>
      <c r="AQ55907" s="92">
        <v>179</v>
      </c>
      <c r="AS55907" s="92">
        <v>-419</v>
      </c>
      <c r="AT55907" s="92">
        <v>-1090</v>
      </c>
      <c r="AU55907" s="92">
        <v>1506</v>
      </c>
      <c r="AV55907" s="92">
        <v>809</v>
      </c>
      <c r="AW55907" s="92">
        <v>-337</v>
      </c>
      <c r="AX55907" s="92">
        <v>-1225</v>
      </c>
    </row>
    <row r="55908" spans="1:50">
      <c r="A55908" s="83" t="s">
        <v>128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29</v>
      </c>
      <c r="G55908" s="87" t="s">
        <v>430</v>
      </c>
      <c r="H55908" s="92">
        <v>2497</v>
      </c>
      <c r="I55908" s="92">
        <v>3084</v>
      </c>
      <c r="J55908" s="92">
        <v>2479</v>
      </c>
      <c r="K55908" s="92">
        <v>-605</v>
      </c>
      <c r="O55908" s="92">
        <v>3084</v>
      </c>
      <c r="P55908" s="92">
        <v>2479</v>
      </c>
      <c r="Q55908" s="92">
        <v>-605</v>
      </c>
      <c r="R55908" s="92">
        <v>395</v>
      </c>
      <c r="S55908" s="92">
        <v>925</v>
      </c>
      <c r="V55908" s="92">
        <v>0</v>
      </c>
      <c r="W55908" s="92">
        <v>885</v>
      </c>
      <c r="X55908" s="92">
        <v>75</v>
      </c>
      <c r="Y55908" s="92">
        <v>199</v>
      </c>
      <c r="AJ55908" s="92">
        <v>395</v>
      </c>
      <c r="AK55908" s="92">
        <v>925</v>
      </c>
      <c r="AN55908" s="92">
        <v>0</v>
      </c>
      <c r="AO55908" s="92">
        <v>885</v>
      </c>
      <c r="AP55908" s="92">
        <v>75</v>
      </c>
      <c r="AQ55908" s="92">
        <v>199</v>
      </c>
      <c r="AS55908" s="92">
        <v>-423</v>
      </c>
      <c r="AT55908" s="92">
        <v>-991</v>
      </c>
      <c r="AU55908" s="92">
        <v>1283</v>
      </c>
      <c r="AV55908" s="92">
        <v>863</v>
      </c>
      <c r="AW55908" s="92">
        <v>-96</v>
      </c>
      <c r="AX55908" s="92">
        <v>-1241</v>
      </c>
    </row>
    <row r="55909" spans="1:50">
      <c r="A55909" s="83" t="s">
        <v>128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29</v>
      </c>
      <c r="G55909" s="87" t="s">
        <v>430</v>
      </c>
      <c r="H55909" s="92">
        <v>2547</v>
      </c>
      <c r="I55909" s="92">
        <v>3217</v>
      </c>
      <c r="J55909" s="92">
        <v>2362</v>
      </c>
      <c r="K55909" s="92">
        <v>-855</v>
      </c>
      <c r="O55909" s="92">
        <v>3217</v>
      </c>
      <c r="P55909" s="92">
        <v>2362</v>
      </c>
      <c r="Q55909" s="92">
        <v>-855</v>
      </c>
      <c r="R55909" s="92">
        <v>395</v>
      </c>
      <c r="S55909" s="92">
        <v>825</v>
      </c>
      <c r="V55909" s="92">
        <v>0</v>
      </c>
      <c r="W55909" s="92">
        <v>873</v>
      </c>
      <c r="X55909" s="92">
        <v>98</v>
      </c>
      <c r="Y55909" s="92">
        <v>171</v>
      </c>
      <c r="AJ55909" s="92">
        <v>395</v>
      </c>
      <c r="AK55909" s="92">
        <v>825</v>
      </c>
      <c r="AN55909" s="92">
        <v>0</v>
      </c>
      <c r="AO55909" s="92">
        <v>873</v>
      </c>
      <c r="AP55909" s="92">
        <v>98</v>
      </c>
      <c r="AQ55909" s="92">
        <v>171</v>
      </c>
      <c r="AS55909" s="92">
        <v>-435</v>
      </c>
      <c r="AT55909" s="92">
        <v>-989</v>
      </c>
      <c r="AU55909" s="92">
        <v>1199</v>
      </c>
      <c r="AV55909" s="92">
        <v>838</v>
      </c>
      <c r="AW55909" s="92">
        <v>-270</v>
      </c>
      <c r="AX55909" s="92">
        <v>-1198</v>
      </c>
    </row>
    <row r="55910" spans="1:50">
      <c r="A55910" s="83" t="s">
        <v>128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29</v>
      </c>
      <c r="G55910" s="87" t="s">
        <v>430</v>
      </c>
      <c r="H55910" s="92">
        <v>2594</v>
      </c>
      <c r="I55910" s="92">
        <v>3321</v>
      </c>
      <c r="J55910" s="92">
        <v>2452</v>
      </c>
      <c r="K55910" s="92">
        <v>-869</v>
      </c>
      <c r="O55910" s="92">
        <v>3321</v>
      </c>
      <c r="P55910" s="92">
        <v>2452</v>
      </c>
      <c r="Q55910" s="92">
        <v>-869</v>
      </c>
      <c r="R55910" s="92">
        <v>396</v>
      </c>
      <c r="S55910" s="92">
        <v>830</v>
      </c>
      <c r="V55910" s="92">
        <v>0</v>
      </c>
      <c r="W55910" s="92">
        <v>871</v>
      </c>
      <c r="X55910" s="92">
        <v>198</v>
      </c>
      <c r="Y55910" s="92">
        <v>157</v>
      </c>
      <c r="AJ55910" s="92">
        <v>396</v>
      </c>
      <c r="AK55910" s="92">
        <v>830</v>
      </c>
      <c r="AN55910" s="92">
        <v>0</v>
      </c>
      <c r="AO55910" s="92">
        <v>871</v>
      </c>
      <c r="AP55910" s="92">
        <v>198</v>
      </c>
      <c r="AQ55910" s="92">
        <v>157</v>
      </c>
      <c r="AS55910" s="92">
        <v>-416</v>
      </c>
      <c r="AT55910" s="92">
        <v>-1000</v>
      </c>
      <c r="AU55910" s="92">
        <v>1213</v>
      </c>
      <c r="AV55910" s="92">
        <v>835</v>
      </c>
      <c r="AW55910" s="92">
        <v>-367</v>
      </c>
      <c r="AX55910" s="92">
        <v>-1134</v>
      </c>
    </row>
    <row r="55911" spans="1:50">
      <c r="A55911" s="83" t="s">
        <v>128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29</v>
      </c>
      <c r="G55911" s="87" t="s">
        <v>430</v>
      </c>
      <c r="H55911" s="92">
        <v>2637</v>
      </c>
      <c r="I55911" s="92">
        <v>3201</v>
      </c>
      <c r="J55911" s="92">
        <v>2495</v>
      </c>
      <c r="K55911" s="92">
        <v>-706</v>
      </c>
      <c r="O55911" s="92">
        <v>3201</v>
      </c>
      <c r="P55911" s="92">
        <v>2495</v>
      </c>
      <c r="Q55911" s="92">
        <v>-706</v>
      </c>
      <c r="R55911" s="92">
        <v>396</v>
      </c>
      <c r="S55911" s="92">
        <v>834</v>
      </c>
      <c r="V55911" s="92">
        <v>0</v>
      </c>
      <c r="W55911" s="92">
        <v>873</v>
      </c>
      <c r="X55911" s="92">
        <v>231</v>
      </c>
      <c r="Y55911" s="92">
        <v>161</v>
      </c>
      <c r="AJ55911" s="92">
        <v>396</v>
      </c>
      <c r="AK55911" s="92">
        <v>834</v>
      </c>
      <c r="AN55911" s="92">
        <v>0</v>
      </c>
      <c r="AO55911" s="92">
        <v>873</v>
      </c>
      <c r="AP55911" s="92">
        <v>231</v>
      </c>
      <c r="AQ55911" s="92">
        <v>161</v>
      </c>
      <c r="AS55911" s="92">
        <v>-379</v>
      </c>
      <c r="AT55911" s="92">
        <v>-1256</v>
      </c>
      <c r="AU55911" s="92">
        <v>1573</v>
      </c>
      <c r="AV55911" s="92">
        <v>807</v>
      </c>
      <c r="AW55911" s="92">
        <v>-406</v>
      </c>
      <c r="AX55911" s="92">
        <v>-1045</v>
      </c>
    </row>
    <row r="55912" spans="1:50">
      <c r="A55912" s="83" t="s">
        <v>128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29</v>
      </c>
      <c r="G55912" s="87" t="s">
        <v>430</v>
      </c>
      <c r="H55912" s="92">
        <v>2690</v>
      </c>
      <c r="I55912" s="92">
        <v>3307</v>
      </c>
      <c r="J55912" s="92">
        <v>2518</v>
      </c>
      <c r="K55912" s="92">
        <v>-789</v>
      </c>
      <c r="O55912" s="92">
        <v>3307</v>
      </c>
      <c r="P55912" s="92">
        <v>2518</v>
      </c>
      <c r="Q55912" s="92">
        <v>-789</v>
      </c>
      <c r="R55912" s="92">
        <v>396</v>
      </c>
      <c r="S55912" s="92">
        <v>878</v>
      </c>
      <c r="V55912" s="92">
        <v>0</v>
      </c>
      <c r="W55912" s="92">
        <v>780</v>
      </c>
      <c r="X55912" s="92">
        <v>263</v>
      </c>
      <c r="Y55912" s="92">
        <v>201</v>
      </c>
      <c r="AJ55912" s="92">
        <v>396</v>
      </c>
      <c r="AK55912" s="92">
        <v>878</v>
      </c>
      <c r="AN55912" s="92">
        <v>0</v>
      </c>
      <c r="AO55912" s="92">
        <v>780</v>
      </c>
      <c r="AP55912" s="92">
        <v>263</v>
      </c>
      <c r="AQ55912" s="92">
        <v>201</v>
      </c>
      <c r="AS55912" s="92">
        <v>-355</v>
      </c>
      <c r="AT55912" s="92">
        <v>-1271</v>
      </c>
      <c r="AU55912" s="92">
        <v>1454</v>
      </c>
      <c r="AV55912" s="92">
        <v>816</v>
      </c>
      <c r="AW55912" s="92">
        <v>-418</v>
      </c>
      <c r="AX55912" s="92">
        <v>-1015</v>
      </c>
    </row>
    <row r="55913" spans="1:50">
      <c r="A55913" s="83" t="s">
        <v>128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29</v>
      </c>
      <c r="G55913" s="87" t="s">
        <v>430</v>
      </c>
      <c r="H55913" s="92">
        <v>2736</v>
      </c>
      <c r="I55913" s="92">
        <v>3374</v>
      </c>
      <c r="J55913" s="92">
        <v>2581</v>
      </c>
      <c r="K55913" s="92">
        <v>-793</v>
      </c>
      <c r="O55913" s="92">
        <v>3374</v>
      </c>
      <c r="P55913" s="92">
        <v>2581</v>
      </c>
      <c r="Q55913" s="92">
        <v>-793</v>
      </c>
      <c r="R55913" s="92">
        <v>395</v>
      </c>
      <c r="S55913" s="92">
        <v>1081</v>
      </c>
      <c r="V55913" s="92">
        <v>0</v>
      </c>
      <c r="W55913" s="92">
        <v>604</v>
      </c>
      <c r="X55913" s="92">
        <v>250</v>
      </c>
      <c r="Y55913" s="92">
        <v>251</v>
      </c>
      <c r="AJ55913" s="92">
        <v>395</v>
      </c>
      <c r="AK55913" s="92">
        <v>1081</v>
      </c>
      <c r="AN55913" s="92">
        <v>0</v>
      </c>
      <c r="AO55913" s="92">
        <v>604</v>
      </c>
      <c r="AP55913" s="92">
        <v>250</v>
      </c>
      <c r="AQ55913" s="92">
        <v>251</v>
      </c>
      <c r="AS55913" s="92">
        <v>-306</v>
      </c>
      <c r="AT55913" s="92">
        <v>-1287</v>
      </c>
      <c r="AU55913" s="92">
        <v>1426</v>
      </c>
      <c r="AV55913" s="92">
        <v>816</v>
      </c>
      <c r="AW55913" s="92">
        <v>-423</v>
      </c>
      <c r="AX55913" s="92">
        <v>-1019</v>
      </c>
    </row>
    <row r="55914" spans="1:50">
      <c r="A55914" s="83" t="s">
        <v>128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29</v>
      </c>
      <c r="G55914" s="87" t="s">
        <v>430</v>
      </c>
      <c r="H55914" s="92">
        <v>2759</v>
      </c>
      <c r="I55914" s="92">
        <v>3407</v>
      </c>
      <c r="J55914" s="92">
        <v>2527</v>
      </c>
      <c r="K55914" s="92">
        <v>-880</v>
      </c>
      <c r="O55914" s="92">
        <v>3407</v>
      </c>
      <c r="P55914" s="92">
        <v>2527</v>
      </c>
      <c r="Q55914" s="92">
        <v>-880</v>
      </c>
      <c r="R55914" s="92">
        <v>395</v>
      </c>
      <c r="S55914" s="92">
        <v>1258</v>
      </c>
      <c r="V55914" s="92">
        <v>185</v>
      </c>
      <c r="W55914" s="92">
        <v>219</v>
      </c>
      <c r="X55914" s="92">
        <v>217</v>
      </c>
      <c r="Y55914" s="92">
        <v>253</v>
      </c>
      <c r="AJ55914" s="92">
        <v>395</v>
      </c>
      <c r="AK55914" s="92">
        <v>1258</v>
      </c>
      <c r="AN55914" s="92">
        <v>185</v>
      </c>
      <c r="AO55914" s="92">
        <v>219</v>
      </c>
      <c r="AP55914" s="92">
        <v>217</v>
      </c>
      <c r="AQ55914" s="92">
        <v>253</v>
      </c>
      <c r="AS55914" s="92">
        <v>-228</v>
      </c>
      <c r="AT55914" s="92">
        <v>-2232</v>
      </c>
      <c r="AU55914" s="92">
        <v>1940</v>
      </c>
      <c r="AV55914" s="92">
        <v>983</v>
      </c>
      <c r="AW55914" s="92">
        <v>-450</v>
      </c>
      <c r="AX55914" s="92">
        <v>-893</v>
      </c>
    </row>
    <row r="55915" spans="1:50">
      <c r="A55915" s="83" t="s">
        <v>128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29</v>
      </c>
      <c r="G55915" s="87" t="s">
        <v>430</v>
      </c>
      <c r="H55915" s="92">
        <v>2794</v>
      </c>
      <c r="I55915" s="92">
        <v>3430</v>
      </c>
      <c r="J55915" s="92">
        <v>2550</v>
      </c>
      <c r="K55915" s="92">
        <v>-880</v>
      </c>
      <c r="O55915" s="92">
        <v>3430</v>
      </c>
      <c r="P55915" s="92">
        <v>2550</v>
      </c>
      <c r="Q55915" s="92">
        <v>-880</v>
      </c>
      <c r="R55915" s="92">
        <v>395</v>
      </c>
      <c r="S55915" s="92">
        <v>1512</v>
      </c>
      <c r="V55915" s="92">
        <v>183</v>
      </c>
      <c r="W55915" s="92">
        <v>15</v>
      </c>
      <c r="X55915" s="92">
        <v>189</v>
      </c>
      <c r="Y55915" s="92">
        <v>256</v>
      </c>
      <c r="AJ55915" s="92">
        <v>395</v>
      </c>
      <c r="AK55915" s="92">
        <v>1512</v>
      </c>
      <c r="AN55915" s="92">
        <v>183</v>
      </c>
      <c r="AO55915" s="92">
        <v>15</v>
      </c>
      <c r="AP55915" s="92">
        <v>189</v>
      </c>
      <c r="AQ55915" s="92">
        <v>256</v>
      </c>
      <c r="AS55915" s="92">
        <v>-195</v>
      </c>
      <c r="AT55915" s="92">
        <v>-2942</v>
      </c>
      <c r="AU55915" s="92">
        <v>2424</v>
      </c>
      <c r="AV55915" s="92">
        <v>1140</v>
      </c>
      <c r="AW55915" s="92">
        <v>-478</v>
      </c>
      <c r="AX55915" s="92">
        <v>-829</v>
      </c>
    </row>
    <row r="55916" spans="1:50">
      <c r="A55916" s="83" t="s">
        <v>128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29</v>
      </c>
      <c r="G55916" s="87" t="s">
        <v>430</v>
      </c>
      <c r="H55916" s="92">
        <v>2928</v>
      </c>
      <c r="I55916" s="92">
        <v>3448</v>
      </c>
      <c r="J55916" s="92">
        <v>2716</v>
      </c>
      <c r="K55916" s="92">
        <v>-732</v>
      </c>
      <c r="O55916" s="92">
        <v>3448</v>
      </c>
      <c r="P55916" s="92">
        <v>2716</v>
      </c>
      <c r="Q55916" s="92">
        <v>-732</v>
      </c>
      <c r="R55916" s="92">
        <v>396</v>
      </c>
      <c r="S55916" s="92">
        <v>1452</v>
      </c>
      <c r="V55916" s="92">
        <v>363</v>
      </c>
      <c r="W55916" s="92">
        <v>0</v>
      </c>
      <c r="X55916" s="92">
        <v>245</v>
      </c>
      <c r="Y55916" s="92">
        <v>260</v>
      </c>
      <c r="AJ55916" s="92">
        <v>396</v>
      </c>
      <c r="AK55916" s="92">
        <v>1452</v>
      </c>
      <c r="AN55916" s="92">
        <v>363</v>
      </c>
      <c r="AO55916" s="92">
        <v>0</v>
      </c>
      <c r="AP55916" s="92">
        <v>245</v>
      </c>
      <c r="AQ55916" s="92">
        <v>260</v>
      </c>
      <c r="AS55916" s="92">
        <v>-205</v>
      </c>
      <c r="AT55916" s="92">
        <v>-2967</v>
      </c>
      <c r="AU55916" s="92">
        <v>2700</v>
      </c>
      <c r="AV55916" s="92">
        <v>1140</v>
      </c>
      <c r="AW55916" s="92">
        <v>-446</v>
      </c>
      <c r="AX55916" s="92">
        <v>-954</v>
      </c>
    </row>
    <row r="55917" spans="1:50">
      <c r="A55917" s="83" t="s">
        <v>128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29</v>
      </c>
      <c r="G55917" s="87" t="s">
        <v>430</v>
      </c>
      <c r="H55917" s="92">
        <v>2889</v>
      </c>
      <c r="I55917" s="92">
        <v>3365</v>
      </c>
      <c r="J55917" s="92">
        <v>2488</v>
      </c>
      <c r="K55917" s="92">
        <v>-877</v>
      </c>
      <c r="O55917" s="92">
        <v>3365</v>
      </c>
      <c r="P55917" s="92">
        <v>2488</v>
      </c>
      <c r="Q55917" s="92">
        <v>-877</v>
      </c>
      <c r="R55917" s="92">
        <v>396</v>
      </c>
      <c r="S55917" s="92">
        <v>1341</v>
      </c>
      <c r="V55917" s="92">
        <v>231</v>
      </c>
      <c r="W55917" s="92">
        <v>0</v>
      </c>
      <c r="X55917" s="92">
        <v>262</v>
      </c>
      <c r="Y55917" s="92">
        <v>258</v>
      </c>
      <c r="AJ55917" s="92">
        <v>396</v>
      </c>
      <c r="AK55917" s="92">
        <v>1341</v>
      </c>
      <c r="AN55917" s="92">
        <v>231</v>
      </c>
      <c r="AO55917" s="92">
        <v>0</v>
      </c>
      <c r="AP55917" s="92">
        <v>262</v>
      </c>
      <c r="AQ55917" s="92">
        <v>258</v>
      </c>
      <c r="AS55917" s="92">
        <v>-244</v>
      </c>
      <c r="AT55917" s="92">
        <v>-2764</v>
      </c>
      <c r="AU55917" s="92">
        <v>2534</v>
      </c>
      <c r="AV55917" s="92">
        <v>1130</v>
      </c>
      <c r="AW55917" s="92">
        <v>-467</v>
      </c>
      <c r="AX55917" s="92">
        <v>-1066</v>
      </c>
    </row>
    <row r="55918" spans="1:50">
      <c r="A55918" s="83" t="s">
        <v>128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29</v>
      </c>
      <c r="G55918" s="87" t="s">
        <v>430</v>
      </c>
      <c r="H55918" s="92">
        <v>2777</v>
      </c>
      <c r="I55918" s="92">
        <v>3153</v>
      </c>
      <c r="J55918" s="92">
        <v>2450</v>
      </c>
      <c r="K55918" s="92">
        <v>-703</v>
      </c>
      <c r="O55918" s="92">
        <v>3153</v>
      </c>
      <c r="P55918" s="92">
        <v>2450</v>
      </c>
      <c r="Q55918" s="92">
        <v>-703</v>
      </c>
      <c r="R55918" s="92">
        <v>396</v>
      </c>
      <c r="S55918" s="92">
        <v>1317</v>
      </c>
      <c r="V55918" s="92">
        <v>182</v>
      </c>
      <c r="W55918" s="92">
        <v>0</v>
      </c>
      <c r="X55918" s="92">
        <v>303</v>
      </c>
      <c r="Y55918" s="92">
        <v>252</v>
      </c>
      <c r="AJ55918" s="92">
        <v>396</v>
      </c>
      <c r="AK55918" s="92">
        <v>1317</v>
      </c>
      <c r="AN55918" s="92">
        <v>182</v>
      </c>
      <c r="AO55918" s="92">
        <v>0</v>
      </c>
      <c r="AP55918" s="92">
        <v>303</v>
      </c>
      <c r="AQ55918" s="92">
        <v>252</v>
      </c>
      <c r="AS55918" s="92">
        <v>-257</v>
      </c>
      <c r="AT55918" s="92">
        <v>-2387</v>
      </c>
      <c r="AU55918" s="92">
        <v>2419</v>
      </c>
      <c r="AV55918" s="92">
        <v>1124</v>
      </c>
      <c r="AW55918" s="92">
        <v>-500</v>
      </c>
      <c r="AX55918" s="92">
        <v>-1102</v>
      </c>
    </row>
    <row r="55919" spans="1:50">
      <c r="A55919" s="83" t="s">
        <v>128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29</v>
      </c>
      <c r="G55919" s="87" t="s">
        <v>430</v>
      </c>
      <c r="H55919" s="92">
        <v>2679</v>
      </c>
      <c r="I55919" s="92">
        <v>3041</v>
      </c>
      <c r="J55919" s="92">
        <v>2266</v>
      </c>
      <c r="K55919" s="92">
        <v>-775</v>
      </c>
      <c r="O55919" s="92">
        <v>3041</v>
      </c>
      <c r="P55919" s="92">
        <v>2266</v>
      </c>
      <c r="Q55919" s="92">
        <v>-775</v>
      </c>
      <c r="R55919" s="92">
        <v>397</v>
      </c>
      <c r="S55919" s="92">
        <v>1316</v>
      </c>
      <c r="V55919" s="92">
        <v>0</v>
      </c>
      <c r="W55919" s="92">
        <v>0</v>
      </c>
      <c r="X55919" s="92">
        <v>310</v>
      </c>
      <c r="Y55919" s="92">
        <v>243</v>
      </c>
      <c r="AJ55919" s="92">
        <v>397</v>
      </c>
      <c r="AK55919" s="92">
        <v>1316</v>
      </c>
      <c r="AN55919" s="92">
        <v>0</v>
      </c>
      <c r="AO55919" s="92">
        <v>0</v>
      </c>
      <c r="AP55919" s="92">
        <v>310</v>
      </c>
      <c r="AQ55919" s="92">
        <v>243</v>
      </c>
      <c r="AS55919" s="92">
        <v>-270</v>
      </c>
      <c r="AT55919" s="92">
        <v>-2325</v>
      </c>
      <c r="AU55919" s="92">
        <v>2330</v>
      </c>
      <c r="AV55919" s="92">
        <v>1096</v>
      </c>
      <c r="AW55919" s="92">
        <v>-512</v>
      </c>
      <c r="AX55919" s="92">
        <v>-1094</v>
      </c>
    </row>
    <row r="55920" spans="1:50">
      <c r="A55920" s="83" t="s">
        <v>128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29</v>
      </c>
      <c r="G55920" s="87" t="s">
        <v>430</v>
      </c>
      <c r="H55920" s="92">
        <v>2553</v>
      </c>
      <c r="I55920" s="92">
        <v>2836</v>
      </c>
      <c r="J55920" s="92">
        <v>2258</v>
      </c>
      <c r="K55920" s="92">
        <v>-578</v>
      </c>
      <c r="O55920" s="92">
        <v>2836</v>
      </c>
      <c r="P55920" s="92">
        <v>2258</v>
      </c>
      <c r="Q55920" s="92">
        <v>-578</v>
      </c>
      <c r="R55920" s="92">
        <v>397</v>
      </c>
      <c r="S55920" s="92">
        <v>1319</v>
      </c>
      <c r="V55920" s="92">
        <v>0</v>
      </c>
      <c r="W55920" s="92">
        <v>0</v>
      </c>
      <c r="X55920" s="92">
        <v>308</v>
      </c>
      <c r="Y55920" s="92">
        <v>234</v>
      </c>
      <c r="AJ55920" s="92">
        <v>397</v>
      </c>
      <c r="AK55920" s="92">
        <v>1319</v>
      </c>
      <c r="AN55920" s="92">
        <v>0</v>
      </c>
      <c r="AO55920" s="92">
        <v>0</v>
      </c>
      <c r="AP55920" s="92">
        <v>308</v>
      </c>
      <c r="AQ55920" s="92">
        <v>234</v>
      </c>
      <c r="AS55920" s="92">
        <v>-308</v>
      </c>
      <c r="AT55920" s="92">
        <v>-1817</v>
      </c>
      <c r="AU55920" s="92">
        <v>2040</v>
      </c>
      <c r="AV55920" s="92">
        <v>1109</v>
      </c>
      <c r="AW55920" s="92">
        <v>-507</v>
      </c>
      <c r="AX55920" s="92">
        <v>-1095</v>
      </c>
    </row>
    <row r="55921" spans="1:50">
      <c r="A55921" s="83" t="s">
        <v>128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29</v>
      </c>
      <c r="G55921" s="87" t="s">
        <v>430</v>
      </c>
      <c r="H55921" s="92">
        <v>2392</v>
      </c>
      <c r="I55921" s="92">
        <v>2670</v>
      </c>
      <c r="J55921" s="92">
        <v>2079</v>
      </c>
      <c r="K55921" s="92">
        <v>-591</v>
      </c>
      <c r="O55921" s="92">
        <v>2670</v>
      </c>
      <c r="P55921" s="92">
        <v>2079</v>
      </c>
      <c r="Q55921" s="92">
        <v>-591</v>
      </c>
      <c r="R55921" s="92">
        <v>397</v>
      </c>
      <c r="S55921" s="92">
        <v>1185</v>
      </c>
      <c r="V55921" s="92">
        <v>0</v>
      </c>
      <c r="W55921" s="92">
        <v>0</v>
      </c>
      <c r="X55921" s="92">
        <v>257</v>
      </c>
      <c r="Y55921" s="92">
        <v>240</v>
      </c>
      <c r="AJ55921" s="92">
        <v>397</v>
      </c>
      <c r="AK55921" s="92">
        <v>1185</v>
      </c>
      <c r="AN55921" s="92">
        <v>0</v>
      </c>
      <c r="AO55921" s="92">
        <v>0</v>
      </c>
      <c r="AP55921" s="92">
        <v>257</v>
      </c>
      <c r="AQ55921" s="92">
        <v>240</v>
      </c>
      <c r="AS55921" s="92">
        <v>-354</v>
      </c>
      <c r="AT55921" s="92">
        <v>-2107</v>
      </c>
      <c r="AU55921" s="92">
        <v>2278</v>
      </c>
      <c r="AV55921" s="92">
        <v>1063</v>
      </c>
      <c r="AW55921" s="92">
        <v>-489</v>
      </c>
      <c r="AX55921" s="92">
        <v>-982</v>
      </c>
    </row>
    <row r="55922" spans="1:50">
      <c r="A55922" s="83" t="s">
        <v>128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29</v>
      </c>
      <c r="G55922" s="87" t="s">
        <v>430</v>
      </c>
      <c r="H55922" s="92">
        <v>2193</v>
      </c>
      <c r="I55922" s="92">
        <v>2495</v>
      </c>
      <c r="J55922" s="92">
        <v>1620</v>
      </c>
      <c r="K55922" s="92">
        <v>-875</v>
      </c>
      <c r="O55922" s="92">
        <v>2495</v>
      </c>
      <c r="P55922" s="92">
        <v>1620</v>
      </c>
      <c r="Q55922" s="92">
        <v>-875</v>
      </c>
      <c r="R55922" s="92">
        <v>397</v>
      </c>
      <c r="S55922" s="92">
        <v>710</v>
      </c>
      <c r="V55922" s="92">
        <v>0</v>
      </c>
      <c r="W55922" s="92">
        <v>0</v>
      </c>
      <c r="X55922" s="92">
        <v>273</v>
      </c>
      <c r="Y55922" s="92">
        <v>240</v>
      </c>
      <c r="AJ55922" s="92">
        <v>397</v>
      </c>
      <c r="AK55922" s="92">
        <v>710</v>
      </c>
      <c r="AN55922" s="92">
        <v>0</v>
      </c>
      <c r="AO55922" s="92">
        <v>0</v>
      </c>
      <c r="AP55922" s="92">
        <v>273</v>
      </c>
      <c r="AQ55922" s="92">
        <v>240</v>
      </c>
      <c r="AS55922" s="92">
        <v>-362</v>
      </c>
      <c r="AT55922" s="92">
        <v>-2054</v>
      </c>
      <c r="AU55922" s="92">
        <v>2024</v>
      </c>
      <c r="AV55922" s="92">
        <v>964</v>
      </c>
      <c r="AW55922" s="92">
        <v>-536</v>
      </c>
      <c r="AX55922" s="92">
        <v>-911</v>
      </c>
    </row>
    <row r="55923" spans="1:50">
      <c r="A55923" s="83" t="s">
        <v>128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29</v>
      </c>
      <c r="G55923" s="87" t="s">
        <v>430</v>
      </c>
      <c r="H55923" s="92">
        <v>2208</v>
      </c>
      <c r="I55923" s="92">
        <v>2290</v>
      </c>
      <c r="J55923" s="92">
        <v>1526</v>
      </c>
      <c r="K55923" s="92">
        <v>-764</v>
      </c>
      <c r="O55923" s="92">
        <v>2290</v>
      </c>
      <c r="P55923" s="92">
        <v>1526</v>
      </c>
      <c r="Q55923" s="92">
        <v>-764</v>
      </c>
      <c r="R55923" s="92">
        <v>396</v>
      </c>
      <c r="S55923" s="92">
        <v>762</v>
      </c>
      <c r="V55923" s="92">
        <v>0</v>
      </c>
      <c r="W55923" s="92">
        <v>0</v>
      </c>
      <c r="X55923" s="92">
        <v>210</v>
      </c>
      <c r="Y55923" s="92">
        <v>158</v>
      </c>
      <c r="AJ55923" s="92">
        <v>396</v>
      </c>
      <c r="AK55923" s="92">
        <v>762</v>
      </c>
      <c r="AN55923" s="92">
        <v>0</v>
      </c>
      <c r="AO55923" s="92">
        <v>0</v>
      </c>
      <c r="AP55923" s="92">
        <v>210</v>
      </c>
      <c r="AQ55923" s="92">
        <v>158</v>
      </c>
      <c r="AS55923" s="92">
        <v>-377</v>
      </c>
      <c r="AT55923" s="92">
        <v>-1638</v>
      </c>
      <c r="AU55923" s="92">
        <v>1685</v>
      </c>
      <c r="AV55923" s="92">
        <v>1026</v>
      </c>
      <c r="AW55923" s="92">
        <v>-540</v>
      </c>
      <c r="AX55923" s="92">
        <v>-920</v>
      </c>
    </row>
    <row r="55924" spans="1:50">
      <c r="A55924" s="83" t="s">
        <v>128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29</v>
      </c>
      <c r="G55924" s="87" t="s">
        <v>430</v>
      </c>
      <c r="H55924" s="92">
        <v>2104</v>
      </c>
      <c r="I55924" s="92">
        <v>2186</v>
      </c>
      <c r="J55924" s="92">
        <v>1452</v>
      </c>
      <c r="K55924" s="92">
        <v>-734</v>
      </c>
      <c r="O55924" s="92">
        <v>2186</v>
      </c>
      <c r="P55924" s="92">
        <v>1452</v>
      </c>
      <c r="Q55924" s="92">
        <v>-734</v>
      </c>
      <c r="R55924" s="92">
        <v>395</v>
      </c>
      <c r="S55924" s="92">
        <v>764</v>
      </c>
      <c r="V55924" s="92">
        <v>0</v>
      </c>
      <c r="W55924" s="92">
        <v>0</v>
      </c>
      <c r="X55924" s="92">
        <v>157</v>
      </c>
      <c r="Y55924" s="92">
        <v>136</v>
      </c>
      <c r="AJ55924" s="92">
        <v>395</v>
      </c>
      <c r="AK55924" s="92">
        <v>764</v>
      </c>
      <c r="AN55924" s="92">
        <v>0</v>
      </c>
      <c r="AO55924" s="92">
        <v>0</v>
      </c>
      <c r="AP55924" s="92">
        <v>157</v>
      </c>
      <c r="AQ55924" s="92">
        <v>136</v>
      </c>
      <c r="AS55924" s="92">
        <v>-394</v>
      </c>
      <c r="AT55924" s="92">
        <v>-1649</v>
      </c>
      <c r="AU55924" s="92">
        <v>1817</v>
      </c>
      <c r="AV55924" s="92">
        <v>1027</v>
      </c>
      <c r="AW55924" s="92">
        <v>-544</v>
      </c>
      <c r="AX55924" s="92">
        <v>-991</v>
      </c>
    </row>
    <row r="55925" spans="1:50">
      <c r="A55925" s="83" t="s">
        <v>128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29</v>
      </c>
      <c r="G55925" s="87" t="s">
        <v>430</v>
      </c>
      <c r="H55925" s="92">
        <v>2031</v>
      </c>
      <c r="I55925" s="92">
        <v>2129</v>
      </c>
      <c r="J55925" s="92">
        <v>1511</v>
      </c>
      <c r="K55925" s="92">
        <v>-618</v>
      </c>
      <c r="O55925" s="92">
        <v>2129</v>
      </c>
      <c r="P55925" s="92">
        <v>1511</v>
      </c>
      <c r="Q55925" s="92">
        <v>-618</v>
      </c>
      <c r="R55925" s="92">
        <v>395</v>
      </c>
      <c r="S55925" s="92">
        <v>720</v>
      </c>
      <c r="V55925" s="92">
        <v>0</v>
      </c>
      <c r="W55925" s="92">
        <v>0</v>
      </c>
      <c r="X55925" s="92">
        <v>268</v>
      </c>
      <c r="Y55925" s="92">
        <v>128</v>
      </c>
      <c r="AJ55925" s="92">
        <v>395</v>
      </c>
      <c r="AK55925" s="92">
        <v>720</v>
      </c>
      <c r="AN55925" s="92">
        <v>0</v>
      </c>
      <c r="AO55925" s="92">
        <v>0</v>
      </c>
      <c r="AP55925" s="92">
        <v>268</v>
      </c>
      <c r="AQ55925" s="92">
        <v>128</v>
      </c>
      <c r="AS55925" s="92">
        <v>-417</v>
      </c>
      <c r="AT55925" s="92">
        <v>-1642</v>
      </c>
      <c r="AU55925" s="92">
        <v>1906</v>
      </c>
      <c r="AV55925" s="92">
        <v>1062</v>
      </c>
      <c r="AW55925" s="92">
        <v>-547</v>
      </c>
      <c r="AX55925" s="92">
        <v>-980</v>
      </c>
    </row>
    <row r="55926" spans="1:50">
      <c r="A55926" s="83" t="s">
        <v>128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29</v>
      </c>
      <c r="G55926" s="87" t="s">
        <v>430</v>
      </c>
      <c r="H55926" s="92">
        <v>2000</v>
      </c>
      <c r="I55926" s="92">
        <v>2086</v>
      </c>
      <c r="J55926" s="92">
        <v>1538</v>
      </c>
      <c r="K55926" s="92">
        <v>-548</v>
      </c>
      <c r="O55926" s="92">
        <v>2086</v>
      </c>
      <c r="P55926" s="92">
        <v>1538</v>
      </c>
      <c r="Q55926" s="92">
        <v>-548</v>
      </c>
      <c r="R55926" s="92">
        <v>395</v>
      </c>
      <c r="S55926" s="92">
        <v>756</v>
      </c>
      <c r="V55926" s="92">
        <v>0</v>
      </c>
      <c r="W55926" s="92">
        <v>0</v>
      </c>
      <c r="X55926" s="92">
        <v>260</v>
      </c>
      <c r="Y55926" s="92">
        <v>127</v>
      </c>
      <c r="AJ55926" s="92">
        <v>395</v>
      </c>
      <c r="AK55926" s="92">
        <v>756</v>
      </c>
      <c r="AN55926" s="92">
        <v>0</v>
      </c>
      <c r="AO55926" s="92">
        <v>0</v>
      </c>
      <c r="AP55926" s="92">
        <v>260</v>
      </c>
      <c r="AQ55926" s="92">
        <v>127</v>
      </c>
      <c r="AS55926" s="92">
        <v>-411</v>
      </c>
      <c r="AT55926" s="92">
        <v>-1603</v>
      </c>
      <c r="AU55926" s="92">
        <v>1876</v>
      </c>
      <c r="AV55926" s="92">
        <v>1071</v>
      </c>
      <c r="AW55926" s="92">
        <v>-549</v>
      </c>
      <c r="AX55926" s="92">
        <v>-932</v>
      </c>
    </row>
    <row r="55927" spans="1:50">
      <c r="A55927" s="83" t="s">
        <v>128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29</v>
      </c>
      <c r="G55927" s="87" t="s">
        <v>430</v>
      </c>
      <c r="H55927" s="92">
        <v>2030</v>
      </c>
      <c r="I55927" s="92">
        <v>2138</v>
      </c>
      <c r="J55927" s="92">
        <v>1652</v>
      </c>
      <c r="K55927" s="92">
        <v>-486</v>
      </c>
      <c r="O55927" s="92">
        <v>2138</v>
      </c>
      <c r="P55927" s="92">
        <v>1652</v>
      </c>
      <c r="Q55927" s="92">
        <v>-486</v>
      </c>
      <c r="R55927" s="92">
        <v>395</v>
      </c>
      <c r="S55927" s="92">
        <v>875</v>
      </c>
      <c r="V55927" s="92">
        <v>0</v>
      </c>
      <c r="W55927" s="92">
        <v>0</v>
      </c>
      <c r="X55927" s="92">
        <v>252</v>
      </c>
      <c r="Y55927" s="92">
        <v>130</v>
      </c>
      <c r="AJ55927" s="92">
        <v>395</v>
      </c>
      <c r="AK55927" s="92">
        <v>875</v>
      </c>
      <c r="AN55927" s="92">
        <v>0</v>
      </c>
      <c r="AO55927" s="92">
        <v>0</v>
      </c>
      <c r="AP55927" s="92">
        <v>252</v>
      </c>
      <c r="AQ55927" s="92">
        <v>130</v>
      </c>
      <c r="AS55927" s="92">
        <v>-378</v>
      </c>
      <c r="AT55927" s="92">
        <v>-1832</v>
      </c>
      <c r="AU55927" s="92">
        <v>2119</v>
      </c>
      <c r="AV55927" s="92">
        <v>1112</v>
      </c>
      <c r="AW55927" s="92">
        <v>-531</v>
      </c>
      <c r="AX55927" s="92">
        <v>-976</v>
      </c>
    </row>
    <row r="55928" spans="1:50">
      <c r="A55928" s="83" t="s">
        <v>128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29</v>
      </c>
      <c r="G55928" s="87" t="s">
        <v>430</v>
      </c>
      <c r="H55928" s="92">
        <v>2142</v>
      </c>
      <c r="I55928" s="92">
        <v>2265</v>
      </c>
      <c r="J55928" s="92">
        <v>1882</v>
      </c>
      <c r="K55928" s="92">
        <v>-383</v>
      </c>
      <c r="O55928" s="92">
        <v>2265</v>
      </c>
      <c r="P55928" s="92">
        <v>1882</v>
      </c>
      <c r="Q55928" s="92">
        <v>-383</v>
      </c>
      <c r="R55928" s="92">
        <v>396</v>
      </c>
      <c r="S55928" s="92">
        <v>1060</v>
      </c>
      <c r="V55928" s="92">
        <v>0</v>
      </c>
      <c r="W55928" s="92">
        <v>0</v>
      </c>
      <c r="X55928" s="92">
        <v>232</v>
      </c>
      <c r="Y55928" s="92">
        <v>194</v>
      </c>
      <c r="AJ55928" s="92">
        <v>396</v>
      </c>
      <c r="AK55928" s="92">
        <v>1060</v>
      </c>
      <c r="AN55928" s="92">
        <v>0</v>
      </c>
      <c r="AO55928" s="92">
        <v>0</v>
      </c>
      <c r="AP55928" s="92">
        <v>232</v>
      </c>
      <c r="AQ55928" s="92">
        <v>194</v>
      </c>
      <c r="AS55928" s="92">
        <v>-318</v>
      </c>
      <c r="AT55928" s="92">
        <v>-1944</v>
      </c>
      <c r="AU55928" s="92">
        <v>2234</v>
      </c>
      <c r="AV55928" s="92">
        <v>1219</v>
      </c>
      <c r="AW55928" s="92">
        <v>-534</v>
      </c>
      <c r="AX55928" s="92">
        <v>-1040</v>
      </c>
    </row>
    <row r="55929" spans="1:50">
      <c r="A55929" s="83" t="s">
        <v>128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29</v>
      </c>
      <c r="G55929" s="87" t="s">
        <v>430</v>
      </c>
      <c r="H55929" s="92">
        <v>2301</v>
      </c>
      <c r="I55929" s="92">
        <v>2484</v>
      </c>
      <c r="J55929" s="92">
        <v>1978</v>
      </c>
      <c r="K55929" s="92">
        <v>-506</v>
      </c>
      <c r="O55929" s="92">
        <v>2484</v>
      </c>
      <c r="P55929" s="92">
        <v>1978</v>
      </c>
      <c r="Q55929" s="92">
        <v>-506</v>
      </c>
      <c r="R55929" s="92">
        <v>394</v>
      </c>
      <c r="S55929" s="92">
        <v>1148</v>
      </c>
      <c r="V55929" s="92">
        <v>0</v>
      </c>
      <c r="W55929" s="92">
        <v>3</v>
      </c>
      <c r="X55929" s="92">
        <v>226</v>
      </c>
      <c r="Y55929" s="92">
        <v>207</v>
      </c>
      <c r="AJ55929" s="92">
        <v>394</v>
      </c>
      <c r="AK55929" s="92">
        <v>1148</v>
      </c>
      <c r="AN55929" s="92">
        <v>0</v>
      </c>
      <c r="AO55929" s="92">
        <v>3</v>
      </c>
      <c r="AP55929" s="92">
        <v>226</v>
      </c>
      <c r="AQ55929" s="92">
        <v>207</v>
      </c>
      <c r="AS55929" s="92">
        <v>-378</v>
      </c>
      <c r="AT55929" s="92">
        <v>-2334</v>
      </c>
      <c r="AU55929" s="92">
        <v>2343</v>
      </c>
      <c r="AV55929" s="92">
        <v>1267</v>
      </c>
      <c r="AW55929" s="92">
        <v>-210</v>
      </c>
      <c r="AX55929" s="92">
        <v>-1194</v>
      </c>
    </row>
    <row r="55930" spans="1:50">
      <c r="A55930" s="83" t="s">
        <v>128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29</v>
      </c>
      <c r="G55930" s="87" t="s">
        <v>430</v>
      </c>
      <c r="H55930" s="92">
        <v>2447</v>
      </c>
      <c r="I55930" s="92">
        <v>2556</v>
      </c>
      <c r="J55930" s="92">
        <v>1989</v>
      </c>
      <c r="K55930" s="92">
        <v>-567</v>
      </c>
      <c r="O55930" s="92">
        <v>2556</v>
      </c>
      <c r="P55930" s="92">
        <v>1989</v>
      </c>
      <c r="Q55930" s="92">
        <v>-567</v>
      </c>
      <c r="R55930" s="92">
        <v>395</v>
      </c>
      <c r="S55930" s="92">
        <v>1146</v>
      </c>
      <c r="V55930" s="92">
        <v>0</v>
      </c>
      <c r="W55930" s="92">
        <v>65</v>
      </c>
      <c r="X55930" s="92">
        <v>169</v>
      </c>
      <c r="Y55930" s="92">
        <v>214</v>
      </c>
      <c r="AJ55930" s="92">
        <v>395</v>
      </c>
      <c r="AK55930" s="92">
        <v>1146</v>
      </c>
      <c r="AN55930" s="92">
        <v>0</v>
      </c>
      <c r="AO55930" s="92">
        <v>65</v>
      </c>
      <c r="AP55930" s="92">
        <v>169</v>
      </c>
      <c r="AQ55930" s="92">
        <v>214</v>
      </c>
      <c r="AS55930" s="92">
        <v>-518</v>
      </c>
      <c r="AT55930" s="92">
        <v>-1622</v>
      </c>
      <c r="AU55930" s="92">
        <v>2081</v>
      </c>
      <c r="AV55930" s="92">
        <v>1304</v>
      </c>
      <c r="AW55930" s="92">
        <v>-438</v>
      </c>
      <c r="AX55930" s="92">
        <v>-1374</v>
      </c>
    </row>
    <row r="55931" spans="1:50">
      <c r="A55931" s="83" t="s">
        <v>128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29</v>
      </c>
      <c r="G55931" s="87" t="s">
        <v>430</v>
      </c>
      <c r="H55931" s="92">
        <v>2568</v>
      </c>
      <c r="I55931" s="92">
        <v>2708</v>
      </c>
      <c r="J55931" s="92">
        <v>1981</v>
      </c>
      <c r="K55931" s="92">
        <v>-727</v>
      </c>
      <c r="O55931" s="92">
        <v>2708</v>
      </c>
      <c r="P55931" s="92">
        <v>1981</v>
      </c>
      <c r="Q55931" s="92">
        <v>-727</v>
      </c>
      <c r="R55931" s="92">
        <v>396</v>
      </c>
      <c r="S55931" s="92">
        <v>1072</v>
      </c>
      <c r="V55931" s="92">
        <v>0</v>
      </c>
      <c r="W55931" s="92">
        <v>188</v>
      </c>
      <c r="X55931" s="92">
        <v>128</v>
      </c>
      <c r="Y55931" s="92">
        <v>197</v>
      </c>
      <c r="AJ55931" s="92">
        <v>396</v>
      </c>
      <c r="AK55931" s="92">
        <v>1072</v>
      </c>
      <c r="AN55931" s="92">
        <v>0</v>
      </c>
      <c r="AO55931" s="92">
        <v>188</v>
      </c>
      <c r="AP55931" s="92">
        <v>128</v>
      </c>
      <c r="AQ55931" s="92">
        <v>197</v>
      </c>
      <c r="AS55931" s="92">
        <v>-592</v>
      </c>
      <c r="AT55931" s="92">
        <v>-1115</v>
      </c>
      <c r="AU55931" s="92">
        <v>1427</v>
      </c>
      <c r="AV55931" s="92">
        <v>1361</v>
      </c>
      <c r="AW55931" s="92">
        <v>-448</v>
      </c>
      <c r="AX55931" s="92">
        <v>-1360</v>
      </c>
    </row>
    <row r="55932" spans="1:50">
      <c r="A55932" s="83" t="s">
        <v>128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29</v>
      </c>
      <c r="G55932" s="87" t="s">
        <v>430</v>
      </c>
      <c r="H55932" s="92">
        <v>2657</v>
      </c>
      <c r="I55932" s="92">
        <v>2721</v>
      </c>
      <c r="J55932" s="92">
        <v>2246</v>
      </c>
      <c r="K55932" s="92">
        <v>-475</v>
      </c>
      <c r="O55932" s="92">
        <v>2721</v>
      </c>
      <c r="P55932" s="92">
        <v>2246</v>
      </c>
      <c r="Q55932" s="92">
        <v>-475</v>
      </c>
      <c r="R55932" s="92">
        <v>397</v>
      </c>
      <c r="S55932" s="92">
        <v>987</v>
      </c>
      <c r="V55932" s="92">
        <v>0</v>
      </c>
      <c r="W55932" s="92">
        <v>609</v>
      </c>
      <c r="X55932" s="92">
        <v>89</v>
      </c>
      <c r="Y55932" s="92">
        <v>164</v>
      </c>
      <c r="AJ55932" s="92">
        <v>397</v>
      </c>
      <c r="AK55932" s="92">
        <v>987</v>
      </c>
      <c r="AN55932" s="92">
        <v>0</v>
      </c>
      <c r="AO55932" s="92">
        <v>609</v>
      </c>
      <c r="AP55932" s="92">
        <v>89</v>
      </c>
      <c r="AQ55932" s="92">
        <v>164</v>
      </c>
      <c r="AS55932" s="92">
        <v>-652</v>
      </c>
      <c r="AT55932" s="92">
        <v>-1105</v>
      </c>
      <c r="AU55932" s="92">
        <v>1696</v>
      </c>
      <c r="AV55932" s="92">
        <v>1350</v>
      </c>
      <c r="AW55932" s="92">
        <v>-366</v>
      </c>
      <c r="AX55932" s="92">
        <v>-1398</v>
      </c>
    </row>
    <row r="55933" spans="1:50">
      <c r="A55933" s="83" t="s">
        <v>128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29</v>
      </c>
      <c r="G55933" s="87" t="s">
        <v>430</v>
      </c>
      <c r="H55933" s="92">
        <v>2708</v>
      </c>
      <c r="I55933" s="92">
        <v>2774</v>
      </c>
      <c r="J55933" s="92">
        <v>2186</v>
      </c>
      <c r="K55933" s="92">
        <v>-588</v>
      </c>
      <c r="O55933" s="92">
        <v>2774</v>
      </c>
      <c r="P55933" s="92">
        <v>2186</v>
      </c>
      <c r="Q55933" s="92">
        <v>-588</v>
      </c>
      <c r="R55933" s="92">
        <v>397</v>
      </c>
      <c r="S55933" s="92">
        <v>777</v>
      </c>
      <c r="V55933" s="92">
        <v>0</v>
      </c>
      <c r="W55933" s="92">
        <v>802</v>
      </c>
      <c r="X55933" s="92">
        <v>75</v>
      </c>
      <c r="Y55933" s="92">
        <v>135</v>
      </c>
      <c r="AJ55933" s="92">
        <v>397</v>
      </c>
      <c r="AK55933" s="92">
        <v>777</v>
      </c>
      <c r="AN55933" s="92">
        <v>0</v>
      </c>
      <c r="AO55933" s="92">
        <v>802</v>
      </c>
      <c r="AP55933" s="92">
        <v>75</v>
      </c>
      <c r="AQ55933" s="92">
        <v>135</v>
      </c>
      <c r="AS55933" s="92">
        <v>-552</v>
      </c>
      <c r="AT55933" s="92">
        <v>-1083</v>
      </c>
      <c r="AU55933" s="92">
        <v>1549</v>
      </c>
      <c r="AV55933" s="92">
        <v>1144</v>
      </c>
      <c r="AW55933" s="92">
        <v>-398</v>
      </c>
      <c r="AX55933" s="92">
        <v>-1248</v>
      </c>
    </row>
    <row r="55934" spans="1:50">
      <c r="A55934" s="83" t="s">
        <v>128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29</v>
      </c>
      <c r="G55934" s="87" t="s">
        <v>430</v>
      </c>
      <c r="H55934" s="92">
        <v>2767</v>
      </c>
      <c r="I55934" s="92">
        <v>2790</v>
      </c>
      <c r="J55934" s="92">
        <v>2038</v>
      </c>
      <c r="K55934" s="92">
        <v>-752</v>
      </c>
      <c r="O55934" s="92">
        <v>2790</v>
      </c>
      <c r="P55934" s="92">
        <v>2038</v>
      </c>
      <c r="Q55934" s="92">
        <v>-752</v>
      </c>
      <c r="R55934" s="92">
        <v>397</v>
      </c>
      <c r="S55934" s="92">
        <v>561</v>
      </c>
      <c r="V55934" s="92">
        <v>0</v>
      </c>
      <c r="W55934" s="92">
        <v>893</v>
      </c>
      <c r="X55934" s="92">
        <v>55</v>
      </c>
      <c r="Y55934" s="92">
        <v>132</v>
      </c>
      <c r="AJ55934" s="92">
        <v>397</v>
      </c>
      <c r="AK55934" s="92">
        <v>561</v>
      </c>
      <c r="AN55934" s="92">
        <v>0</v>
      </c>
      <c r="AO55934" s="92">
        <v>893</v>
      </c>
      <c r="AP55934" s="92">
        <v>55</v>
      </c>
      <c r="AQ55934" s="92">
        <v>132</v>
      </c>
      <c r="AS55934" s="92">
        <v>-493</v>
      </c>
      <c r="AT55934" s="92">
        <v>-1090</v>
      </c>
      <c r="AU55934" s="92">
        <v>1450</v>
      </c>
      <c r="AV55934" s="92">
        <v>883</v>
      </c>
      <c r="AW55934" s="92">
        <v>-362</v>
      </c>
      <c r="AX55934" s="92">
        <v>-1140</v>
      </c>
    </row>
    <row r="55935" spans="1:50">
      <c r="A55935" s="83" t="s">
        <v>128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29</v>
      </c>
      <c r="G55935" s="87" t="s">
        <v>430</v>
      </c>
      <c r="H55935" s="92">
        <v>2836</v>
      </c>
      <c r="I55935" s="92">
        <v>2853</v>
      </c>
      <c r="J55935" s="92">
        <v>1962</v>
      </c>
      <c r="K55935" s="92">
        <v>-891</v>
      </c>
      <c r="O55935" s="92">
        <v>2853</v>
      </c>
      <c r="P55935" s="92">
        <v>1962</v>
      </c>
      <c r="Q55935" s="92">
        <v>-891</v>
      </c>
      <c r="R55935" s="92">
        <v>395</v>
      </c>
      <c r="S55935" s="92">
        <v>511</v>
      </c>
      <c r="V55935" s="92">
        <v>0</v>
      </c>
      <c r="W55935" s="92">
        <v>864</v>
      </c>
      <c r="X55935" s="92">
        <v>59</v>
      </c>
      <c r="Y55935" s="92">
        <v>133</v>
      </c>
      <c r="AJ55935" s="92">
        <v>395</v>
      </c>
      <c r="AK55935" s="92">
        <v>511</v>
      </c>
      <c r="AN55935" s="92">
        <v>0</v>
      </c>
      <c r="AO55935" s="92">
        <v>864</v>
      </c>
      <c r="AP55935" s="92">
        <v>59</v>
      </c>
      <c r="AQ55935" s="92">
        <v>133</v>
      </c>
      <c r="AS55935" s="92">
        <v>-446</v>
      </c>
      <c r="AT55935" s="92">
        <v>-1230</v>
      </c>
      <c r="AU55935" s="92">
        <v>1317</v>
      </c>
      <c r="AV55935" s="92">
        <v>812</v>
      </c>
      <c r="AW55935" s="92">
        <v>-265</v>
      </c>
      <c r="AX55935" s="92">
        <v>-1079</v>
      </c>
    </row>
    <row r="55936" spans="1:50">
      <c r="A55936" s="83" t="s">
        <v>128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29</v>
      </c>
      <c r="G55936" s="87" t="s">
        <v>430</v>
      </c>
      <c r="H55936" s="92">
        <v>2912</v>
      </c>
      <c r="I55936" s="92">
        <v>2903</v>
      </c>
      <c r="J55936" s="92">
        <v>1916</v>
      </c>
      <c r="K55936" s="92">
        <v>-987</v>
      </c>
      <c r="O55936" s="92">
        <v>2903</v>
      </c>
      <c r="P55936" s="92">
        <v>1916</v>
      </c>
      <c r="Q55936" s="92">
        <v>-987</v>
      </c>
      <c r="R55936" s="92">
        <v>395</v>
      </c>
      <c r="S55936" s="92">
        <v>478</v>
      </c>
      <c r="V55936" s="92">
        <v>0</v>
      </c>
      <c r="W55936" s="92">
        <v>832</v>
      </c>
      <c r="X55936" s="92">
        <v>59</v>
      </c>
      <c r="Y55936" s="92">
        <v>152</v>
      </c>
      <c r="AJ55936" s="92">
        <v>395</v>
      </c>
      <c r="AK55936" s="92">
        <v>478</v>
      </c>
      <c r="AN55936" s="92">
        <v>0</v>
      </c>
      <c r="AO55936" s="92">
        <v>832</v>
      </c>
      <c r="AP55936" s="92">
        <v>59</v>
      </c>
      <c r="AQ55936" s="92">
        <v>152</v>
      </c>
      <c r="AS55936" s="92">
        <v>-403</v>
      </c>
      <c r="AT55936" s="92">
        <v>-1036</v>
      </c>
      <c r="AU55936" s="92">
        <v>1028</v>
      </c>
      <c r="AV55936" s="92">
        <v>752</v>
      </c>
      <c r="AW55936" s="92">
        <v>-298</v>
      </c>
      <c r="AX55936" s="92">
        <v>-1030</v>
      </c>
    </row>
    <row r="55937" spans="1:50">
      <c r="A55937" s="83" t="s">
        <v>128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29</v>
      </c>
      <c r="G55937" s="87" t="s">
        <v>430</v>
      </c>
      <c r="H55937" s="92">
        <v>2975</v>
      </c>
      <c r="I55937" s="92">
        <v>2942</v>
      </c>
      <c r="J55937" s="92">
        <v>1889</v>
      </c>
      <c r="K55937" s="92">
        <v>-1053</v>
      </c>
      <c r="O55937" s="92">
        <v>2942</v>
      </c>
      <c r="P55937" s="92">
        <v>1889</v>
      </c>
      <c r="Q55937" s="92">
        <v>-1053</v>
      </c>
      <c r="R55937" s="92">
        <v>395</v>
      </c>
      <c r="S55937" s="92">
        <v>565</v>
      </c>
      <c r="V55937" s="92">
        <v>0</v>
      </c>
      <c r="W55937" s="92">
        <v>718</v>
      </c>
      <c r="X55937" s="92">
        <v>54</v>
      </c>
      <c r="Y55937" s="92">
        <v>157</v>
      </c>
      <c r="AJ55937" s="92">
        <v>395</v>
      </c>
      <c r="AK55937" s="92">
        <v>565</v>
      </c>
      <c r="AN55937" s="92">
        <v>0</v>
      </c>
      <c r="AO55937" s="92">
        <v>718</v>
      </c>
      <c r="AP55937" s="92">
        <v>54</v>
      </c>
      <c r="AQ55937" s="92">
        <v>157</v>
      </c>
      <c r="AS55937" s="92">
        <v>-361</v>
      </c>
      <c r="AT55937" s="92">
        <v>-1026</v>
      </c>
      <c r="AU55937" s="92">
        <v>682</v>
      </c>
      <c r="AV55937" s="92">
        <v>811</v>
      </c>
      <c r="AW55937" s="92">
        <v>-194</v>
      </c>
      <c r="AX55937" s="92">
        <v>-965</v>
      </c>
    </row>
    <row r="55938" spans="1:50">
      <c r="A55938" s="83" t="s">
        <v>128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29</v>
      </c>
      <c r="G55938" s="87" t="s">
        <v>430</v>
      </c>
      <c r="H55938" s="92">
        <v>2998</v>
      </c>
      <c r="I55938" s="92">
        <v>2973</v>
      </c>
      <c r="J55938" s="92">
        <v>1932</v>
      </c>
      <c r="K55938" s="92">
        <v>-1041</v>
      </c>
      <c r="O55938" s="92">
        <v>2973</v>
      </c>
      <c r="P55938" s="92">
        <v>1932</v>
      </c>
      <c r="Q55938" s="92">
        <v>-1041</v>
      </c>
      <c r="R55938" s="92">
        <v>397</v>
      </c>
      <c r="S55938" s="92">
        <v>810</v>
      </c>
      <c r="V55938" s="92">
        <v>186</v>
      </c>
      <c r="W55938" s="92">
        <v>320</v>
      </c>
      <c r="X55938" s="92">
        <v>48</v>
      </c>
      <c r="Y55938" s="92">
        <v>171</v>
      </c>
      <c r="AJ55938" s="92">
        <v>397</v>
      </c>
      <c r="AK55938" s="92">
        <v>810</v>
      </c>
      <c r="AN55938" s="92">
        <v>186</v>
      </c>
      <c r="AO55938" s="92">
        <v>320</v>
      </c>
      <c r="AP55938" s="92">
        <v>48</v>
      </c>
      <c r="AQ55938" s="92">
        <v>171</v>
      </c>
      <c r="AS55938" s="92">
        <v>-349</v>
      </c>
      <c r="AT55938" s="92">
        <v>-1581</v>
      </c>
      <c r="AU55938" s="92">
        <v>1206</v>
      </c>
      <c r="AV55938" s="92">
        <v>1035</v>
      </c>
      <c r="AW55938" s="92">
        <v>-446</v>
      </c>
      <c r="AX55938" s="92">
        <v>-906</v>
      </c>
    </row>
    <row r="55939" spans="1:50">
      <c r="A55939" s="83" t="s">
        <v>128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29</v>
      </c>
      <c r="G55939" s="87" t="s">
        <v>430</v>
      </c>
      <c r="H55939" s="92">
        <v>3042</v>
      </c>
      <c r="I55939" s="92">
        <v>3096</v>
      </c>
      <c r="J55939" s="92">
        <v>2263</v>
      </c>
      <c r="K55939" s="92">
        <v>-833</v>
      </c>
      <c r="O55939" s="92">
        <v>3096</v>
      </c>
      <c r="P55939" s="92">
        <v>2263</v>
      </c>
      <c r="Q55939" s="92">
        <v>-833</v>
      </c>
      <c r="R55939" s="92">
        <v>397</v>
      </c>
      <c r="S55939" s="92">
        <v>1204</v>
      </c>
      <c r="V55939" s="92">
        <v>369</v>
      </c>
      <c r="W55939" s="92">
        <v>18</v>
      </c>
      <c r="X55939" s="92">
        <v>47</v>
      </c>
      <c r="Y55939" s="92">
        <v>228</v>
      </c>
      <c r="AJ55939" s="92">
        <v>397</v>
      </c>
      <c r="AK55939" s="92">
        <v>1204</v>
      </c>
      <c r="AN55939" s="92">
        <v>369</v>
      </c>
      <c r="AO55939" s="92">
        <v>18</v>
      </c>
      <c r="AP55939" s="92">
        <v>47</v>
      </c>
      <c r="AQ55939" s="92">
        <v>228</v>
      </c>
      <c r="AS55939" s="92">
        <v>-328</v>
      </c>
      <c r="AT55939" s="92">
        <v>-2718</v>
      </c>
      <c r="AU55939" s="92">
        <v>2267</v>
      </c>
      <c r="AV55939" s="92">
        <v>1316</v>
      </c>
      <c r="AW55939" s="92">
        <v>-377</v>
      </c>
      <c r="AX55939" s="92">
        <v>-993</v>
      </c>
    </row>
    <row r="55940" spans="1:50">
      <c r="A55940" s="83" t="s">
        <v>128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29</v>
      </c>
      <c r="G55940" s="87" t="s">
        <v>430</v>
      </c>
      <c r="H55940" s="92">
        <v>3175</v>
      </c>
      <c r="I55940" s="92">
        <v>3245</v>
      </c>
      <c r="J55940" s="92">
        <v>2611</v>
      </c>
      <c r="K55940" s="92">
        <v>-634</v>
      </c>
      <c r="O55940" s="92">
        <v>3245</v>
      </c>
      <c r="P55940" s="92">
        <v>2611</v>
      </c>
      <c r="Q55940" s="92">
        <v>-634</v>
      </c>
      <c r="R55940" s="92">
        <v>396</v>
      </c>
      <c r="S55940" s="92">
        <v>1509</v>
      </c>
      <c r="V55940" s="92">
        <v>370</v>
      </c>
      <c r="W55940" s="92">
        <v>0</v>
      </c>
      <c r="X55940" s="92">
        <v>91</v>
      </c>
      <c r="Y55940" s="92">
        <v>245</v>
      </c>
      <c r="AJ55940" s="92">
        <v>396</v>
      </c>
      <c r="AK55940" s="92">
        <v>1509</v>
      </c>
      <c r="AN55940" s="92">
        <v>370</v>
      </c>
      <c r="AO55940" s="92">
        <v>0</v>
      </c>
      <c r="AP55940" s="92">
        <v>91</v>
      </c>
      <c r="AQ55940" s="92">
        <v>245</v>
      </c>
      <c r="AS55940" s="92">
        <v>-367</v>
      </c>
      <c r="AT55940" s="92">
        <v>-2818</v>
      </c>
      <c r="AU55940" s="92">
        <v>2716</v>
      </c>
      <c r="AV55940" s="92">
        <v>1359</v>
      </c>
      <c r="AW55940" s="92">
        <v>-487</v>
      </c>
      <c r="AX55940" s="92">
        <v>-1037</v>
      </c>
    </row>
    <row r="55941" spans="1:50">
      <c r="A55941" s="83" t="s">
        <v>128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29</v>
      </c>
      <c r="G55941" s="87" t="s">
        <v>430</v>
      </c>
      <c r="H55941" s="92">
        <v>3129</v>
      </c>
      <c r="I55941" s="92">
        <v>3104</v>
      </c>
      <c r="J55941" s="92">
        <v>2673</v>
      </c>
      <c r="K55941" s="92">
        <v>-431</v>
      </c>
      <c r="O55941" s="92">
        <v>3104</v>
      </c>
      <c r="P55941" s="92">
        <v>2673</v>
      </c>
      <c r="Q55941" s="92">
        <v>-431</v>
      </c>
      <c r="R55941" s="92">
        <v>396</v>
      </c>
      <c r="S55941" s="92">
        <v>1482</v>
      </c>
      <c r="V55941" s="92">
        <v>366</v>
      </c>
      <c r="W55941" s="92">
        <v>0</v>
      </c>
      <c r="X55941" s="92">
        <v>183</v>
      </c>
      <c r="Y55941" s="92">
        <v>246</v>
      </c>
      <c r="AJ55941" s="92">
        <v>396</v>
      </c>
      <c r="AK55941" s="92">
        <v>1482</v>
      </c>
      <c r="AN55941" s="92">
        <v>366</v>
      </c>
      <c r="AO55941" s="92">
        <v>0</v>
      </c>
      <c r="AP55941" s="92">
        <v>183</v>
      </c>
      <c r="AQ55941" s="92">
        <v>246</v>
      </c>
      <c r="AS55941" s="92">
        <v>-358</v>
      </c>
      <c r="AT55941" s="92">
        <v>-2326</v>
      </c>
      <c r="AU55941" s="92">
        <v>2451</v>
      </c>
      <c r="AV55941" s="92">
        <v>1317</v>
      </c>
      <c r="AW55941" s="92">
        <v>-456</v>
      </c>
      <c r="AX55941" s="92">
        <v>-1059</v>
      </c>
    </row>
    <row r="55942" spans="1:50">
      <c r="A55942" s="83" t="s">
        <v>128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29</v>
      </c>
      <c r="G55942" s="87" t="s">
        <v>430</v>
      </c>
      <c r="H55942" s="92">
        <v>2998</v>
      </c>
      <c r="I55942" s="92">
        <v>3030</v>
      </c>
      <c r="J55942" s="92">
        <v>2351</v>
      </c>
      <c r="K55942" s="92">
        <v>-679</v>
      </c>
      <c r="O55942" s="92">
        <v>3030</v>
      </c>
      <c r="P55942" s="92">
        <v>2351</v>
      </c>
      <c r="Q55942" s="92">
        <v>-679</v>
      </c>
      <c r="R55942" s="92">
        <v>395</v>
      </c>
      <c r="S55942" s="92">
        <v>1322</v>
      </c>
      <c r="V55942" s="92">
        <v>231</v>
      </c>
      <c r="W55942" s="92">
        <v>0</v>
      </c>
      <c r="X55942" s="92">
        <v>160</v>
      </c>
      <c r="Y55942" s="92">
        <v>243</v>
      </c>
      <c r="AJ55942" s="92">
        <v>395</v>
      </c>
      <c r="AK55942" s="92">
        <v>1322</v>
      </c>
      <c r="AN55942" s="92">
        <v>231</v>
      </c>
      <c r="AO55942" s="92">
        <v>0</v>
      </c>
      <c r="AP55942" s="92">
        <v>160</v>
      </c>
      <c r="AQ55942" s="92">
        <v>243</v>
      </c>
      <c r="AS55942" s="92">
        <v>-427</v>
      </c>
      <c r="AT55942" s="92">
        <v>-2206</v>
      </c>
      <c r="AU55942" s="92">
        <v>2301</v>
      </c>
      <c r="AV55942" s="92">
        <v>1274</v>
      </c>
      <c r="AW55942" s="92">
        <v>-384</v>
      </c>
      <c r="AX55942" s="92">
        <v>-1237</v>
      </c>
    </row>
    <row r="55943" spans="1:50">
      <c r="A55943" s="83" t="s">
        <v>128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29</v>
      </c>
      <c r="G55943" s="87" t="s">
        <v>430</v>
      </c>
      <c r="H55943" s="92">
        <v>2880</v>
      </c>
      <c r="I55943" s="92">
        <v>2913</v>
      </c>
      <c r="J55943" s="92">
        <v>2254</v>
      </c>
      <c r="K55943" s="92">
        <v>-659</v>
      </c>
      <c r="O55943" s="92">
        <v>2913</v>
      </c>
      <c r="P55943" s="92">
        <v>2254</v>
      </c>
      <c r="Q55943" s="92">
        <v>-659</v>
      </c>
      <c r="R55943" s="92">
        <v>395</v>
      </c>
      <c r="S55943" s="92">
        <v>1316</v>
      </c>
      <c r="V55943" s="92">
        <v>182</v>
      </c>
      <c r="W55943" s="92">
        <v>0</v>
      </c>
      <c r="X55943" s="92">
        <v>127</v>
      </c>
      <c r="Y55943" s="92">
        <v>234</v>
      </c>
      <c r="AJ55943" s="92">
        <v>395</v>
      </c>
      <c r="AK55943" s="92">
        <v>1316</v>
      </c>
      <c r="AN55943" s="92">
        <v>182</v>
      </c>
      <c r="AO55943" s="92">
        <v>0</v>
      </c>
      <c r="AP55943" s="92">
        <v>127</v>
      </c>
      <c r="AQ55943" s="92">
        <v>234</v>
      </c>
      <c r="AS55943" s="92">
        <v>-511</v>
      </c>
      <c r="AT55943" s="92">
        <v>-1883</v>
      </c>
      <c r="AU55943" s="92">
        <v>2203</v>
      </c>
      <c r="AV55943" s="92">
        <v>1277</v>
      </c>
      <c r="AW55943" s="92">
        <v>-332</v>
      </c>
      <c r="AX55943" s="92">
        <v>-1413</v>
      </c>
    </row>
    <row r="55944" spans="1:50">
      <c r="A55944" s="83" t="s">
        <v>128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29</v>
      </c>
      <c r="G55944" s="87" t="s">
        <v>430</v>
      </c>
      <c r="H55944" s="92">
        <v>2745</v>
      </c>
      <c r="I55944" s="92">
        <v>2803</v>
      </c>
      <c r="J55944" s="92">
        <v>2244</v>
      </c>
      <c r="K55944" s="92">
        <v>-559</v>
      </c>
      <c r="O55944" s="92">
        <v>2803</v>
      </c>
      <c r="P55944" s="92">
        <v>2244</v>
      </c>
      <c r="Q55944" s="92">
        <v>-559</v>
      </c>
      <c r="R55944" s="92">
        <v>395</v>
      </c>
      <c r="S55944" s="92">
        <v>1316</v>
      </c>
      <c r="V55944" s="92">
        <v>181</v>
      </c>
      <c r="W55944" s="92">
        <v>0</v>
      </c>
      <c r="X55944" s="92">
        <v>125</v>
      </c>
      <c r="Y55944" s="92">
        <v>227</v>
      </c>
      <c r="AJ55944" s="92">
        <v>395</v>
      </c>
      <c r="AK55944" s="92">
        <v>1316</v>
      </c>
      <c r="AN55944" s="92">
        <v>181</v>
      </c>
      <c r="AO55944" s="92">
        <v>0</v>
      </c>
      <c r="AP55944" s="92">
        <v>125</v>
      </c>
      <c r="AQ55944" s="92">
        <v>227</v>
      </c>
      <c r="AS55944" s="92">
        <v>-536</v>
      </c>
      <c r="AT55944" s="92">
        <v>-2029</v>
      </c>
      <c r="AU55944" s="92">
        <v>2347</v>
      </c>
      <c r="AV55944" s="92">
        <v>1272</v>
      </c>
      <c r="AW55944" s="92">
        <v>-286</v>
      </c>
      <c r="AX55944" s="92">
        <v>-1327</v>
      </c>
    </row>
    <row r="55945" spans="1:50">
      <c r="A55945" s="83" t="s">
        <v>128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29</v>
      </c>
      <c r="G55945" s="87" t="s">
        <v>430</v>
      </c>
      <c r="H55945" s="92">
        <v>2574</v>
      </c>
      <c r="I55945" s="92">
        <v>2590</v>
      </c>
      <c r="J55945" s="92">
        <v>2217</v>
      </c>
      <c r="K55945" s="92">
        <v>-373</v>
      </c>
      <c r="O55945" s="92">
        <v>2590</v>
      </c>
      <c r="P55945" s="92">
        <v>2217</v>
      </c>
      <c r="Q55945" s="92">
        <v>-373</v>
      </c>
      <c r="R55945" s="92">
        <v>395</v>
      </c>
      <c r="S55945" s="92">
        <v>1249</v>
      </c>
      <c r="V55945" s="92">
        <v>181</v>
      </c>
      <c r="W55945" s="92">
        <v>0</v>
      </c>
      <c r="X55945" s="92">
        <v>159</v>
      </c>
      <c r="Y55945" s="92">
        <v>233</v>
      </c>
      <c r="AJ55945" s="92">
        <v>395</v>
      </c>
      <c r="AK55945" s="92">
        <v>1249</v>
      </c>
      <c r="AN55945" s="92">
        <v>181</v>
      </c>
      <c r="AO55945" s="92">
        <v>0</v>
      </c>
      <c r="AP55945" s="92">
        <v>159</v>
      </c>
      <c r="AQ55945" s="92">
        <v>233</v>
      </c>
      <c r="AS55945" s="92">
        <v>-483</v>
      </c>
      <c r="AT55945" s="92">
        <v>-1679</v>
      </c>
      <c r="AU55945" s="92">
        <v>2003</v>
      </c>
      <c r="AV55945" s="92">
        <v>1213</v>
      </c>
      <c r="AW55945" s="92">
        <v>-306</v>
      </c>
      <c r="AX55945" s="92">
        <v>-1121</v>
      </c>
    </row>
    <row r="55946" spans="1:50">
      <c r="A55946" s="83" t="s">
        <v>128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29</v>
      </c>
      <c r="G55946" s="87" t="s">
        <v>430</v>
      </c>
      <c r="H55946" s="92">
        <v>2362</v>
      </c>
      <c r="I55946" s="92">
        <v>2386</v>
      </c>
      <c r="J55946" s="92">
        <v>1918</v>
      </c>
      <c r="K55946" s="92">
        <v>-468</v>
      </c>
      <c r="O55946" s="92">
        <v>2386</v>
      </c>
      <c r="P55946" s="92">
        <v>1918</v>
      </c>
      <c r="Q55946" s="92">
        <v>-468</v>
      </c>
      <c r="R55946" s="92">
        <v>396</v>
      </c>
      <c r="S55946" s="92">
        <v>1213</v>
      </c>
      <c r="V55946" s="92">
        <v>0</v>
      </c>
      <c r="W55946" s="92">
        <v>0</v>
      </c>
      <c r="X55946" s="92">
        <v>96</v>
      </c>
      <c r="Y55946" s="92">
        <v>213</v>
      </c>
      <c r="AJ55946" s="92">
        <v>396</v>
      </c>
      <c r="AK55946" s="92">
        <v>1213</v>
      </c>
      <c r="AN55946" s="92">
        <v>0</v>
      </c>
      <c r="AO55946" s="92">
        <v>0</v>
      </c>
      <c r="AP55946" s="92">
        <v>96</v>
      </c>
      <c r="AQ55946" s="92">
        <v>213</v>
      </c>
      <c r="AS55946" s="92">
        <v>-436</v>
      </c>
      <c r="AT55946" s="92">
        <v>-1429</v>
      </c>
      <c r="AU55946" s="92">
        <v>1460</v>
      </c>
      <c r="AV55946" s="92">
        <v>1191</v>
      </c>
      <c r="AW55946" s="92">
        <v>-278</v>
      </c>
      <c r="AX55946" s="92">
        <v>-976</v>
      </c>
    </row>
    <row r="55947" spans="1:50">
      <c r="A55947" s="83" t="s">
        <v>128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29</v>
      </c>
      <c r="G55947" s="87" t="s">
        <v>430</v>
      </c>
      <c r="H55947" s="92">
        <v>2191</v>
      </c>
      <c r="I55947" s="92">
        <v>2244</v>
      </c>
      <c r="J55947" s="92">
        <v>1892</v>
      </c>
      <c r="K55947" s="92">
        <v>-352</v>
      </c>
      <c r="O55947" s="92">
        <v>2244</v>
      </c>
      <c r="P55947" s="92">
        <v>1892</v>
      </c>
      <c r="Q55947" s="92">
        <v>-352</v>
      </c>
      <c r="R55947" s="92">
        <v>397</v>
      </c>
      <c r="S55947" s="92">
        <v>1199</v>
      </c>
      <c r="V55947" s="92">
        <v>0</v>
      </c>
      <c r="W55947" s="92">
        <v>0</v>
      </c>
      <c r="X55947" s="92">
        <v>96</v>
      </c>
      <c r="Y55947" s="92">
        <v>200</v>
      </c>
      <c r="AJ55947" s="92">
        <v>397</v>
      </c>
      <c r="AK55947" s="92">
        <v>1199</v>
      </c>
      <c r="AN55947" s="92">
        <v>0</v>
      </c>
      <c r="AO55947" s="92">
        <v>0</v>
      </c>
      <c r="AP55947" s="92">
        <v>96</v>
      </c>
      <c r="AQ55947" s="92">
        <v>200</v>
      </c>
      <c r="AS55947" s="92">
        <v>-412</v>
      </c>
      <c r="AT55947" s="92">
        <v>-1455</v>
      </c>
      <c r="AU55947" s="92">
        <v>1555</v>
      </c>
      <c r="AV55947" s="92">
        <v>1169</v>
      </c>
      <c r="AW55947" s="92">
        <v>-258</v>
      </c>
      <c r="AX55947" s="92">
        <v>-951</v>
      </c>
    </row>
    <row r="55948" spans="1:50">
      <c r="A55948" s="83" t="s">
        <v>128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29</v>
      </c>
      <c r="G55948" s="87" t="s">
        <v>430</v>
      </c>
      <c r="H55948" s="92">
        <v>2095</v>
      </c>
      <c r="I55948" s="92">
        <v>2145</v>
      </c>
      <c r="J55948" s="92">
        <v>1966</v>
      </c>
      <c r="K55948" s="92">
        <v>-179</v>
      </c>
      <c r="O55948" s="92">
        <v>2145</v>
      </c>
      <c r="P55948" s="92">
        <v>1966</v>
      </c>
      <c r="Q55948" s="92">
        <v>-179</v>
      </c>
      <c r="R55948" s="92">
        <v>397</v>
      </c>
      <c r="S55948" s="92">
        <v>1244</v>
      </c>
      <c r="V55948" s="92">
        <v>0</v>
      </c>
      <c r="W55948" s="92">
        <v>0</v>
      </c>
      <c r="X55948" s="92">
        <v>125</v>
      </c>
      <c r="Y55948" s="92">
        <v>200</v>
      </c>
      <c r="AJ55948" s="92">
        <v>397</v>
      </c>
      <c r="AK55948" s="92">
        <v>1244</v>
      </c>
      <c r="AN55948" s="92">
        <v>0</v>
      </c>
      <c r="AO55948" s="92">
        <v>0</v>
      </c>
      <c r="AP55948" s="92">
        <v>125</v>
      </c>
      <c r="AQ55948" s="92">
        <v>200</v>
      </c>
      <c r="AS55948" s="92">
        <v>-457</v>
      </c>
      <c r="AT55948" s="92">
        <v>-1385</v>
      </c>
      <c r="AU55948" s="92">
        <v>1684</v>
      </c>
      <c r="AV55948" s="92">
        <v>1255</v>
      </c>
      <c r="AW55948" s="92">
        <v>-222</v>
      </c>
      <c r="AX55948" s="92">
        <v>-1054</v>
      </c>
    </row>
    <row r="55949" spans="1:50">
      <c r="A55949" s="83" t="s">
        <v>128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29</v>
      </c>
      <c r="G55949" s="87" t="s">
        <v>430</v>
      </c>
      <c r="H55949" s="92">
        <v>2032</v>
      </c>
      <c r="I55949" s="92">
        <v>2078</v>
      </c>
      <c r="J55949" s="92">
        <v>2017</v>
      </c>
      <c r="K55949" s="92">
        <v>-61</v>
      </c>
      <c r="O55949" s="92">
        <v>2078</v>
      </c>
      <c r="P55949" s="92">
        <v>2017</v>
      </c>
      <c r="Q55949" s="92">
        <v>-61</v>
      </c>
      <c r="R55949" s="92">
        <v>397</v>
      </c>
      <c r="S55949" s="92">
        <v>1280</v>
      </c>
      <c r="V55949" s="92">
        <v>0</v>
      </c>
      <c r="W55949" s="92">
        <v>0</v>
      </c>
      <c r="X55949" s="92">
        <v>196</v>
      </c>
      <c r="Y55949" s="92">
        <v>144</v>
      </c>
      <c r="AJ55949" s="92">
        <v>397</v>
      </c>
      <c r="AK55949" s="92">
        <v>1280</v>
      </c>
      <c r="AN55949" s="92">
        <v>0</v>
      </c>
      <c r="AO55949" s="92">
        <v>0</v>
      </c>
      <c r="AP55949" s="92">
        <v>196</v>
      </c>
      <c r="AQ55949" s="92">
        <v>144</v>
      </c>
      <c r="AS55949" s="92">
        <v>-462</v>
      </c>
      <c r="AT55949" s="92">
        <v>-1382</v>
      </c>
      <c r="AU55949" s="92">
        <v>1793</v>
      </c>
      <c r="AV55949" s="92">
        <v>1263</v>
      </c>
      <c r="AW55949" s="92">
        <v>-218</v>
      </c>
      <c r="AX55949" s="92">
        <v>-1055</v>
      </c>
    </row>
    <row r="55950" spans="1:50">
      <c r="A55950" s="83" t="s">
        <v>128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29</v>
      </c>
      <c r="G55950" s="87" t="s">
        <v>430</v>
      </c>
      <c r="H55950" s="92">
        <v>2003</v>
      </c>
      <c r="I55950" s="92">
        <v>2061</v>
      </c>
      <c r="J55950" s="92">
        <v>2002</v>
      </c>
      <c r="K55950" s="92">
        <v>-59</v>
      </c>
      <c r="O55950" s="92">
        <v>2061</v>
      </c>
      <c r="P55950" s="92">
        <v>2002</v>
      </c>
      <c r="Q55950" s="92">
        <v>-59</v>
      </c>
      <c r="R55950" s="92">
        <v>396</v>
      </c>
      <c r="S55950" s="92">
        <v>1285</v>
      </c>
      <c r="V55950" s="92">
        <v>0</v>
      </c>
      <c r="W55950" s="92">
        <v>0</v>
      </c>
      <c r="X55950" s="92">
        <v>187</v>
      </c>
      <c r="Y55950" s="92">
        <v>134</v>
      </c>
      <c r="AJ55950" s="92">
        <v>396</v>
      </c>
      <c r="AK55950" s="92">
        <v>1285</v>
      </c>
      <c r="AN55950" s="92">
        <v>0</v>
      </c>
      <c r="AO55950" s="92">
        <v>0</v>
      </c>
      <c r="AP55950" s="92">
        <v>187</v>
      </c>
      <c r="AQ55950" s="92">
        <v>134</v>
      </c>
      <c r="AS55950" s="92">
        <v>-432</v>
      </c>
      <c r="AT55950" s="92">
        <v>-1372</v>
      </c>
      <c r="AU55950" s="92">
        <v>1740</v>
      </c>
      <c r="AV55950" s="92">
        <v>1247</v>
      </c>
      <c r="AW55950" s="92">
        <v>-230</v>
      </c>
      <c r="AX55950" s="92">
        <v>-1012</v>
      </c>
    </row>
    <row r="55951" spans="1:50">
      <c r="A55951" s="83" t="s">
        <v>128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29</v>
      </c>
      <c r="G55951" s="87" t="s">
        <v>430</v>
      </c>
      <c r="H55951" s="92">
        <v>2033</v>
      </c>
      <c r="I55951" s="92">
        <v>2069</v>
      </c>
      <c r="J55951" s="92">
        <v>2060</v>
      </c>
      <c r="K55951" s="92">
        <v>-9</v>
      </c>
      <c r="O55951" s="92">
        <v>2069</v>
      </c>
      <c r="P55951" s="92">
        <v>2060</v>
      </c>
      <c r="Q55951" s="92">
        <v>-9</v>
      </c>
      <c r="R55951" s="92">
        <v>397</v>
      </c>
      <c r="S55951" s="92">
        <v>1316</v>
      </c>
      <c r="V55951" s="92">
        <v>0</v>
      </c>
      <c r="W55951" s="92">
        <v>0</v>
      </c>
      <c r="X55951" s="92">
        <v>156</v>
      </c>
      <c r="Y55951" s="92">
        <v>191</v>
      </c>
      <c r="AJ55951" s="92">
        <v>397</v>
      </c>
      <c r="AK55951" s="92">
        <v>1316</v>
      </c>
      <c r="AN55951" s="92">
        <v>0</v>
      </c>
      <c r="AO55951" s="92">
        <v>0</v>
      </c>
      <c r="AP55951" s="92">
        <v>156</v>
      </c>
      <c r="AQ55951" s="92">
        <v>191</v>
      </c>
      <c r="AS55951" s="92">
        <v>-338</v>
      </c>
      <c r="AT55951" s="92">
        <v>-1117</v>
      </c>
      <c r="AU55951" s="92">
        <v>1597</v>
      </c>
      <c r="AV55951" s="92">
        <v>1228</v>
      </c>
      <c r="AW55951" s="92">
        <v>-420</v>
      </c>
      <c r="AX55951" s="92">
        <v>-959</v>
      </c>
    </row>
    <row r="55952" spans="1:50">
      <c r="A55952" s="83" t="s">
        <v>128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29</v>
      </c>
      <c r="G55952" s="87" t="s">
        <v>430</v>
      </c>
      <c r="H55952" s="92">
        <v>2145</v>
      </c>
      <c r="I55952" s="92">
        <v>2229</v>
      </c>
      <c r="J55952" s="92">
        <v>2036</v>
      </c>
      <c r="K55952" s="92">
        <v>-193</v>
      </c>
      <c r="O55952" s="92">
        <v>2229</v>
      </c>
      <c r="P55952" s="92">
        <v>2036</v>
      </c>
      <c r="Q55952" s="92">
        <v>-193</v>
      </c>
      <c r="R55952" s="92">
        <v>396</v>
      </c>
      <c r="S55952" s="92">
        <v>1318</v>
      </c>
      <c r="V55952" s="92">
        <v>0</v>
      </c>
      <c r="W55952" s="92">
        <v>0</v>
      </c>
      <c r="X55952" s="92">
        <v>94</v>
      </c>
      <c r="Y55952" s="92">
        <v>228</v>
      </c>
      <c r="AJ55952" s="92">
        <v>396</v>
      </c>
      <c r="AK55952" s="92">
        <v>1318</v>
      </c>
      <c r="AN55952" s="92">
        <v>0</v>
      </c>
      <c r="AO55952" s="92">
        <v>0</v>
      </c>
      <c r="AP55952" s="92">
        <v>94</v>
      </c>
      <c r="AQ55952" s="92">
        <v>228</v>
      </c>
      <c r="AS55952" s="92">
        <v>-266</v>
      </c>
      <c r="AT55952" s="92">
        <v>-1791</v>
      </c>
      <c r="AU55952" s="92">
        <v>1848</v>
      </c>
      <c r="AV55952" s="92">
        <v>1215</v>
      </c>
      <c r="AW55952" s="92">
        <v>-244</v>
      </c>
      <c r="AX55952" s="92">
        <v>-955</v>
      </c>
    </row>
    <row r="55953" spans="1:50">
      <c r="A55953" s="83" t="s">
        <v>128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29</v>
      </c>
      <c r="G55953" s="87" t="s">
        <v>430</v>
      </c>
      <c r="H55953" s="92">
        <v>2310</v>
      </c>
      <c r="I55953" s="92">
        <v>2426</v>
      </c>
      <c r="J55953" s="92">
        <v>2051</v>
      </c>
      <c r="K55953" s="92">
        <v>-375</v>
      </c>
      <c r="O55953" s="92">
        <v>2426</v>
      </c>
      <c r="P55953" s="92">
        <v>2051</v>
      </c>
      <c r="Q55953" s="92">
        <v>-375</v>
      </c>
      <c r="R55953" s="92">
        <v>396</v>
      </c>
      <c r="S55953" s="92">
        <v>1321</v>
      </c>
      <c r="V55953" s="92">
        <v>0</v>
      </c>
      <c r="W55953" s="92">
        <v>23</v>
      </c>
      <c r="X55953" s="92">
        <v>82</v>
      </c>
      <c r="Y55953" s="92">
        <v>229</v>
      </c>
      <c r="AJ55953" s="92">
        <v>396</v>
      </c>
      <c r="AK55953" s="92">
        <v>1321</v>
      </c>
      <c r="AN55953" s="92">
        <v>0</v>
      </c>
      <c r="AO55953" s="92">
        <v>23</v>
      </c>
      <c r="AP55953" s="92">
        <v>82</v>
      </c>
      <c r="AQ55953" s="92">
        <v>229</v>
      </c>
      <c r="AS55953" s="92">
        <v>-357</v>
      </c>
      <c r="AT55953" s="92">
        <v>-1719</v>
      </c>
      <c r="AU55953" s="92">
        <v>1882</v>
      </c>
      <c r="AV55953" s="92">
        <v>1204</v>
      </c>
      <c r="AW55953" s="92">
        <v>-124</v>
      </c>
      <c r="AX55953" s="92">
        <v>-1261</v>
      </c>
    </row>
    <row r="55954" spans="1:50">
      <c r="A55954" s="83" t="s">
        <v>128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29</v>
      </c>
      <c r="G55954" s="87" t="s">
        <v>430</v>
      </c>
      <c r="H55954" s="92">
        <v>2451</v>
      </c>
      <c r="I55954" s="92">
        <v>2530</v>
      </c>
      <c r="J55954" s="92">
        <v>2417</v>
      </c>
      <c r="K55954" s="92">
        <v>-113</v>
      </c>
      <c r="O55954" s="92">
        <v>2530</v>
      </c>
      <c r="P55954" s="92">
        <v>2417</v>
      </c>
      <c r="Q55954" s="92">
        <v>-113</v>
      </c>
      <c r="R55954" s="92">
        <v>396</v>
      </c>
      <c r="S55954" s="92">
        <v>1379</v>
      </c>
      <c r="V55954" s="92">
        <v>0</v>
      </c>
      <c r="W55954" s="92">
        <v>327</v>
      </c>
      <c r="X55954" s="92">
        <v>70</v>
      </c>
      <c r="Y55954" s="92">
        <v>245</v>
      </c>
      <c r="AJ55954" s="92">
        <v>396</v>
      </c>
      <c r="AK55954" s="92">
        <v>1379</v>
      </c>
      <c r="AN55954" s="92">
        <v>0</v>
      </c>
      <c r="AO55954" s="92">
        <v>327</v>
      </c>
      <c r="AP55954" s="92">
        <v>70</v>
      </c>
      <c r="AQ55954" s="92">
        <v>245</v>
      </c>
      <c r="AS55954" s="92">
        <v>-464</v>
      </c>
      <c r="AT55954" s="92">
        <v>-1050</v>
      </c>
      <c r="AU55954" s="92">
        <v>1880</v>
      </c>
      <c r="AV55954" s="92">
        <v>1069</v>
      </c>
      <c r="AW55954" s="92">
        <v>-39</v>
      </c>
      <c r="AX55954" s="92">
        <v>-1509</v>
      </c>
    </row>
    <row r="55955" spans="1:50">
      <c r="A55955" s="83" t="s">
        <v>128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29</v>
      </c>
      <c r="G55955" s="87" t="s">
        <v>430</v>
      </c>
      <c r="H55955" s="92">
        <v>2575</v>
      </c>
      <c r="I55955" s="92">
        <v>2635</v>
      </c>
      <c r="J55955" s="92">
        <v>2582</v>
      </c>
      <c r="K55955" s="92">
        <v>-53</v>
      </c>
      <c r="O55955" s="92">
        <v>2635</v>
      </c>
      <c r="P55955" s="92">
        <v>2582</v>
      </c>
      <c r="Q55955" s="92">
        <v>-53</v>
      </c>
      <c r="R55955" s="92">
        <v>395</v>
      </c>
      <c r="S55955" s="92">
        <v>1183</v>
      </c>
      <c r="V55955" s="92">
        <v>0</v>
      </c>
      <c r="W55955" s="92">
        <v>750</v>
      </c>
      <c r="X55955" s="92">
        <v>48</v>
      </c>
      <c r="Y55955" s="92">
        <v>206</v>
      </c>
      <c r="AJ55955" s="92">
        <v>395</v>
      </c>
      <c r="AK55955" s="92">
        <v>1183</v>
      </c>
      <c r="AN55955" s="92">
        <v>0</v>
      </c>
      <c r="AO55955" s="92">
        <v>750</v>
      </c>
      <c r="AP55955" s="92">
        <v>48</v>
      </c>
      <c r="AQ55955" s="92">
        <v>206</v>
      </c>
      <c r="AS55955" s="92">
        <v>-498</v>
      </c>
      <c r="AT55955" s="92">
        <v>-762</v>
      </c>
      <c r="AU55955" s="92">
        <v>1711</v>
      </c>
      <c r="AV55955" s="92">
        <v>912</v>
      </c>
      <c r="AW55955" s="92">
        <v>186</v>
      </c>
      <c r="AX55955" s="92">
        <v>-1602</v>
      </c>
    </row>
    <row r="55956" spans="1:50">
      <c r="A55956" s="83" t="s">
        <v>128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29</v>
      </c>
      <c r="G55956" s="87" t="s">
        <v>430</v>
      </c>
      <c r="H55956" s="92">
        <v>2644</v>
      </c>
      <c r="I55956" s="92">
        <v>2930</v>
      </c>
      <c r="J55956" s="92">
        <v>2669</v>
      </c>
      <c r="K55956" s="92">
        <v>-261</v>
      </c>
      <c r="O55956" s="92">
        <v>2930</v>
      </c>
      <c r="P55956" s="92">
        <v>2669</v>
      </c>
      <c r="Q55956" s="92">
        <v>-261</v>
      </c>
      <c r="R55956" s="92">
        <v>396</v>
      </c>
      <c r="S55956" s="92">
        <v>1226</v>
      </c>
      <c r="V55956" s="92">
        <v>0</v>
      </c>
      <c r="W55956" s="92">
        <v>845</v>
      </c>
      <c r="X55956" s="92">
        <v>71</v>
      </c>
      <c r="Y55956" s="92">
        <v>131</v>
      </c>
      <c r="AJ55956" s="92">
        <v>396</v>
      </c>
      <c r="AK55956" s="92">
        <v>1226</v>
      </c>
      <c r="AN55956" s="92">
        <v>0</v>
      </c>
      <c r="AO55956" s="92">
        <v>845</v>
      </c>
      <c r="AP55956" s="92">
        <v>71</v>
      </c>
      <c r="AQ55956" s="92">
        <v>131</v>
      </c>
      <c r="AS55956" s="92">
        <v>-504</v>
      </c>
      <c r="AT55956" s="92">
        <v>-892</v>
      </c>
      <c r="AU55956" s="92">
        <v>1746</v>
      </c>
      <c r="AV55956" s="92">
        <v>966</v>
      </c>
      <c r="AW55956" s="92">
        <v>-35</v>
      </c>
      <c r="AX55956" s="92">
        <v>-1542</v>
      </c>
    </row>
    <row r="55957" spans="1:50">
      <c r="A55957" s="83" t="s">
        <v>128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29</v>
      </c>
      <c r="G55957" s="87" t="s">
        <v>430</v>
      </c>
      <c r="H55957" s="92">
        <v>2677</v>
      </c>
      <c r="I55957" s="92">
        <v>2981</v>
      </c>
      <c r="J55957" s="92">
        <v>2494</v>
      </c>
      <c r="K55957" s="92">
        <v>-487</v>
      </c>
      <c r="O55957" s="92">
        <v>2981</v>
      </c>
      <c r="P55957" s="92">
        <v>2494</v>
      </c>
      <c r="Q55957" s="92">
        <v>-487</v>
      </c>
      <c r="R55957" s="92">
        <v>396</v>
      </c>
      <c r="S55957" s="92">
        <v>1072</v>
      </c>
      <c r="V55957" s="92">
        <v>0</v>
      </c>
      <c r="W55957" s="92">
        <v>850</v>
      </c>
      <c r="X55957" s="92">
        <v>48</v>
      </c>
      <c r="Y55957" s="92">
        <v>128</v>
      </c>
      <c r="AJ55957" s="92">
        <v>396</v>
      </c>
      <c r="AK55957" s="92">
        <v>1072</v>
      </c>
      <c r="AN55957" s="92">
        <v>0</v>
      </c>
      <c r="AO55957" s="92">
        <v>850</v>
      </c>
      <c r="AP55957" s="92">
        <v>48</v>
      </c>
      <c r="AQ55957" s="92">
        <v>128</v>
      </c>
      <c r="AS55957" s="92">
        <v>-488</v>
      </c>
      <c r="AT55957" s="92">
        <v>-902</v>
      </c>
      <c r="AU55957" s="92">
        <v>1375</v>
      </c>
      <c r="AV55957" s="92">
        <v>1003</v>
      </c>
      <c r="AW55957" s="92">
        <v>-35</v>
      </c>
      <c r="AX55957" s="92">
        <v>-1440</v>
      </c>
    </row>
    <row r="55958" spans="1:50">
      <c r="A55958" s="83" t="s">
        <v>128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29</v>
      </c>
      <c r="G55958" s="87" t="s">
        <v>430</v>
      </c>
      <c r="H55958" s="92">
        <v>2715</v>
      </c>
      <c r="I55958" s="92">
        <v>2990</v>
      </c>
      <c r="J55958" s="92">
        <v>2451</v>
      </c>
      <c r="K55958" s="92">
        <v>-539</v>
      </c>
      <c r="O55958" s="92">
        <v>2990</v>
      </c>
      <c r="P55958" s="92">
        <v>2451</v>
      </c>
      <c r="Q55958" s="92">
        <v>-539</v>
      </c>
      <c r="R55958" s="92">
        <v>397</v>
      </c>
      <c r="S55958" s="92">
        <v>973</v>
      </c>
      <c r="V55958" s="92">
        <v>0</v>
      </c>
      <c r="W55958" s="92">
        <v>910</v>
      </c>
      <c r="X55958" s="92">
        <v>44</v>
      </c>
      <c r="Y55958" s="92">
        <v>127</v>
      </c>
      <c r="AJ55958" s="92">
        <v>397</v>
      </c>
      <c r="AK55958" s="92">
        <v>973</v>
      </c>
      <c r="AN55958" s="92">
        <v>0</v>
      </c>
      <c r="AO55958" s="92">
        <v>910</v>
      </c>
      <c r="AP55958" s="92">
        <v>44</v>
      </c>
      <c r="AQ55958" s="92">
        <v>127</v>
      </c>
      <c r="AS55958" s="92">
        <v>-495</v>
      </c>
      <c r="AT55958" s="92">
        <v>-944</v>
      </c>
      <c r="AU55958" s="92">
        <v>1603</v>
      </c>
      <c r="AV55958" s="92">
        <v>946</v>
      </c>
      <c r="AW55958" s="92">
        <v>-251</v>
      </c>
      <c r="AX55958" s="92">
        <v>-1398</v>
      </c>
    </row>
    <row r="55959" spans="1:50">
      <c r="A55959" s="83" t="s">
        <v>128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29</v>
      </c>
      <c r="G55959" s="87" t="s">
        <v>430</v>
      </c>
      <c r="H55959" s="92">
        <v>2757</v>
      </c>
      <c r="I55959" s="92">
        <v>3027</v>
      </c>
      <c r="J55959" s="92">
        <v>2222</v>
      </c>
      <c r="K55959" s="92">
        <v>-805</v>
      </c>
      <c r="O55959" s="92">
        <v>3027</v>
      </c>
      <c r="P55959" s="92">
        <v>2222</v>
      </c>
      <c r="Q55959" s="92">
        <v>-805</v>
      </c>
      <c r="R55959" s="92">
        <v>395</v>
      </c>
      <c r="S55959" s="92">
        <v>748</v>
      </c>
      <c r="V55959" s="92">
        <v>0</v>
      </c>
      <c r="W55959" s="92">
        <v>899</v>
      </c>
      <c r="X55959" s="92">
        <v>47</v>
      </c>
      <c r="Y55959" s="92">
        <v>133</v>
      </c>
      <c r="AJ55959" s="92">
        <v>395</v>
      </c>
      <c r="AK55959" s="92">
        <v>748</v>
      </c>
      <c r="AN55959" s="92">
        <v>0</v>
      </c>
      <c r="AO55959" s="92">
        <v>899</v>
      </c>
      <c r="AP55959" s="92">
        <v>47</v>
      </c>
      <c r="AQ55959" s="92">
        <v>133</v>
      </c>
      <c r="AS55959" s="92">
        <v>-440</v>
      </c>
      <c r="AT55959" s="92">
        <v>-970</v>
      </c>
      <c r="AU55959" s="92">
        <v>1317</v>
      </c>
      <c r="AV55959" s="92">
        <v>811</v>
      </c>
      <c r="AW55959" s="92">
        <v>-216</v>
      </c>
      <c r="AX55959" s="92">
        <v>-1307</v>
      </c>
    </row>
    <row r="55960" spans="1:50">
      <c r="A55960" s="83" t="s">
        <v>128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29</v>
      </c>
      <c r="G55960" s="87" t="s">
        <v>430</v>
      </c>
      <c r="H55960" s="92">
        <v>2812</v>
      </c>
      <c r="I55960" s="92">
        <v>2847</v>
      </c>
      <c r="J55960" s="92">
        <v>2199</v>
      </c>
      <c r="K55960" s="92">
        <v>-648</v>
      </c>
      <c r="O55960" s="92">
        <v>2847</v>
      </c>
      <c r="P55960" s="92">
        <v>2199</v>
      </c>
      <c r="Q55960" s="92">
        <v>-648</v>
      </c>
      <c r="R55960" s="92">
        <v>394</v>
      </c>
      <c r="S55960" s="92">
        <v>750</v>
      </c>
      <c r="V55960" s="92">
        <v>0</v>
      </c>
      <c r="W55960" s="92">
        <v>848</v>
      </c>
      <c r="X55960" s="92">
        <v>64</v>
      </c>
      <c r="Y55960" s="92">
        <v>143</v>
      </c>
      <c r="AJ55960" s="92">
        <v>394</v>
      </c>
      <c r="AK55960" s="92">
        <v>750</v>
      </c>
      <c r="AN55960" s="92">
        <v>0</v>
      </c>
      <c r="AO55960" s="92">
        <v>848</v>
      </c>
      <c r="AP55960" s="92">
        <v>64</v>
      </c>
      <c r="AQ55960" s="92">
        <v>143</v>
      </c>
      <c r="AS55960" s="92">
        <v>-418</v>
      </c>
      <c r="AT55960" s="92">
        <v>-981</v>
      </c>
      <c r="AU55960" s="92">
        <v>1286</v>
      </c>
      <c r="AV55960" s="92">
        <v>749</v>
      </c>
      <c r="AW55960" s="92">
        <v>24</v>
      </c>
      <c r="AX55960" s="92">
        <v>-1308</v>
      </c>
    </row>
    <row r="55961" spans="1:50">
      <c r="A55961" s="83" t="s">
        <v>128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29</v>
      </c>
      <c r="G55961" s="87" t="s">
        <v>430</v>
      </c>
      <c r="H55961" s="92">
        <v>2858</v>
      </c>
      <c r="I55961" s="92">
        <v>2905</v>
      </c>
      <c r="J55961" s="92">
        <v>2135</v>
      </c>
      <c r="K55961" s="92">
        <v>-770</v>
      </c>
      <c r="O55961" s="92">
        <v>2905</v>
      </c>
      <c r="P55961" s="92">
        <v>2135</v>
      </c>
      <c r="Q55961" s="92">
        <v>-770</v>
      </c>
      <c r="R55961" s="92">
        <v>395</v>
      </c>
      <c r="S55961" s="92">
        <v>784</v>
      </c>
      <c r="V55961" s="92">
        <v>0</v>
      </c>
      <c r="W55961" s="92">
        <v>719</v>
      </c>
      <c r="X55961" s="92">
        <v>62</v>
      </c>
      <c r="Y55961" s="92">
        <v>175</v>
      </c>
      <c r="AJ55961" s="92">
        <v>395</v>
      </c>
      <c r="AK55961" s="92">
        <v>784</v>
      </c>
      <c r="AN55961" s="92">
        <v>0</v>
      </c>
      <c r="AO55961" s="92">
        <v>719</v>
      </c>
      <c r="AP55961" s="92">
        <v>62</v>
      </c>
      <c r="AQ55961" s="92">
        <v>175</v>
      </c>
      <c r="AS55961" s="92">
        <v>-390</v>
      </c>
      <c r="AT55961" s="92">
        <v>-1042</v>
      </c>
      <c r="AU55961" s="92">
        <v>1392</v>
      </c>
      <c r="AV55961" s="92">
        <v>717</v>
      </c>
      <c r="AW55961" s="92">
        <v>-225</v>
      </c>
      <c r="AX55961" s="92">
        <v>-1222</v>
      </c>
    </row>
    <row r="55962" spans="1:50">
      <c r="A55962" s="83" t="s">
        <v>128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29</v>
      </c>
      <c r="G55962" s="87" t="s">
        <v>430</v>
      </c>
      <c r="H55962" s="92">
        <v>2875</v>
      </c>
      <c r="I55962" s="92">
        <v>2942</v>
      </c>
      <c r="J55962" s="92">
        <v>2268</v>
      </c>
      <c r="K55962" s="92">
        <v>-674</v>
      </c>
      <c r="O55962" s="92">
        <v>2942</v>
      </c>
      <c r="P55962" s="92">
        <v>2268</v>
      </c>
      <c r="Q55962" s="92">
        <v>-674</v>
      </c>
      <c r="R55962" s="92">
        <v>396</v>
      </c>
      <c r="S55962" s="92">
        <v>1115</v>
      </c>
      <c r="V55962" s="92">
        <v>178</v>
      </c>
      <c r="W55962" s="92">
        <v>332</v>
      </c>
      <c r="X55962" s="92">
        <v>51</v>
      </c>
      <c r="Y55962" s="92">
        <v>196</v>
      </c>
      <c r="AJ55962" s="92">
        <v>396</v>
      </c>
      <c r="AK55962" s="92">
        <v>1115</v>
      </c>
      <c r="AN55962" s="92">
        <v>178</v>
      </c>
      <c r="AO55962" s="92">
        <v>332</v>
      </c>
      <c r="AP55962" s="92">
        <v>51</v>
      </c>
      <c r="AQ55962" s="92">
        <v>196</v>
      </c>
      <c r="AS55962" s="92">
        <v>-344</v>
      </c>
      <c r="AT55962" s="92">
        <v>-1472</v>
      </c>
      <c r="AU55962" s="92">
        <v>1561</v>
      </c>
      <c r="AV55962" s="92">
        <v>984</v>
      </c>
      <c r="AW55962" s="92">
        <v>-264</v>
      </c>
      <c r="AX55962" s="92">
        <v>-1139</v>
      </c>
    </row>
    <row r="55963" spans="1:50">
      <c r="A55963" s="83" t="s">
        <v>128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29</v>
      </c>
      <c r="G55963" s="87" t="s">
        <v>430</v>
      </c>
      <c r="H55963" s="92">
        <v>2923</v>
      </c>
      <c r="I55963" s="92">
        <v>2982</v>
      </c>
      <c r="J55963" s="92">
        <v>2554</v>
      </c>
      <c r="K55963" s="92">
        <v>-428</v>
      </c>
      <c r="O55963" s="92">
        <v>2982</v>
      </c>
      <c r="P55963" s="92">
        <v>2554</v>
      </c>
      <c r="Q55963" s="92">
        <v>-428</v>
      </c>
      <c r="R55963" s="92">
        <v>396</v>
      </c>
      <c r="S55963" s="92">
        <v>1464</v>
      </c>
      <c r="V55963" s="92">
        <v>367</v>
      </c>
      <c r="W55963" s="92">
        <v>20</v>
      </c>
      <c r="X55963" s="92">
        <v>67</v>
      </c>
      <c r="Y55963" s="92">
        <v>240</v>
      </c>
      <c r="AJ55963" s="92">
        <v>396</v>
      </c>
      <c r="AK55963" s="92">
        <v>1464</v>
      </c>
      <c r="AN55963" s="92">
        <v>367</v>
      </c>
      <c r="AO55963" s="92">
        <v>20</v>
      </c>
      <c r="AP55963" s="92">
        <v>67</v>
      </c>
      <c r="AQ55963" s="92">
        <v>240</v>
      </c>
      <c r="AS55963" s="92">
        <v>-310</v>
      </c>
      <c r="AT55963" s="92">
        <v>-1721</v>
      </c>
      <c r="AU55963" s="92">
        <v>1739</v>
      </c>
      <c r="AV55963" s="92">
        <v>1173</v>
      </c>
      <c r="AW55963" s="92">
        <v>-132</v>
      </c>
      <c r="AX55963" s="92">
        <v>-1177</v>
      </c>
    </row>
    <row r="55964" spans="1:50">
      <c r="A55964" s="83" t="s">
        <v>128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29</v>
      </c>
      <c r="G55964" s="87" t="s">
        <v>430</v>
      </c>
      <c r="H55964" s="92">
        <v>3060</v>
      </c>
      <c r="I55964" s="92">
        <v>3110</v>
      </c>
      <c r="J55964" s="92">
        <v>2664</v>
      </c>
      <c r="K55964" s="92">
        <v>-446</v>
      </c>
      <c r="O55964" s="92">
        <v>3110</v>
      </c>
      <c r="P55964" s="92">
        <v>2664</v>
      </c>
      <c r="Q55964" s="92">
        <v>-446</v>
      </c>
      <c r="R55964" s="92">
        <v>395</v>
      </c>
      <c r="S55964" s="92">
        <v>1591</v>
      </c>
      <c r="V55964" s="92">
        <v>367</v>
      </c>
      <c r="W55964" s="92">
        <v>0</v>
      </c>
      <c r="X55964" s="92">
        <v>68</v>
      </c>
      <c r="Y55964" s="92">
        <v>243</v>
      </c>
      <c r="AJ55964" s="92">
        <v>395</v>
      </c>
      <c r="AK55964" s="92">
        <v>1591</v>
      </c>
      <c r="AN55964" s="92">
        <v>367</v>
      </c>
      <c r="AO55964" s="92">
        <v>0</v>
      </c>
      <c r="AP55964" s="92">
        <v>68</v>
      </c>
      <c r="AQ55964" s="92">
        <v>243</v>
      </c>
      <c r="AS55964" s="92">
        <v>-374</v>
      </c>
      <c r="AT55964" s="92">
        <v>-1783</v>
      </c>
      <c r="AU55964" s="92">
        <v>1853</v>
      </c>
      <c r="AV55964" s="92">
        <v>1225</v>
      </c>
      <c r="AW55964" s="92">
        <v>-117</v>
      </c>
      <c r="AX55964" s="92">
        <v>-1250</v>
      </c>
    </row>
    <row r="55965" spans="1:50">
      <c r="A55965" s="83" t="s">
        <v>128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29</v>
      </c>
      <c r="G55965" s="87" t="s">
        <v>430</v>
      </c>
      <c r="H55965" s="92">
        <v>3021</v>
      </c>
      <c r="I55965" s="92">
        <v>3059</v>
      </c>
      <c r="J55965" s="92">
        <v>2641</v>
      </c>
      <c r="K55965" s="92">
        <v>-418</v>
      </c>
      <c r="O55965" s="92">
        <v>3059</v>
      </c>
      <c r="P55965" s="92">
        <v>2641</v>
      </c>
      <c r="Q55965" s="92">
        <v>-418</v>
      </c>
      <c r="R55965" s="92">
        <v>395</v>
      </c>
      <c r="S55965" s="92">
        <v>1599</v>
      </c>
      <c r="V55965" s="92">
        <v>367</v>
      </c>
      <c r="W55965" s="92">
        <v>0</v>
      </c>
      <c r="X55965" s="92">
        <v>47</v>
      </c>
      <c r="Y55965" s="92">
        <v>233</v>
      </c>
      <c r="AJ55965" s="92">
        <v>395</v>
      </c>
      <c r="AK55965" s="92">
        <v>1599</v>
      </c>
      <c r="AN55965" s="92">
        <v>367</v>
      </c>
      <c r="AO55965" s="92">
        <v>0</v>
      </c>
      <c r="AP55965" s="92">
        <v>47</v>
      </c>
      <c r="AQ55965" s="92">
        <v>233</v>
      </c>
      <c r="AS55965" s="92">
        <v>-387</v>
      </c>
      <c r="AT55965" s="92">
        <v>-1868</v>
      </c>
      <c r="AU55965" s="92">
        <v>2102</v>
      </c>
      <c r="AV55965" s="92">
        <v>1181</v>
      </c>
      <c r="AW55965" s="92">
        <v>-183</v>
      </c>
      <c r="AX55965" s="92">
        <v>-1263</v>
      </c>
    </row>
    <row r="55966" spans="1:50">
      <c r="A55966" s="83" t="s">
        <v>128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29</v>
      </c>
      <c r="G55966" s="87" t="s">
        <v>430</v>
      </c>
      <c r="H55966" s="92">
        <v>2922</v>
      </c>
      <c r="I55966" s="92">
        <v>2983</v>
      </c>
      <c r="J55966" s="92">
        <v>2580</v>
      </c>
      <c r="K55966" s="92">
        <v>-403</v>
      </c>
      <c r="O55966" s="92">
        <v>2983</v>
      </c>
      <c r="P55966" s="92">
        <v>2580</v>
      </c>
      <c r="Q55966" s="92">
        <v>-403</v>
      </c>
      <c r="R55966" s="92">
        <v>394</v>
      </c>
      <c r="S55966" s="92">
        <v>1551</v>
      </c>
      <c r="V55966" s="92">
        <v>367</v>
      </c>
      <c r="W55966" s="92">
        <v>0</v>
      </c>
      <c r="X55966" s="92">
        <v>25</v>
      </c>
      <c r="Y55966" s="92">
        <v>243</v>
      </c>
      <c r="AJ55966" s="92">
        <v>394</v>
      </c>
      <c r="AK55966" s="92">
        <v>1551</v>
      </c>
      <c r="AN55966" s="92">
        <v>367</v>
      </c>
      <c r="AO55966" s="92">
        <v>0</v>
      </c>
      <c r="AP55966" s="92">
        <v>25</v>
      </c>
      <c r="AQ55966" s="92">
        <v>243</v>
      </c>
      <c r="AS55966" s="92">
        <v>-392</v>
      </c>
      <c r="AT55966" s="92">
        <v>-1995</v>
      </c>
      <c r="AU55966" s="92">
        <v>2260</v>
      </c>
      <c r="AV55966" s="92">
        <v>1178</v>
      </c>
      <c r="AW55966" s="92">
        <v>-178</v>
      </c>
      <c r="AX55966" s="92">
        <v>-1276</v>
      </c>
    </row>
    <row r="55967" spans="1:50">
      <c r="A55967" s="83" t="s">
        <v>128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29</v>
      </c>
      <c r="G55967" s="87" t="s">
        <v>430</v>
      </c>
      <c r="H55967" s="92">
        <v>2815</v>
      </c>
      <c r="I55967" s="92">
        <v>2920</v>
      </c>
      <c r="J55967" s="92">
        <v>2390</v>
      </c>
      <c r="K55967" s="92">
        <v>-530</v>
      </c>
      <c r="O55967" s="92">
        <v>2920</v>
      </c>
      <c r="P55967" s="92">
        <v>2390</v>
      </c>
      <c r="Q55967" s="92">
        <v>-530</v>
      </c>
      <c r="R55967" s="92">
        <v>394</v>
      </c>
      <c r="S55967" s="92">
        <v>1364</v>
      </c>
      <c r="V55967" s="92">
        <v>367</v>
      </c>
      <c r="W55967" s="92">
        <v>0</v>
      </c>
      <c r="X55967" s="92">
        <v>23</v>
      </c>
      <c r="Y55967" s="92">
        <v>242</v>
      </c>
      <c r="AJ55967" s="92">
        <v>394</v>
      </c>
      <c r="AK55967" s="92">
        <v>1364</v>
      </c>
      <c r="AN55967" s="92">
        <v>367</v>
      </c>
      <c r="AO55967" s="92">
        <v>0</v>
      </c>
      <c r="AP55967" s="92">
        <v>23</v>
      </c>
      <c r="AQ55967" s="92">
        <v>242</v>
      </c>
      <c r="AS55967" s="92">
        <v>-395</v>
      </c>
      <c r="AT55967" s="92">
        <v>-2097</v>
      </c>
      <c r="AU55967" s="92">
        <v>2180</v>
      </c>
      <c r="AV55967" s="92">
        <v>1175</v>
      </c>
      <c r="AW55967" s="92">
        <v>-174</v>
      </c>
      <c r="AX55967" s="92">
        <v>-1219</v>
      </c>
    </row>
    <row r="55968" spans="1:50">
      <c r="A55968" s="83" t="s">
        <v>128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29</v>
      </c>
      <c r="G55968" s="87" t="s">
        <v>430</v>
      </c>
      <c r="H55968" s="92">
        <v>2690</v>
      </c>
      <c r="I55968" s="92">
        <v>2825</v>
      </c>
      <c r="J55968" s="92">
        <v>2330</v>
      </c>
      <c r="K55968" s="92">
        <v>-495</v>
      </c>
      <c r="O55968" s="92">
        <v>2825</v>
      </c>
      <c r="P55968" s="92">
        <v>2330</v>
      </c>
      <c r="Q55968" s="92">
        <v>-495</v>
      </c>
      <c r="R55968" s="92">
        <v>396</v>
      </c>
      <c r="S55968" s="92">
        <v>1319</v>
      </c>
      <c r="V55968" s="92">
        <v>365</v>
      </c>
      <c r="W55968" s="92">
        <v>0</v>
      </c>
      <c r="X55968" s="92">
        <v>11</v>
      </c>
      <c r="Y55968" s="92">
        <v>239</v>
      </c>
      <c r="AJ55968" s="92">
        <v>396</v>
      </c>
      <c r="AK55968" s="92">
        <v>1319</v>
      </c>
      <c r="AN55968" s="92">
        <v>365</v>
      </c>
      <c r="AO55968" s="92">
        <v>0</v>
      </c>
      <c r="AP55968" s="92">
        <v>11</v>
      </c>
      <c r="AQ55968" s="92">
        <v>239</v>
      </c>
      <c r="AS55968" s="92">
        <v>-394</v>
      </c>
      <c r="AT55968" s="92">
        <v>-2336</v>
      </c>
      <c r="AU55968" s="92">
        <v>2562</v>
      </c>
      <c r="AV55968" s="92">
        <v>1175</v>
      </c>
      <c r="AW55968" s="92">
        <v>-338</v>
      </c>
      <c r="AX55968" s="92">
        <v>-1164</v>
      </c>
    </row>
    <row r="55969" spans="1:50">
      <c r="A55969" s="83" t="s">
        <v>128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29</v>
      </c>
      <c r="G55969" s="87" t="s">
        <v>430</v>
      </c>
      <c r="H55969" s="92">
        <v>2531</v>
      </c>
      <c r="I55969" s="92">
        <v>2634</v>
      </c>
      <c r="J55969" s="92">
        <v>2324</v>
      </c>
      <c r="K55969" s="92">
        <v>-310</v>
      </c>
      <c r="O55969" s="92">
        <v>2634</v>
      </c>
      <c r="P55969" s="92">
        <v>2324</v>
      </c>
      <c r="Q55969" s="92">
        <v>-310</v>
      </c>
      <c r="R55969" s="92">
        <v>398</v>
      </c>
      <c r="S55969" s="92">
        <v>1308</v>
      </c>
      <c r="V55969" s="92">
        <v>368</v>
      </c>
      <c r="W55969" s="92">
        <v>0</v>
      </c>
      <c r="X55969" s="92">
        <v>0</v>
      </c>
      <c r="Y55969" s="92">
        <v>250</v>
      </c>
      <c r="AJ55969" s="92">
        <v>398</v>
      </c>
      <c r="AK55969" s="92">
        <v>1308</v>
      </c>
      <c r="AN55969" s="92">
        <v>368</v>
      </c>
      <c r="AO55969" s="92">
        <v>0</v>
      </c>
      <c r="AP55969" s="92">
        <v>0</v>
      </c>
      <c r="AQ55969" s="92">
        <v>250</v>
      </c>
      <c r="AS55969" s="92">
        <v>-377</v>
      </c>
      <c r="AT55969" s="92">
        <v>-2193</v>
      </c>
      <c r="AU55969" s="92">
        <v>2504</v>
      </c>
      <c r="AV55969" s="92">
        <v>1170</v>
      </c>
      <c r="AW55969" s="92">
        <v>-394</v>
      </c>
      <c r="AX55969" s="92">
        <v>-1020</v>
      </c>
    </row>
    <row r="55970" spans="1:50">
      <c r="A55970" s="83" t="s">
        <v>128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29</v>
      </c>
      <c r="G55970" s="87" t="s">
        <v>430</v>
      </c>
      <c r="H55970" s="92">
        <v>2346</v>
      </c>
      <c r="I55970" s="92">
        <v>2402</v>
      </c>
      <c r="J55970" s="92">
        <v>2139</v>
      </c>
      <c r="K55970" s="92">
        <v>-263</v>
      </c>
      <c r="O55970" s="92">
        <v>2402</v>
      </c>
      <c r="P55970" s="92">
        <v>2139</v>
      </c>
      <c r="Q55970" s="92">
        <v>-263</v>
      </c>
      <c r="R55970" s="92">
        <v>398</v>
      </c>
      <c r="S55970" s="92">
        <v>1312</v>
      </c>
      <c r="V55970" s="92">
        <v>189</v>
      </c>
      <c r="W55970" s="92">
        <v>0</v>
      </c>
      <c r="X55970" s="92">
        <v>0</v>
      </c>
      <c r="Y55970" s="92">
        <v>240</v>
      </c>
      <c r="AJ55970" s="92">
        <v>398</v>
      </c>
      <c r="AK55970" s="92">
        <v>1312</v>
      </c>
      <c r="AN55970" s="92">
        <v>189</v>
      </c>
      <c r="AO55970" s="92">
        <v>0</v>
      </c>
      <c r="AP55970" s="92">
        <v>0</v>
      </c>
      <c r="AQ55970" s="92">
        <v>240</v>
      </c>
      <c r="AS55970" s="92">
        <v>-353</v>
      </c>
      <c r="AT55970" s="92">
        <v>-1512</v>
      </c>
      <c r="AU55970" s="92">
        <v>1911</v>
      </c>
      <c r="AV55970" s="92">
        <v>1153</v>
      </c>
      <c r="AW55970" s="92">
        <v>-462</v>
      </c>
      <c r="AX55970" s="92">
        <v>-1000</v>
      </c>
    </row>
    <row r="55971" spans="1:50">
      <c r="A55971" s="83" t="s">
        <v>128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29</v>
      </c>
      <c r="G55971" s="87" t="s">
        <v>430</v>
      </c>
      <c r="H55971" s="92">
        <v>2167</v>
      </c>
      <c r="I55971" s="92">
        <v>2239</v>
      </c>
      <c r="J55971" s="92">
        <v>2106</v>
      </c>
      <c r="K55971" s="92">
        <v>-133</v>
      </c>
      <c r="O55971" s="92">
        <v>2239</v>
      </c>
      <c r="P55971" s="92">
        <v>2106</v>
      </c>
      <c r="Q55971" s="92">
        <v>-133</v>
      </c>
      <c r="R55971" s="92">
        <v>398</v>
      </c>
      <c r="S55971" s="92">
        <v>1291</v>
      </c>
      <c r="V55971" s="92">
        <v>189</v>
      </c>
      <c r="W55971" s="92">
        <v>0</v>
      </c>
      <c r="X55971" s="92">
        <v>0</v>
      </c>
      <c r="Y55971" s="92">
        <v>228</v>
      </c>
      <c r="AJ55971" s="92">
        <v>398</v>
      </c>
      <c r="AK55971" s="92">
        <v>1291</v>
      </c>
      <c r="AN55971" s="92">
        <v>189</v>
      </c>
      <c r="AO55971" s="92">
        <v>0</v>
      </c>
      <c r="AP55971" s="92">
        <v>0</v>
      </c>
      <c r="AQ55971" s="92">
        <v>228</v>
      </c>
      <c r="AS55971" s="92">
        <v>-351</v>
      </c>
      <c r="AT55971" s="92">
        <v>-1431</v>
      </c>
      <c r="AU55971" s="92">
        <v>1905</v>
      </c>
      <c r="AV55971" s="92">
        <v>1147</v>
      </c>
      <c r="AW55971" s="92">
        <v>-390</v>
      </c>
      <c r="AX55971" s="92">
        <v>-1013</v>
      </c>
    </row>
    <row r="55972" spans="1:50">
      <c r="A55972" s="83" t="s">
        <v>128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29</v>
      </c>
      <c r="G55972" s="87" t="s">
        <v>430</v>
      </c>
      <c r="H55972" s="92">
        <v>2075</v>
      </c>
      <c r="I55972" s="92">
        <v>2144</v>
      </c>
      <c r="J55972" s="92">
        <v>1911</v>
      </c>
      <c r="K55972" s="92">
        <v>-233</v>
      </c>
      <c r="O55972" s="92">
        <v>2144</v>
      </c>
      <c r="P55972" s="92">
        <v>1911</v>
      </c>
      <c r="Q55972" s="92">
        <v>-233</v>
      </c>
      <c r="R55972" s="92">
        <v>397</v>
      </c>
      <c r="S55972" s="92">
        <v>1307</v>
      </c>
      <c r="V55972" s="92">
        <v>0</v>
      </c>
      <c r="W55972" s="92">
        <v>0</v>
      </c>
      <c r="X55972" s="92">
        <v>0</v>
      </c>
      <c r="Y55972" s="92">
        <v>207</v>
      </c>
      <c r="AJ55972" s="92">
        <v>397</v>
      </c>
      <c r="AK55972" s="92">
        <v>1307</v>
      </c>
      <c r="AN55972" s="92">
        <v>0</v>
      </c>
      <c r="AO55972" s="92">
        <v>0</v>
      </c>
      <c r="AP55972" s="92">
        <v>0</v>
      </c>
      <c r="AQ55972" s="92">
        <v>207</v>
      </c>
      <c r="AS55972" s="92">
        <v>-325</v>
      </c>
      <c r="AT55972" s="92">
        <v>-1411</v>
      </c>
      <c r="AU55972" s="92">
        <v>1730</v>
      </c>
      <c r="AV55972" s="92">
        <v>1150</v>
      </c>
      <c r="AW55972" s="92">
        <v>-403</v>
      </c>
      <c r="AX55972" s="92">
        <v>-974</v>
      </c>
    </row>
    <row r="55973" spans="1:50">
      <c r="A55973" s="83" t="s">
        <v>128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29</v>
      </c>
      <c r="G55973" s="87" t="s">
        <v>430</v>
      </c>
      <c r="H55973" s="92">
        <v>2016</v>
      </c>
      <c r="I55973" s="92">
        <v>2086</v>
      </c>
      <c r="J55973" s="92">
        <v>1869</v>
      </c>
      <c r="K55973" s="92">
        <v>-217</v>
      </c>
      <c r="O55973" s="92">
        <v>2086</v>
      </c>
      <c r="P55973" s="92">
        <v>1869</v>
      </c>
      <c r="Q55973" s="92">
        <v>-217</v>
      </c>
      <c r="R55973" s="92">
        <v>396</v>
      </c>
      <c r="S55973" s="92">
        <v>1279</v>
      </c>
      <c r="V55973" s="92">
        <v>0</v>
      </c>
      <c r="W55973" s="92">
        <v>0</v>
      </c>
      <c r="X55973" s="92">
        <v>0</v>
      </c>
      <c r="Y55973" s="92">
        <v>194</v>
      </c>
      <c r="AJ55973" s="92">
        <v>396</v>
      </c>
      <c r="AK55973" s="92">
        <v>1279</v>
      </c>
      <c r="AN55973" s="92">
        <v>0</v>
      </c>
      <c r="AO55973" s="92">
        <v>0</v>
      </c>
      <c r="AP55973" s="92">
        <v>0</v>
      </c>
      <c r="AQ55973" s="92">
        <v>194</v>
      </c>
      <c r="AS55973" s="92">
        <v>-298</v>
      </c>
      <c r="AT55973" s="92">
        <v>-1436</v>
      </c>
      <c r="AU55973" s="92">
        <v>1731</v>
      </c>
      <c r="AV55973" s="92">
        <v>1125</v>
      </c>
      <c r="AW55973" s="92">
        <v>-399</v>
      </c>
      <c r="AX55973" s="92">
        <v>-940</v>
      </c>
    </row>
    <row r="55974" spans="1:50">
      <c r="A55974" s="83" t="s">
        <v>128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29</v>
      </c>
      <c r="G55974" s="87" t="s">
        <v>430</v>
      </c>
      <c r="H55974" s="92">
        <v>1988</v>
      </c>
      <c r="I55974" s="92">
        <v>2057</v>
      </c>
      <c r="J55974" s="92">
        <v>1903</v>
      </c>
      <c r="K55974" s="92">
        <v>-154</v>
      </c>
      <c r="O55974" s="92">
        <v>2057</v>
      </c>
      <c r="P55974" s="92">
        <v>1903</v>
      </c>
      <c r="Q55974" s="92">
        <v>-154</v>
      </c>
      <c r="R55974" s="92">
        <v>395</v>
      </c>
      <c r="S55974" s="92">
        <v>1315</v>
      </c>
      <c r="V55974" s="92">
        <v>0</v>
      </c>
      <c r="W55974" s="92">
        <v>0</v>
      </c>
      <c r="X55974" s="92">
        <v>0</v>
      </c>
      <c r="Y55974" s="92">
        <v>193</v>
      </c>
      <c r="AJ55974" s="92">
        <v>395</v>
      </c>
      <c r="AK55974" s="92">
        <v>1315</v>
      </c>
      <c r="AN55974" s="92">
        <v>0</v>
      </c>
      <c r="AO55974" s="92">
        <v>0</v>
      </c>
      <c r="AP55974" s="92">
        <v>0</v>
      </c>
      <c r="AQ55974" s="92">
        <v>193</v>
      </c>
      <c r="AS55974" s="92">
        <v>-247</v>
      </c>
      <c r="AT55974" s="92">
        <v>-1401</v>
      </c>
      <c r="AU55974" s="92">
        <v>1671</v>
      </c>
      <c r="AV55974" s="92">
        <v>1086</v>
      </c>
      <c r="AW55974" s="92">
        <v>-366</v>
      </c>
      <c r="AX55974" s="92">
        <v>-897</v>
      </c>
    </row>
    <row r="55975" spans="1:50">
      <c r="A55975" s="83" t="s">
        <v>128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29</v>
      </c>
      <c r="G55975" s="87" t="s">
        <v>430</v>
      </c>
      <c r="H55975" s="92">
        <v>2021</v>
      </c>
      <c r="I55975" s="92">
        <v>2119</v>
      </c>
      <c r="J55975" s="92">
        <v>1911</v>
      </c>
      <c r="K55975" s="92">
        <v>-208</v>
      </c>
      <c r="O55975" s="92">
        <v>2119</v>
      </c>
      <c r="P55975" s="92">
        <v>1911</v>
      </c>
      <c r="Q55975" s="92">
        <v>-208</v>
      </c>
      <c r="R55975" s="92">
        <v>396</v>
      </c>
      <c r="S55975" s="92">
        <v>1318</v>
      </c>
      <c r="V55975" s="92">
        <v>0</v>
      </c>
      <c r="W55975" s="92">
        <v>0</v>
      </c>
      <c r="X55975" s="92">
        <v>2</v>
      </c>
      <c r="Y55975" s="92">
        <v>195</v>
      </c>
      <c r="AJ55975" s="92">
        <v>396</v>
      </c>
      <c r="AK55975" s="92">
        <v>1318</v>
      </c>
      <c r="AN55975" s="92">
        <v>0</v>
      </c>
      <c r="AO55975" s="92">
        <v>0</v>
      </c>
      <c r="AP55975" s="92">
        <v>2</v>
      </c>
      <c r="AQ55975" s="92">
        <v>195</v>
      </c>
      <c r="AS55975" s="92">
        <v>-250</v>
      </c>
      <c r="AT55975" s="92">
        <v>-1776</v>
      </c>
      <c r="AU55975" s="92">
        <v>1830</v>
      </c>
      <c r="AV55975" s="92">
        <v>1102</v>
      </c>
      <c r="AW55975" s="92">
        <v>-208</v>
      </c>
      <c r="AX55975" s="92">
        <v>-906</v>
      </c>
    </row>
    <row r="55976" spans="1:50">
      <c r="A55976" s="83" t="s">
        <v>128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29</v>
      </c>
      <c r="G55976" s="87" t="s">
        <v>430</v>
      </c>
      <c r="H55976" s="92">
        <v>2136</v>
      </c>
      <c r="I55976" s="92">
        <v>2243</v>
      </c>
      <c r="J55976" s="92">
        <v>1949</v>
      </c>
      <c r="K55976" s="92">
        <v>-294</v>
      </c>
      <c r="O55976" s="92">
        <v>2243</v>
      </c>
      <c r="P55976" s="92">
        <v>1949</v>
      </c>
      <c r="Q55976" s="92">
        <v>-294</v>
      </c>
      <c r="R55976" s="92">
        <v>397</v>
      </c>
      <c r="S55976" s="92">
        <v>1320</v>
      </c>
      <c r="V55976" s="92">
        <v>0</v>
      </c>
      <c r="W55976" s="92">
        <v>0</v>
      </c>
      <c r="X55976" s="92">
        <v>13</v>
      </c>
      <c r="Y55976" s="92">
        <v>219</v>
      </c>
      <c r="AJ55976" s="92">
        <v>397</v>
      </c>
      <c r="AK55976" s="92">
        <v>1320</v>
      </c>
      <c r="AN55976" s="92">
        <v>0</v>
      </c>
      <c r="AO55976" s="92">
        <v>0</v>
      </c>
      <c r="AP55976" s="92">
        <v>13</v>
      </c>
      <c r="AQ55976" s="92">
        <v>219</v>
      </c>
      <c r="AS55976" s="92">
        <v>-197</v>
      </c>
      <c r="AT55976" s="92">
        <v>-1827</v>
      </c>
      <c r="AU55976" s="92">
        <v>1771</v>
      </c>
      <c r="AV55976" s="92">
        <v>1123</v>
      </c>
      <c r="AW55976" s="92">
        <v>-205</v>
      </c>
      <c r="AX55976" s="92">
        <v>-959</v>
      </c>
    </row>
    <row r="55977" spans="1:50">
      <c r="A55977" s="83" t="s">
        <v>128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29</v>
      </c>
      <c r="G55977" s="87" t="s">
        <v>430</v>
      </c>
      <c r="H55977" s="92">
        <v>2298</v>
      </c>
      <c r="I55977" s="92">
        <v>2460</v>
      </c>
      <c r="J55977" s="92">
        <v>1997</v>
      </c>
      <c r="K55977" s="92">
        <v>-463</v>
      </c>
      <c r="O55977" s="92">
        <v>2460</v>
      </c>
      <c r="P55977" s="92">
        <v>1997</v>
      </c>
      <c r="Q55977" s="92">
        <v>-463</v>
      </c>
      <c r="R55977" s="92">
        <v>396</v>
      </c>
      <c r="S55977" s="92">
        <v>1322</v>
      </c>
      <c r="V55977" s="92">
        <v>0</v>
      </c>
      <c r="W55977" s="92">
        <v>29</v>
      </c>
      <c r="X55977" s="92">
        <v>26</v>
      </c>
      <c r="Y55977" s="92">
        <v>224</v>
      </c>
      <c r="AJ55977" s="92">
        <v>396</v>
      </c>
      <c r="AK55977" s="92">
        <v>1322</v>
      </c>
      <c r="AN55977" s="92">
        <v>0</v>
      </c>
      <c r="AO55977" s="92">
        <v>29</v>
      </c>
      <c r="AP55977" s="92">
        <v>26</v>
      </c>
      <c r="AQ55977" s="92">
        <v>224</v>
      </c>
      <c r="AS55977" s="92">
        <v>-250</v>
      </c>
      <c r="AT55977" s="92">
        <v>-2027</v>
      </c>
      <c r="AU55977" s="92">
        <v>1927</v>
      </c>
      <c r="AV55977" s="92">
        <v>1089</v>
      </c>
      <c r="AW55977" s="92">
        <v>-48</v>
      </c>
      <c r="AX55977" s="92">
        <v>-1154</v>
      </c>
    </row>
    <row r="55978" spans="1:50">
      <c r="A55978" s="83" t="s">
        <v>128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29</v>
      </c>
      <c r="G55978" s="87" t="s">
        <v>430</v>
      </c>
      <c r="H55978" s="92">
        <v>2435</v>
      </c>
      <c r="I55978" s="92">
        <v>2554</v>
      </c>
      <c r="J55978" s="92">
        <v>2305</v>
      </c>
      <c r="K55978" s="92">
        <v>-249</v>
      </c>
      <c r="O55978" s="92">
        <v>2554</v>
      </c>
      <c r="P55978" s="92">
        <v>2305</v>
      </c>
      <c r="Q55978" s="92">
        <v>-249</v>
      </c>
      <c r="R55978" s="92">
        <v>396</v>
      </c>
      <c r="S55978" s="92">
        <v>1369</v>
      </c>
      <c r="V55978" s="92">
        <v>0</v>
      </c>
      <c r="W55978" s="92">
        <v>279</v>
      </c>
      <c r="X55978" s="92">
        <v>22</v>
      </c>
      <c r="Y55978" s="92">
        <v>239</v>
      </c>
      <c r="AJ55978" s="92">
        <v>396</v>
      </c>
      <c r="AK55978" s="92">
        <v>1369</v>
      </c>
      <c r="AN55978" s="92">
        <v>0</v>
      </c>
      <c r="AO55978" s="92">
        <v>279</v>
      </c>
      <c r="AP55978" s="92">
        <v>22</v>
      </c>
      <c r="AQ55978" s="92">
        <v>239</v>
      </c>
      <c r="AS55978" s="92">
        <v>-388</v>
      </c>
      <c r="AT55978" s="92">
        <v>-1372</v>
      </c>
      <c r="AU55978" s="92">
        <v>1890</v>
      </c>
      <c r="AV55978" s="92">
        <v>1021</v>
      </c>
      <c r="AW55978" s="92">
        <v>-59</v>
      </c>
      <c r="AX55978" s="92">
        <v>-1341</v>
      </c>
    </row>
    <row r="55979" spans="1:50">
      <c r="A55979" s="83" t="s">
        <v>128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29</v>
      </c>
      <c r="G55979" s="87" t="s">
        <v>430</v>
      </c>
      <c r="H55979" s="92">
        <v>2552</v>
      </c>
      <c r="I55979" s="92">
        <v>2664</v>
      </c>
      <c r="J55979" s="92">
        <v>2462</v>
      </c>
      <c r="K55979" s="92">
        <v>-202</v>
      </c>
      <c r="O55979" s="92">
        <v>2664</v>
      </c>
      <c r="P55979" s="92">
        <v>2462</v>
      </c>
      <c r="Q55979" s="92">
        <v>-202</v>
      </c>
      <c r="R55979" s="92">
        <v>395</v>
      </c>
      <c r="S55979" s="92">
        <v>1248</v>
      </c>
      <c r="V55979" s="92">
        <v>0</v>
      </c>
      <c r="W55979" s="92">
        <v>571</v>
      </c>
      <c r="X55979" s="92">
        <v>35</v>
      </c>
      <c r="Y55979" s="92">
        <v>213</v>
      </c>
      <c r="AJ55979" s="92">
        <v>395</v>
      </c>
      <c r="AK55979" s="92">
        <v>1248</v>
      </c>
      <c r="AN55979" s="92">
        <v>0</v>
      </c>
      <c r="AO55979" s="92">
        <v>571</v>
      </c>
      <c r="AP55979" s="92">
        <v>35</v>
      </c>
      <c r="AQ55979" s="92">
        <v>213</v>
      </c>
      <c r="AS55979" s="92">
        <v>-488</v>
      </c>
      <c r="AT55979" s="92">
        <v>-857</v>
      </c>
      <c r="AU55979" s="92">
        <v>1812</v>
      </c>
      <c r="AV55979" s="92">
        <v>852</v>
      </c>
      <c r="AW55979" s="92">
        <v>-73</v>
      </c>
      <c r="AX55979" s="92">
        <v>-1448</v>
      </c>
    </row>
    <row r="55980" spans="1:50">
      <c r="A55980" s="83" t="s">
        <v>128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29</v>
      </c>
      <c r="G55980" s="87" t="s">
        <v>430</v>
      </c>
      <c r="H55980" s="92">
        <v>2607</v>
      </c>
      <c r="I55980" s="92">
        <v>2722</v>
      </c>
      <c r="J55980" s="92">
        <v>2229</v>
      </c>
      <c r="K55980" s="92">
        <v>-493</v>
      </c>
      <c r="O55980" s="92">
        <v>2722</v>
      </c>
      <c r="P55980" s="92">
        <v>2229</v>
      </c>
      <c r="Q55980" s="92">
        <v>-493</v>
      </c>
      <c r="R55980" s="92">
        <v>396</v>
      </c>
      <c r="S55980" s="92">
        <v>989</v>
      </c>
      <c r="V55980" s="92">
        <v>0</v>
      </c>
      <c r="W55980" s="92">
        <v>650</v>
      </c>
      <c r="X55980" s="92">
        <v>35</v>
      </c>
      <c r="Y55980" s="92">
        <v>159</v>
      </c>
      <c r="AJ55980" s="92">
        <v>396</v>
      </c>
      <c r="AK55980" s="92">
        <v>989</v>
      </c>
      <c r="AN55980" s="92">
        <v>0</v>
      </c>
      <c r="AO55980" s="92">
        <v>650</v>
      </c>
      <c r="AP55980" s="92">
        <v>35</v>
      </c>
      <c r="AQ55980" s="92">
        <v>159</v>
      </c>
      <c r="AS55980" s="92">
        <v>-512</v>
      </c>
      <c r="AT55980" s="92">
        <v>-683</v>
      </c>
      <c r="AU55980" s="92">
        <v>1607</v>
      </c>
      <c r="AV55980" s="92">
        <v>787</v>
      </c>
      <c r="AW55980" s="92">
        <v>-277</v>
      </c>
      <c r="AX55980" s="92">
        <v>-1415</v>
      </c>
    </row>
    <row r="55981" spans="1:50">
      <c r="A55981" s="83" t="s">
        <v>128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29</v>
      </c>
      <c r="G55981" s="87" t="s">
        <v>430</v>
      </c>
      <c r="H55981" s="92">
        <v>2624</v>
      </c>
      <c r="I55981" s="92">
        <v>2765</v>
      </c>
      <c r="J55981" s="92">
        <v>2115</v>
      </c>
      <c r="K55981" s="92">
        <v>-650</v>
      </c>
      <c r="O55981" s="92">
        <v>2765</v>
      </c>
      <c r="P55981" s="92">
        <v>2115</v>
      </c>
      <c r="Q55981" s="92">
        <v>-650</v>
      </c>
      <c r="R55981" s="92">
        <v>396</v>
      </c>
      <c r="S55981" s="92">
        <v>779</v>
      </c>
      <c r="V55981" s="92">
        <v>0</v>
      </c>
      <c r="W55981" s="92">
        <v>767</v>
      </c>
      <c r="X55981" s="92">
        <v>34</v>
      </c>
      <c r="Y55981" s="92">
        <v>139</v>
      </c>
      <c r="AJ55981" s="92">
        <v>396</v>
      </c>
      <c r="AK55981" s="92">
        <v>779</v>
      </c>
      <c r="AN55981" s="92">
        <v>0</v>
      </c>
      <c r="AO55981" s="92">
        <v>767</v>
      </c>
      <c r="AP55981" s="92">
        <v>34</v>
      </c>
      <c r="AQ55981" s="92">
        <v>139</v>
      </c>
      <c r="AS55981" s="92">
        <v>-485</v>
      </c>
      <c r="AT55981" s="92">
        <v>-559</v>
      </c>
      <c r="AU55981" s="92">
        <v>1239</v>
      </c>
      <c r="AV55981" s="92">
        <v>789</v>
      </c>
      <c r="AW55981" s="92">
        <v>-252</v>
      </c>
      <c r="AX55981" s="92">
        <v>-1382</v>
      </c>
    </row>
    <row r="55982" spans="1:50">
      <c r="A55982" s="83" t="s">
        <v>128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29</v>
      </c>
      <c r="G55982" s="87" t="s">
        <v>430</v>
      </c>
      <c r="H55982" s="92">
        <v>2653</v>
      </c>
      <c r="I55982" s="92">
        <v>2753</v>
      </c>
      <c r="J55982" s="92">
        <v>2063</v>
      </c>
      <c r="K55982" s="92">
        <v>-690</v>
      </c>
      <c r="O55982" s="92">
        <v>2753</v>
      </c>
      <c r="P55982" s="92">
        <v>2063</v>
      </c>
      <c r="Q55982" s="92">
        <v>-690</v>
      </c>
      <c r="R55982" s="92">
        <v>397</v>
      </c>
      <c r="S55982" s="92">
        <v>757</v>
      </c>
      <c r="V55982" s="92">
        <v>0</v>
      </c>
      <c r="W55982" s="92">
        <v>650</v>
      </c>
      <c r="X55982" s="92">
        <v>118</v>
      </c>
      <c r="Y55982" s="92">
        <v>141</v>
      </c>
      <c r="AJ55982" s="92">
        <v>397</v>
      </c>
      <c r="AK55982" s="92">
        <v>757</v>
      </c>
      <c r="AN55982" s="92">
        <v>0</v>
      </c>
      <c r="AO55982" s="92">
        <v>650</v>
      </c>
      <c r="AP55982" s="92">
        <v>118</v>
      </c>
      <c r="AQ55982" s="92">
        <v>141</v>
      </c>
      <c r="AS55982" s="92">
        <v>-460</v>
      </c>
      <c r="AT55982" s="92">
        <v>-553</v>
      </c>
      <c r="AU55982" s="92">
        <v>1032</v>
      </c>
      <c r="AV55982" s="92">
        <v>837</v>
      </c>
      <c r="AW55982" s="92">
        <v>-262</v>
      </c>
      <c r="AX55982" s="92">
        <v>-1284</v>
      </c>
    </row>
    <row r="55983" spans="1:50">
      <c r="A55983" s="83" t="s">
        <v>128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29</v>
      </c>
      <c r="G55983" s="87" t="s">
        <v>430</v>
      </c>
      <c r="H55983" s="92">
        <v>2670</v>
      </c>
      <c r="I55983" s="92">
        <v>2784</v>
      </c>
      <c r="J55983" s="92">
        <v>2157</v>
      </c>
      <c r="K55983" s="92">
        <v>-627</v>
      </c>
      <c r="O55983" s="92">
        <v>2784</v>
      </c>
      <c r="P55983" s="92">
        <v>2157</v>
      </c>
      <c r="Q55983" s="92">
        <v>-627</v>
      </c>
      <c r="R55983" s="92">
        <v>397</v>
      </c>
      <c r="S55983" s="92">
        <v>792</v>
      </c>
      <c r="V55983" s="92">
        <v>0</v>
      </c>
      <c r="W55983" s="92">
        <v>639</v>
      </c>
      <c r="X55983" s="92">
        <v>183</v>
      </c>
      <c r="Y55983" s="92">
        <v>146</v>
      </c>
      <c r="AJ55983" s="92">
        <v>397</v>
      </c>
      <c r="AK55983" s="92">
        <v>792</v>
      </c>
      <c r="AN55983" s="92">
        <v>0</v>
      </c>
      <c r="AO55983" s="92">
        <v>639</v>
      </c>
      <c r="AP55983" s="92">
        <v>183</v>
      </c>
      <c r="AQ55983" s="92">
        <v>146</v>
      </c>
      <c r="AS55983" s="92">
        <v>-521</v>
      </c>
      <c r="AT55983" s="92">
        <v>-555</v>
      </c>
      <c r="AU55983" s="92">
        <v>1110</v>
      </c>
      <c r="AV55983" s="92">
        <v>894</v>
      </c>
      <c r="AW55983" s="92">
        <v>-240</v>
      </c>
      <c r="AX55983" s="92">
        <v>-1315</v>
      </c>
    </row>
    <row r="55984" spans="1:50">
      <c r="A55984" s="83" t="s">
        <v>128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29</v>
      </c>
      <c r="G55984" s="87" t="s">
        <v>430</v>
      </c>
      <c r="H55984" s="92">
        <v>2703</v>
      </c>
      <c r="I55984" s="92">
        <v>2819</v>
      </c>
      <c r="J55984" s="92">
        <v>2327</v>
      </c>
      <c r="K55984" s="92">
        <v>-492</v>
      </c>
      <c r="O55984" s="92">
        <v>2819</v>
      </c>
      <c r="P55984" s="92">
        <v>2327</v>
      </c>
      <c r="Q55984" s="92">
        <v>-492</v>
      </c>
      <c r="R55984" s="92">
        <v>396</v>
      </c>
      <c r="S55984" s="92">
        <v>980</v>
      </c>
      <c r="V55984" s="92">
        <v>0</v>
      </c>
      <c r="W55984" s="92">
        <v>636</v>
      </c>
      <c r="X55984" s="92">
        <v>164</v>
      </c>
      <c r="Y55984" s="92">
        <v>151</v>
      </c>
      <c r="AJ55984" s="92">
        <v>396</v>
      </c>
      <c r="AK55984" s="92">
        <v>980</v>
      </c>
      <c r="AN55984" s="92">
        <v>0</v>
      </c>
      <c r="AO55984" s="92">
        <v>636</v>
      </c>
      <c r="AP55984" s="92">
        <v>164</v>
      </c>
      <c r="AQ55984" s="92">
        <v>151</v>
      </c>
      <c r="AS55984" s="92">
        <v>-499</v>
      </c>
      <c r="AT55984" s="92">
        <v>-556</v>
      </c>
      <c r="AU55984" s="92">
        <v>1268</v>
      </c>
      <c r="AV55984" s="92">
        <v>883</v>
      </c>
      <c r="AW55984" s="92">
        <v>-295</v>
      </c>
      <c r="AX55984" s="92">
        <v>-1293</v>
      </c>
    </row>
    <row r="55985" spans="1:50">
      <c r="A55985" s="83" t="s">
        <v>128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29</v>
      </c>
      <c r="G55985" s="87" t="s">
        <v>430</v>
      </c>
      <c r="H55985" s="92">
        <v>2726</v>
      </c>
      <c r="I55985" s="92">
        <v>2864</v>
      </c>
      <c r="J55985" s="92">
        <v>2459</v>
      </c>
      <c r="K55985" s="92">
        <v>-405</v>
      </c>
      <c r="O55985" s="92">
        <v>2864</v>
      </c>
      <c r="P55985" s="92">
        <v>2459</v>
      </c>
      <c r="Q55985" s="92">
        <v>-405</v>
      </c>
      <c r="R55985" s="92">
        <v>395</v>
      </c>
      <c r="S55985" s="92">
        <v>1091</v>
      </c>
      <c r="V55985" s="92">
        <v>7</v>
      </c>
      <c r="W55985" s="92">
        <v>620</v>
      </c>
      <c r="X55985" s="92">
        <v>160</v>
      </c>
      <c r="Y55985" s="92">
        <v>186</v>
      </c>
      <c r="AJ55985" s="92">
        <v>395</v>
      </c>
      <c r="AK55985" s="92">
        <v>1091</v>
      </c>
      <c r="AN55985" s="92">
        <v>7</v>
      </c>
      <c r="AO55985" s="92">
        <v>620</v>
      </c>
      <c r="AP55985" s="92">
        <v>160</v>
      </c>
      <c r="AQ55985" s="92">
        <v>186</v>
      </c>
      <c r="AS55985" s="92">
        <v>-444</v>
      </c>
      <c r="AT55985" s="92">
        <v>-664</v>
      </c>
      <c r="AU55985" s="92">
        <v>1450</v>
      </c>
      <c r="AV55985" s="92">
        <v>856</v>
      </c>
      <c r="AW55985" s="92">
        <v>-346</v>
      </c>
      <c r="AX55985" s="92">
        <v>-1257</v>
      </c>
    </row>
    <row r="55986" spans="1:50">
      <c r="A55986" s="83" t="s">
        <v>128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29</v>
      </c>
      <c r="G55986" s="87" t="s">
        <v>430</v>
      </c>
      <c r="H55986" s="92">
        <v>2741</v>
      </c>
      <c r="I55986" s="92">
        <v>2869</v>
      </c>
      <c r="J55986" s="92">
        <v>2645</v>
      </c>
      <c r="K55986" s="92">
        <v>-224</v>
      </c>
      <c r="O55986" s="92">
        <v>2869</v>
      </c>
      <c r="P55986" s="92">
        <v>2645</v>
      </c>
      <c r="Q55986" s="92">
        <v>-224</v>
      </c>
      <c r="R55986" s="92">
        <v>395</v>
      </c>
      <c r="S55986" s="92">
        <v>1358</v>
      </c>
      <c r="V55986" s="92">
        <v>186</v>
      </c>
      <c r="W55986" s="92">
        <v>296</v>
      </c>
      <c r="X55986" s="92">
        <v>156</v>
      </c>
      <c r="Y55986" s="92">
        <v>254</v>
      </c>
      <c r="AJ55986" s="92">
        <v>395</v>
      </c>
      <c r="AK55986" s="92">
        <v>1358</v>
      </c>
      <c r="AN55986" s="92">
        <v>186</v>
      </c>
      <c r="AO55986" s="92">
        <v>296</v>
      </c>
      <c r="AP55986" s="92">
        <v>156</v>
      </c>
      <c r="AQ55986" s="92">
        <v>254</v>
      </c>
      <c r="AS55986" s="92">
        <v>-345</v>
      </c>
      <c r="AT55986" s="92">
        <v>-791</v>
      </c>
      <c r="AU55986" s="92">
        <v>1335</v>
      </c>
      <c r="AV55986" s="92">
        <v>994</v>
      </c>
      <c r="AW55986" s="92">
        <v>-276</v>
      </c>
      <c r="AX55986" s="92">
        <v>-1141</v>
      </c>
    </row>
    <row r="55987" spans="1:50">
      <c r="A55987" s="83" t="s">
        <v>128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29</v>
      </c>
      <c r="G55987" s="87" t="s">
        <v>430</v>
      </c>
      <c r="H55987" s="92">
        <v>2789</v>
      </c>
      <c r="I55987" s="92">
        <v>2957</v>
      </c>
      <c r="J55987" s="92">
        <v>2610</v>
      </c>
      <c r="K55987" s="92">
        <v>-347</v>
      </c>
      <c r="O55987" s="92">
        <v>2957</v>
      </c>
      <c r="P55987" s="92">
        <v>2610</v>
      </c>
      <c r="Q55987" s="92">
        <v>-347</v>
      </c>
      <c r="R55987" s="92">
        <v>396</v>
      </c>
      <c r="S55987" s="92">
        <v>1597</v>
      </c>
      <c r="V55987" s="92">
        <v>187</v>
      </c>
      <c r="W55987" s="92">
        <v>16</v>
      </c>
      <c r="X55987" s="92">
        <v>152</v>
      </c>
      <c r="Y55987" s="92">
        <v>262</v>
      </c>
      <c r="AJ55987" s="92">
        <v>396</v>
      </c>
      <c r="AK55987" s="92">
        <v>1597</v>
      </c>
      <c r="AN55987" s="92">
        <v>187</v>
      </c>
      <c r="AO55987" s="92">
        <v>16</v>
      </c>
      <c r="AP55987" s="92">
        <v>152</v>
      </c>
      <c r="AQ55987" s="92">
        <v>262</v>
      </c>
      <c r="AS55987" s="92">
        <v>-333</v>
      </c>
      <c r="AT55987" s="92">
        <v>-1430</v>
      </c>
      <c r="AU55987" s="92">
        <v>1736</v>
      </c>
      <c r="AV55987" s="92">
        <v>1147</v>
      </c>
      <c r="AW55987" s="92">
        <v>-324</v>
      </c>
      <c r="AX55987" s="92">
        <v>-1143</v>
      </c>
    </row>
    <row r="55988" spans="1:50">
      <c r="A55988" s="83" t="s">
        <v>128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29</v>
      </c>
      <c r="G55988" s="87" t="s">
        <v>430</v>
      </c>
      <c r="H55988" s="92">
        <v>2939</v>
      </c>
      <c r="I55988" s="92">
        <v>3112</v>
      </c>
      <c r="J55988" s="92">
        <v>2754</v>
      </c>
      <c r="K55988" s="92">
        <v>-358</v>
      </c>
      <c r="O55988" s="92">
        <v>3112</v>
      </c>
      <c r="P55988" s="92">
        <v>2754</v>
      </c>
      <c r="Q55988" s="92">
        <v>-358</v>
      </c>
      <c r="R55988" s="92">
        <v>395</v>
      </c>
      <c r="S55988" s="92">
        <v>1566</v>
      </c>
      <c r="V55988" s="92">
        <v>368</v>
      </c>
      <c r="W55988" s="92">
        <v>9</v>
      </c>
      <c r="X55988" s="92">
        <v>149</v>
      </c>
      <c r="Y55988" s="92">
        <v>267</v>
      </c>
      <c r="AJ55988" s="92">
        <v>395</v>
      </c>
      <c r="AK55988" s="92">
        <v>1566</v>
      </c>
      <c r="AN55988" s="92">
        <v>368</v>
      </c>
      <c r="AO55988" s="92">
        <v>9</v>
      </c>
      <c r="AP55988" s="92">
        <v>149</v>
      </c>
      <c r="AQ55988" s="92">
        <v>267</v>
      </c>
      <c r="AS55988" s="92">
        <v>-409</v>
      </c>
      <c r="AT55988" s="92">
        <v>-1516</v>
      </c>
      <c r="AU55988" s="92">
        <v>1906</v>
      </c>
      <c r="AV55988" s="92">
        <v>1178</v>
      </c>
      <c r="AW55988" s="92">
        <v>-212</v>
      </c>
      <c r="AX55988" s="92">
        <v>-1305</v>
      </c>
    </row>
    <row r="55989" spans="1:50">
      <c r="A55989" s="83" t="s">
        <v>128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29</v>
      </c>
      <c r="G55989" s="87" t="s">
        <v>430</v>
      </c>
      <c r="H55989" s="92">
        <v>2904</v>
      </c>
      <c r="I55989" s="92">
        <v>3080</v>
      </c>
      <c r="J55989" s="92">
        <v>2668</v>
      </c>
      <c r="K55989" s="92">
        <v>-412</v>
      </c>
      <c r="O55989" s="92">
        <v>3080</v>
      </c>
      <c r="P55989" s="92">
        <v>2668</v>
      </c>
      <c r="Q55989" s="92">
        <v>-412</v>
      </c>
      <c r="R55989" s="92">
        <v>396</v>
      </c>
      <c r="S55989" s="92">
        <v>1512</v>
      </c>
      <c r="V55989" s="92">
        <v>367</v>
      </c>
      <c r="W55989" s="92">
        <v>0</v>
      </c>
      <c r="X55989" s="92">
        <v>124</v>
      </c>
      <c r="Y55989" s="92">
        <v>269</v>
      </c>
      <c r="AJ55989" s="92">
        <v>396</v>
      </c>
      <c r="AK55989" s="92">
        <v>1512</v>
      </c>
      <c r="AN55989" s="92">
        <v>367</v>
      </c>
      <c r="AO55989" s="92">
        <v>0</v>
      </c>
      <c r="AP55989" s="92">
        <v>124</v>
      </c>
      <c r="AQ55989" s="92">
        <v>269</v>
      </c>
      <c r="AS55989" s="92">
        <v>-433</v>
      </c>
      <c r="AT55989" s="92">
        <v>-1885</v>
      </c>
      <c r="AU55989" s="92">
        <v>2446</v>
      </c>
      <c r="AV55989" s="92">
        <v>1159</v>
      </c>
      <c r="AW55989" s="92">
        <v>-331</v>
      </c>
      <c r="AX55989" s="92">
        <v>-1368</v>
      </c>
    </row>
    <row r="55990" spans="1:50">
      <c r="A55990" s="83" t="s">
        <v>128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29</v>
      </c>
      <c r="G55990" s="87" t="s">
        <v>430</v>
      </c>
      <c r="H55990" s="92">
        <v>2819</v>
      </c>
      <c r="I55990" s="92">
        <v>3027</v>
      </c>
      <c r="J55990" s="92">
        <v>2474</v>
      </c>
      <c r="K55990" s="92">
        <v>-553</v>
      </c>
      <c r="O55990" s="92">
        <v>3027</v>
      </c>
      <c r="P55990" s="92">
        <v>2474</v>
      </c>
      <c r="Q55990" s="92">
        <v>-553</v>
      </c>
      <c r="R55990" s="92">
        <v>395</v>
      </c>
      <c r="S55990" s="92">
        <v>1361</v>
      </c>
      <c r="V55990" s="92">
        <v>368</v>
      </c>
      <c r="W55990" s="92">
        <v>0</v>
      </c>
      <c r="X55990" s="92">
        <v>84</v>
      </c>
      <c r="Y55990" s="92">
        <v>266</v>
      </c>
      <c r="AJ55990" s="92">
        <v>395</v>
      </c>
      <c r="AK55990" s="92">
        <v>1361</v>
      </c>
      <c r="AN55990" s="92">
        <v>368</v>
      </c>
      <c r="AO55990" s="92">
        <v>0</v>
      </c>
      <c r="AP55990" s="92">
        <v>84</v>
      </c>
      <c r="AQ55990" s="92">
        <v>266</v>
      </c>
      <c r="AS55990" s="92">
        <v>-471</v>
      </c>
      <c r="AT55990" s="92">
        <v>-2123</v>
      </c>
      <c r="AU55990" s="92">
        <v>2444</v>
      </c>
      <c r="AV55990" s="92">
        <v>1168</v>
      </c>
      <c r="AW55990" s="92">
        <v>-183</v>
      </c>
      <c r="AX55990" s="92">
        <v>-1388</v>
      </c>
    </row>
    <row r="55991" spans="1:50">
      <c r="A55991" s="83" t="s">
        <v>128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29</v>
      </c>
      <c r="G55991" s="87" t="s">
        <v>430</v>
      </c>
      <c r="H55991" s="92">
        <v>2720</v>
      </c>
      <c r="I55991" s="92">
        <v>2977</v>
      </c>
      <c r="J55991" s="92">
        <v>2274</v>
      </c>
      <c r="K55991" s="92">
        <v>-703</v>
      </c>
      <c r="O55991" s="92">
        <v>2977</v>
      </c>
      <c r="P55991" s="92">
        <v>2274</v>
      </c>
      <c r="Q55991" s="92">
        <v>-703</v>
      </c>
      <c r="R55991" s="92">
        <v>395</v>
      </c>
      <c r="S55991" s="92">
        <v>1315</v>
      </c>
      <c r="V55991" s="92">
        <v>224</v>
      </c>
      <c r="W55991" s="92">
        <v>0</v>
      </c>
      <c r="X55991" s="92">
        <v>109</v>
      </c>
      <c r="Y55991" s="92">
        <v>231</v>
      </c>
      <c r="AJ55991" s="92">
        <v>395</v>
      </c>
      <c r="AK55991" s="92">
        <v>1315</v>
      </c>
      <c r="AN55991" s="92">
        <v>224</v>
      </c>
      <c r="AO55991" s="92">
        <v>0</v>
      </c>
      <c r="AP55991" s="92">
        <v>109</v>
      </c>
      <c r="AQ55991" s="92">
        <v>231</v>
      </c>
      <c r="AS55991" s="92">
        <v>-516</v>
      </c>
      <c r="AT55991" s="92">
        <v>-2361</v>
      </c>
      <c r="AU55991" s="92">
        <v>2421</v>
      </c>
      <c r="AV55991" s="92">
        <v>1158</v>
      </c>
      <c r="AW55991" s="92">
        <v>74</v>
      </c>
      <c r="AX55991" s="92">
        <v>-1479</v>
      </c>
    </row>
    <row r="55992" spans="1:50">
      <c r="A55992" s="83" t="s">
        <v>128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29</v>
      </c>
      <c r="G55992" s="87" t="s">
        <v>430</v>
      </c>
      <c r="H55992" s="92">
        <v>2608</v>
      </c>
      <c r="I55992" s="92">
        <v>2821</v>
      </c>
      <c r="J55992" s="92">
        <v>2202</v>
      </c>
      <c r="K55992" s="92">
        <v>-619</v>
      </c>
      <c r="O55992" s="92">
        <v>2821</v>
      </c>
      <c r="P55992" s="92">
        <v>2202</v>
      </c>
      <c r="Q55992" s="92">
        <v>-619</v>
      </c>
      <c r="R55992" s="92">
        <v>395</v>
      </c>
      <c r="S55992" s="92">
        <v>1318</v>
      </c>
      <c r="V55992" s="92">
        <v>178</v>
      </c>
      <c r="W55992" s="92">
        <v>0</v>
      </c>
      <c r="X55992" s="92">
        <v>78</v>
      </c>
      <c r="Y55992" s="92">
        <v>233</v>
      </c>
      <c r="AJ55992" s="92">
        <v>395</v>
      </c>
      <c r="AK55992" s="92">
        <v>1318</v>
      </c>
      <c r="AN55992" s="92">
        <v>178</v>
      </c>
      <c r="AO55992" s="92">
        <v>0</v>
      </c>
      <c r="AP55992" s="92">
        <v>78</v>
      </c>
      <c r="AQ55992" s="92">
        <v>233</v>
      </c>
      <c r="AS55992" s="92">
        <v>-560</v>
      </c>
      <c r="AT55992" s="92">
        <v>-2225</v>
      </c>
      <c r="AU55992" s="92">
        <v>2530</v>
      </c>
      <c r="AV55992" s="92">
        <v>1165</v>
      </c>
      <c r="AW55992" s="92">
        <v>8</v>
      </c>
      <c r="AX55992" s="92">
        <v>-1537</v>
      </c>
    </row>
    <row r="55993" spans="1:50">
      <c r="A55993" s="83" t="s">
        <v>128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29</v>
      </c>
      <c r="G55993" s="87" t="s">
        <v>430</v>
      </c>
      <c r="H55993" s="92">
        <v>2462</v>
      </c>
      <c r="I55993" s="92">
        <v>2645</v>
      </c>
      <c r="J55993" s="92">
        <v>2180</v>
      </c>
      <c r="K55993" s="92">
        <v>-465</v>
      </c>
      <c r="O55993" s="92">
        <v>2645</v>
      </c>
      <c r="P55993" s="92">
        <v>2180</v>
      </c>
      <c r="Q55993" s="92">
        <v>-465</v>
      </c>
      <c r="R55993" s="92">
        <v>396</v>
      </c>
      <c r="S55993" s="92">
        <v>1300</v>
      </c>
      <c r="V55993" s="92">
        <v>177</v>
      </c>
      <c r="W55993" s="92">
        <v>0</v>
      </c>
      <c r="X55993" s="92">
        <v>81</v>
      </c>
      <c r="Y55993" s="92">
        <v>226</v>
      </c>
      <c r="AJ55993" s="92">
        <v>396</v>
      </c>
      <c r="AK55993" s="92">
        <v>1300</v>
      </c>
      <c r="AN55993" s="92">
        <v>177</v>
      </c>
      <c r="AO55993" s="92">
        <v>0</v>
      </c>
      <c r="AP55993" s="92">
        <v>81</v>
      </c>
      <c r="AQ55993" s="92">
        <v>226</v>
      </c>
      <c r="AS55993" s="92">
        <v>-564</v>
      </c>
      <c r="AT55993" s="92">
        <v>-1983</v>
      </c>
      <c r="AU55993" s="92">
        <v>2528</v>
      </c>
      <c r="AV55993" s="92">
        <v>1166</v>
      </c>
      <c r="AW55993" s="92">
        <v>-210</v>
      </c>
      <c r="AX55993" s="92">
        <v>-1402</v>
      </c>
    </row>
    <row r="55994" spans="1:50">
      <c r="A55994" s="83" t="s">
        <v>128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29</v>
      </c>
      <c r="G55994" s="87" t="s">
        <v>430</v>
      </c>
      <c r="H55994" s="92">
        <v>2293</v>
      </c>
      <c r="I55994" s="92">
        <v>2477</v>
      </c>
      <c r="J55994" s="92">
        <v>2027</v>
      </c>
      <c r="K55994" s="92">
        <v>-450</v>
      </c>
      <c r="O55994" s="92">
        <v>2477</v>
      </c>
      <c r="P55994" s="92">
        <v>2027</v>
      </c>
      <c r="Q55994" s="92">
        <v>-450</v>
      </c>
      <c r="R55994" s="92">
        <v>397</v>
      </c>
      <c r="S55994" s="92">
        <v>1299</v>
      </c>
      <c r="V55994" s="92">
        <v>0</v>
      </c>
      <c r="W55994" s="92">
        <v>0</v>
      </c>
      <c r="X55994" s="92">
        <v>120</v>
      </c>
      <c r="Y55994" s="92">
        <v>211</v>
      </c>
      <c r="AJ55994" s="92">
        <v>397</v>
      </c>
      <c r="AK55994" s="92">
        <v>1299</v>
      </c>
      <c r="AN55994" s="92">
        <v>0</v>
      </c>
      <c r="AO55994" s="92">
        <v>0</v>
      </c>
      <c r="AP55994" s="92">
        <v>120</v>
      </c>
      <c r="AQ55994" s="92">
        <v>211</v>
      </c>
      <c r="AS55994" s="92">
        <v>-574</v>
      </c>
      <c r="AT55994" s="92">
        <v>-1820</v>
      </c>
      <c r="AU55994" s="92">
        <v>2429</v>
      </c>
      <c r="AV55994" s="92">
        <v>1260</v>
      </c>
      <c r="AW55994" s="92">
        <v>-452</v>
      </c>
      <c r="AX55994" s="92">
        <v>-1293</v>
      </c>
    </row>
    <row r="55995" spans="1:50">
      <c r="A55995" s="83" t="s">
        <v>128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29</v>
      </c>
      <c r="G55995" s="87" t="s">
        <v>430</v>
      </c>
      <c r="H55995" s="92">
        <v>2164</v>
      </c>
      <c r="I55995" s="92">
        <v>2308</v>
      </c>
      <c r="J55995" s="92">
        <v>1946</v>
      </c>
      <c r="K55995" s="92">
        <v>-362</v>
      </c>
      <c r="O55995" s="92">
        <v>2308</v>
      </c>
      <c r="P55995" s="92">
        <v>1946</v>
      </c>
      <c r="Q55995" s="92">
        <v>-362</v>
      </c>
      <c r="R55995" s="92">
        <v>397</v>
      </c>
      <c r="S55995" s="92">
        <v>1262</v>
      </c>
      <c r="V55995" s="92">
        <v>0</v>
      </c>
      <c r="W55995" s="92">
        <v>0</v>
      </c>
      <c r="X55995" s="92">
        <v>130</v>
      </c>
      <c r="Y55995" s="92">
        <v>157</v>
      </c>
      <c r="AJ55995" s="92">
        <v>397</v>
      </c>
      <c r="AK55995" s="92">
        <v>1262</v>
      </c>
      <c r="AN55995" s="92">
        <v>0</v>
      </c>
      <c r="AO55995" s="92">
        <v>0</v>
      </c>
      <c r="AP55995" s="92">
        <v>130</v>
      </c>
      <c r="AQ55995" s="92">
        <v>157</v>
      </c>
      <c r="AS55995" s="92">
        <v>-558</v>
      </c>
      <c r="AT55995" s="92">
        <v>-1633</v>
      </c>
      <c r="AU55995" s="92">
        <v>2183</v>
      </c>
      <c r="AV55995" s="92">
        <v>1266</v>
      </c>
      <c r="AW55995" s="92">
        <v>-394</v>
      </c>
      <c r="AX55995" s="92">
        <v>-1226</v>
      </c>
    </row>
    <row r="55996" spans="1:50">
      <c r="A55996" s="83" t="s">
        <v>128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29</v>
      </c>
      <c r="G55996" s="87" t="s">
        <v>430</v>
      </c>
      <c r="H55996" s="92">
        <v>2076</v>
      </c>
      <c r="I55996" s="92">
        <v>2179</v>
      </c>
      <c r="J55996" s="92">
        <v>1903</v>
      </c>
      <c r="K55996" s="92">
        <v>-276</v>
      </c>
      <c r="O55996" s="92">
        <v>2179</v>
      </c>
      <c r="P55996" s="92">
        <v>1903</v>
      </c>
      <c r="Q55996" s="92">
        <v>-276</v>
      </c>
      <c r="R55996" s="92">
        <v>397</v>
      </c>
      <c r="S55996" s="92">
        <v>1257</v>
      </c>
      <c r="V55996" s="92">
        <v>0</v>
      </c>
      <c r="W55996" s="92">
        <v>0</v>
      </c>
      <c r="X55996" s="92">
        <v>118</v>
      </c>
      <c r="Y55996" s="92">
        <v>131</v>
      </c>
      <c r="AJ55996" s="92">
        <v>397</v>
      </c>
      <c r="AK55996" s="92">
        <v>1257</v>
      </c>
      <c r="AN55996" s="92">
        <v>0</v>
      </c>
      <c r="AO55996" s="92">
        <v>0</v>
      </c>
      <c r="AP55996" s="92">
        <v>118</v>
      </c>
      <c r="AQ55996" s="92">
        <v>131</v>
      </c>
      <c r="AS55996" s="92">
        <v>-517</v>
      </c>
      <c r="AT55996" s="92">
        <v>-1362</v>
      </c>
      <c r="AU55996" s="92">
        <v>1851</v>
      </c>
      <c r="AV55996" s="92">
        <v>1256</v>
      </c>
      <c r="AW55996" s="92">
        <v>-368</v>
      </c>
      <c r="AX55996" s="92">
        <v>-1136</v>
      </c>
    </row>
    <row r="55997" spans="1:50">
      <c r="A55997" s="83" t="s">
        <v>128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29</v>
      </c>
      <c r="G55997" s="87" t="s">
        <v>430</v>
      </c>
      <c r="H55997" s="92">
        <v>2014</v>
      </c>
      <c r="I55997" s="92">
        <v>2119</v>
      </c>
      <c r="J55997" s="92">
        <v>1860</v>
      </c>
      <c r="K55997" s="92">
        <v>-259</v>
      </c>
      <c r="O55997" s="92">
        <v>2119</v>
      </c>
      <c r="P55997" s="92">
        <v>1860</v>
      </c>
      <c r="Q55997" s="92">
        <v>-259</v>
      </c>
      <c r="R55997" s="92">
        <v>396</v>
      </c>
      <c r="S55997" s="92">
        <v>1201</v>
      </c>
      <c r="V55997" s="92">
        <v>0</v>
      </c>
      <c r="W55997" s="92">
        <v>0</v>
      </c>
      <c r="X55997" s="92">
        <v>139</v>
      </c>
      <c r="Y55997" s="92">
        <v>124</v>
      </c>
      <c r="AJ55997" s="92">
        <v>396</v>
      </c>
      <c r="AK55997" s="92">
        <v>1201</v>
      </c>
      <c r="AN55997" s="92">
        <v>0</v>
      </c>
      <c r="AO55997" s="92">
        <v>0</v>
      </c>
      <c r="AP55997" s="92">
        <v>139</v>
      </c>
      <c r="AQ55997" s="92">
        <v>124</v>
      </c>
      <c r="AS55997" s="92">
        <v>-524</v>
      </c>
      <c r="AT55997" s="92">
        <v>-1346</v>
      </c>
      <c r="AU55997" s="92">
        <v>1813</v>
      </c>
      <c r="AV55997" s="92">
        <v>1256</v>
      </c>
      <c r="AW55997" s="92">
        <v>-346</v>
      </c>
      <c r="AX55997" s="92">
        <v>-1112</v>
      </c>
    </row>
    <row r="55998" spans="1:50">
      <c r="A55998" s="83" t="s">
        <v>128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29</v>
      </c>
      <c r="G55998" s="87" t="s">
        <v>430</v>
      </c>
      <c r="H55998" s="92">
        <v>1987</v>
      </c>
      <c r="I55998" s="92">
        <v>2090</v>
      </c>
      <c r="J55998" s="92">
        <v>1923</v>
      </c>
      <c r="K55998" s="92">
        <v>-167</v>
      </c>
      <c r="O55998" s="92">
        <v>2090</v>
      </c>
      <c r="P55998" s="92">
        <v>1923</v>
      </c>
      <c r="Q55998" s="92">
        <v>-167</v>
      </c>
      <c r="R55998" s="92">
        <v>397</v>
      </c>
      <c r="S55998" s="92">
        <v>1257</v>
      </c>
      <c r="V55998" s="92">
        <v>0</v>
      </c>
      <c r="W55998" s="92">
        <v>0</v>
      </c>
      <c r="X55998" s="92">
        <v>144</v>
      </c>
      <c r="Y55998" s="92">
        <v>125</v>
      </c>
      <c r="AJ55998" s="92">
        <v>397</v>
      </c>
      <c r="AK55998" s="92">
        <v>1257</v>
      </c>
      <c r="AN55998" s="92">
        <v>0</v>
      </c>
      <c r="AO55998" s="92">
        <v>0</v>
      </c>
      <c r="AP55998" s="92">
        <v>144</v>
      </c>
      <c r="AQ55998" s="92">
        <v>125</v>
      </c>
      <c r="AS55998" s="92">
        <v>-485</v>
      </c>
      <c r="AT55998" s="92">
        <v>-1366</v>
      </c>
      <c r="AU55998" s="92">
        <v>1843</v>
      </c>
      <c r="AV55998" s="92">
        <v>1261</v>
      </c>
      <c r="AW55998" s="92">
        <v>-391</v>
      </c>
      <c r="AX55998" s="92">
        <v>-1029</v>
      </c>
    </row>
    <row r="55999" spans="1:50">
      <c r="A55999" s="83" t="s">
        <v>128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29</v>
      </c>
      <c r="G55999" s="87" t="s">
        <v>430</v>
      </c>
      <c r="H55999" s="92">
        <v>2015</v>
      </c>
      <c r="I55999" s="92">
        <v>2153</v>
      </c>
      <c r="J55999" s="92">
        <v>2010</v>
      </c>
      <c r="K55999" s="92">
        <v>-143</v>
      </c>
      <c r="O55999" s="92">
        <v>2153</v>
      </c>
      <c r="P55999" s="92">
        <v>2010</v>
      </c>
      <c r="Q55999" s="92">
        <v>-143</v>
      </c>
      <c r="R55999" s="92">
        <v>397</v>
      </c>
      <c r="S55999" s="92">
        <v>1304</v>
      </c>
      <c r="V55999" s="92">
        <v>0</v>
      </c>
      <c r="W55999" s="92">
        <v>0</v>
      </c>
      <c r="X55999" s="92">
        <v>158</v>
      </c>
      <c r="Y55999" s="92">
        <v>151</v>
      </c>
      <c r="AJ55999" s="92">
        <v>397</v>
      </c>
      <c r="AK55999" s="92">
        <v>1304</v>
      </c>
      <c r="AN55999" s="92">
        <v>0</v>
      </c>
      <c r="AO55999" s="92">
        <v>0</v>
      </c>
      <c r="AP55999" s="92">
        <v>158</v>
      </c>
      <c r="AQ55999" s="92">
        <v>151</v>
      </c>
      <c r="AS55999" s="92">
        <v>-437</v>
      </c>
      <c r="AT55999" s="92">
        <v>-1878</v>
      </c>
      <c r="AU55999" s="92">
        <v>2260</v>
      </c>
      <c r="AV55999" s="92">
        <v>1278</v>
      </c>
      <c r="AW55999" s="92">
        <v>-454</v>
      </c>
      <c r="AX55999" s="92">
        <v>-912</v>
      </c>
    </row>
    <row r="56000" spans="1:50">
      <c r="A56000" s="83" t="s">
        <v>128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29</v>
      </c>
      <c r="G56000" s="87" t="s">
        <v>430</v>
      </c>
      <c r="H56000" s="92">
        <v>2121</v>
      </c>
      <c r="I56000" s="92">
        <v>2282</v>
      </c>
      <c r="J56000" s="92">
        <v>2040</v>
      </c>
      <c r="K56000" s="92">
        <v>-242</v>
      </c>
      <c r="O56000" s="92">
        <v>2282</v>
      </c>
      <c r="P56000" s="92">
        <v>2040</v>
      </c>
      <c r="Q56000" s="92">
        <v>-242</v>
      </c>
      <c r="R56000" s="92">
        <v>397</v>
      </c>
      <c r="S56000" s="92">
        <v>1290</v>
      </c>
      <c r="V56000" s="92">
        <v>0</v>
      </c>
      <c r="W56000" s="92">
        <v>0</v>
      </c>
      <c r="X56000" s="92">
        <v>132</v>
      </c>
      <c r="Y56000" s="92">
        <v>221</v>
      </c>
      <c r="AJ56000" s="92">
        <v>397</v>
      </c>
      <c r="AK56000" s="92">
        <v>1290</v>
      </c>
      <c r="AN56000" s="92">
        <v>0</v>
      </c>
      <c r="AO56000" s="92">
        <v>0</v>
      </c>
      <c r="AP56000" s="92">
        <v>132</v>
      </c>
      <c r="AQ56000" s="92">
        <v>221</v>
      </c>
      <c r="AS56000" s="92">
        <v>-420</v>
      </c>
      <c r="AT56000" s="92">
        <v>-2039</v>
      </c>
      <c r="AU56000" s="92">
        <v>2321</v>
      </c>
      <c r="AV56000" s="92">
        <v>1288</v>
      </c>
      <c r="AW56000" s="92">
        <v>-432</v>
      </c>
      <c r="AX56000" s="92">
        <v>-960</v>
      </c>
    </row>
    <row r="56001" spans="1:50">
      <c r="A56001" s="83" t="s">
        <v>128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29</v>
      </c>
      <c r="G56001" s="87" t="s">
        <v>430</v>
      </c>
      <c r="H56001" s="92">
        <v>2276</v>
      </c>
      <c r="I56001" s="92">
        <v>2463</v>
      </c>
      <c r="J56001" s="92">
        <v>2123</v>
      </c>
      <c r="K56001" s="92">
        <v>-340</v>
      </c>
      <c r="O56001" s="92">
        <v>2463</v>
      </c>
      <c r="P56001" s="92">
        <v>2123</v>
      </c>
      <c r="Q56001" s="92">
        <v>-340</v>
      </c>
      <c r="R56001" s="92">
        <v>396</v>
      </c>
      <c r="S56001" s="92">
        <v>1319</v>
      </c>
      <c r="V56001" s="92">
        <v>0</v>
      </c>
      <c r="W56001" s="92">
        <v>15</v>
      </c>
      <c r="X56001" s="92">
        <v>140</v>
      </c>
      <c r="Y56001" s="92">
        <v>253</v>
      </c>
      <c r="AJ56001" s="92">
        <v>396</v>
      </c>
      <c r="AK56001" s="92">
        <v>1319</v>
      </c>
      <c r="AN56001" s="92">
        <v>0</v>
      </c>
      <c r="AO56001" s="92">
        <v>15</v>
      </c>
      <c r="AP56001" s="92">
        <v>140</v>
      </c>
      <c r="AQ56001" s="92">
        <v>253</v>
      </c>
      <c r="AS56001" s="92">
        <v>-411</v>
      </c>
      <c r="AT56001" s="92">
        <v>-1919</v>
      </c>
      <c r="AU56001" s="92">
        <v>2201</v>
      </c>
      <c r="AV56001" s="92">
        <v>1273</v>
      </c>
      <c r="AW56001" s="92">
        <v>-360</v>
      </c>
      <c r="AX56001" s="92">
        <v>-1124</v>
      </c>
    </row>
    <row r="56002" spans="1:50">
      <c r="A56002" s="83" t="s">
        <v>128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29</v>
      </c>
      <c r="G56002" s="87" t="s">
        <v>430</v>
      </c>
      <c r="H56002" s="92">
        <v>2408</v>
      </c>
      <c r="I56002" s="92">
        <v>2629</v>
      </c>
      <c r="J56002" s="92">
        <v>2408</v>
      </c>
      <c r="K56002" s="92">
        <v>-221</v>
      </c>
      <c r="O56002" s="92">
        <v>2629</v>
      </c>
      <c r="P56002" s="92">
        <v>2408</v>
      </c>
      <c r="Q56002" s="92">
        <v>-221</v>
      </c>
      <c r="R56002" s="92">
        <v>396</v>
      </c>
      <c r="S56002" s="92">
        <v>1279</v>
      </c>
      <c r="V56002" s="92">
        <v>0</v>
      </c>
      <c r="W56002" s="92">
        <v>305</v>
      </c>
      <c r="X56002" s="92">
        <v>175</v>
      </c>
      <c r="Y56002" s="92">
        <v>253</v>
      </c>
      <c r="AJ56002" s="92">
        <v>396</v>
      </c>
      <c r="AK56002" s="92">
        <v>1279</v>
      </c>
      <c r="AN56002" s="92">
        <v>0</v>
      </c>
      <c r="AO56002" s="92">
        <v>305</v>
      </c>
      <c r="AP56002" s="92">
        <v>175</v>
      </c>
      <c r="AQ56002" s="92">
        <v>253</v>
      </c>
      <c r="AS56002" s="92">
        <v>-508</v>
      </c>
      <c r="AT56002" s="92">
        <v>-1806</v>
      </c>
      <c r="AU56002" s="92">
        <v>2519</v>
      </c>
      <c r="AV56002" s="92">
        <v>1190</v>
      </c>
      <c r="AW56002" s="92">
        <v>-374</v>
      </c>
      <c r="AX56002" s="92">
        <v>-1242</v>
      </c>
    </row>
    <row r="56003" spans="1:50">
      <c r="A56003" s="83" t="s">
        <v>128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29</v>
      </c>
      <c r="G56003" s="87" t="s">
        <v>430</v>
      </c>
      <c r="H56003" s="92">
        <v>2523</v>
      </c>
      <c r="I56003" s="92">
        <v>2716</v>
      </c>
      <c r="J56003" s="92">
        <v>2374</v>
      </c>
      <c r="K56003" s="92">
        <v>-342</v>
      </c>
      <c r="O56003" s="92">
        <v>2716</v>
      </c>
      <c r="P56003" s="92">
        <v>2374</v>
      </c>
      <c r="Q56003" s="92">
        <v>-342</v>
      </c>
      <c r="R56003" s="92">
        <v>396</v>
      </c>
      <c r="S56003" s="92">
        <v>956</v>
      </c>
      <c r="V56003" s="92">
        <v>0</v>
      </c>
      <c r="W56003" s="92">
        <v>666</v>
      </c>
      <c r="X56003" s="92">
        <v>179</v>
      </c>
      <c r="Y56003" s="92">
        <v>177</v>
      </c>
      <c r="AJ56003" s="92">
        <v>396</v>
      </c>
      <c r="AK56003" s="92">
        <v>956</v>
      </c>
      <c r="AN56003" s="92">
        <v>0</v>
      </c>
      <c r="AO56003" s="92">
        <v>666</v>
      </c>
      <c r="AP56003" s="92">
        <v>179</v>
      </c>
      <c r="AQ56003" s="92">
        <v>177</v>
      </c>
      <c r="AS56003" s="92">
        <v>-572</v>
      </c>
      <c r="AT56003" s="92">
        <v>-929</v>
      </c>
      <c r="AU56003" s="92">
        <v>1799</v>
      </c>
      <c r="AV56003" s="92">
        <v>998</v>
      </c>
      <c r="AW56003" s="92">
        <v>-291</v>
      </c>
      <c r="AX56003" s="92">
        <v>-1347</v>
      </c>
    </row>
    <row r="56004" spans="1:50">
      <c r="A56004" s="83" t="s">
        <v>128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29</v>
      </c>
      <c r="G56004" s="87" t="s">
        <v>430</v>
      </c>
      <c r="H56004" s="92">
        <v>2578</v>
      </c>
      <c r="I56004" s="92">
        <v>2776</v>
      </c>
      <c r="J56004" s="92">
        <v>2130</v>
      </c>
      <c r="K56004" s="92">
        <v>-646</v>
      </c>
      <c r="O56004" s="92">
        <v>2776</v>
      </c>
      <c r="P56004" s="92">
        <v>2130</v>
      </c>
      <c r="Q56004" s="92">
        <v>-646</v>
      </c>
      <c r="R56004" s="92">
        <v>395</v>
      </c>
      <c r="S56004" s="92">
        <v>724</v>
      </c>
      <c r="V56004" s="92">
        <v>0</v>
      </c>
      <c r="W56004" s="92">
        <v>695</v>
      </c>
      <c r="X56004" s="92">
        <v>158</v>
      </c>
      <c r="Y56004" s="92">
        <v>158</v>
      </c>
      <c r="AJ56004" s="92">
        <v>395</v>
      </c>
      <c r="AK56004" s="92">
        <v>724</v>
      </c>
      <c r="AN56004" s="92">
        <v>0</v>
      </c>
      <c r="AO56004" s="92">
        <v>695</v>
      </c>
      <c r="AP56004" s="92">
        <v>158</v>
      </c>
      <c r="AQ56004" s="92">
        <v>158</v>
      </c>
      <c r="AS56004" s="92">
        <v>-669</v>
      </c>
      <c r="AT56004" s="92">
        <v>-615</v>
      </c>
      <c r="AU56004" s="92">
        <v>1206</v>
      </c>
      <c r="AV56004" s="92">
        <v>928</v>
      </c>
      <c r="AW56004" s="92">
        <v>-7</v>
      </c>
      <c r="AX56004" s="92">
        <v>-1489</v>
      </c>
    </row>
    <row r="56005" spans="1:50">
      <c r="A56005" s="83" t="s">
        <v>128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29</v>
      </c>
      <c r="G56005" s="87" t="s">
        <v>430</v>
      </c>
      <c r="H56005" s="92">
        <v>2599</v>
      </c>
      <c r="I56005" s="92">
        <v>2737</v>
      </c>
      <c r="J56005" s="92">
        <v>2098</v>
      </c>
      <c r="K56005" s="92">
        <v>-639</v>
      </c>
      <c r="O56005" s="92">
        <v>2737</v>
      </c>
      <c r="P56005" s="92">
        <v>2098</v>
      </c>
      <c r="Q56005" s="92">
        <v>-639</v>
      </c>
      <c r="R56005" s="92">
        <v>396</v>
      </c>
      <c r="S56005" s="92">
        <v>646</v>
      </c>
      <c r="V56005" s="92">
        <v>0</v>
      </c>
      <c r="W56005" s="92">
        <v>694</v>
      </c>
      <c r="X56005" s="92">
        <v>203</v>
      </c>
      <c r="Y56005" s="92">
        <v>159</v>
      </c>
      <c r="AJ56005" s="92">
        <v>396</v>
      </c>
      <c r="AK56005" s="92">
        <v>646</v>
      </c>
      <c r="AN56005" s="92">
        <v>0</v>
      </c>
      <c r="AO56005" s="92">
        <v>694</v>
      </c>
      <c r="AP56005" s="92">
        <v>203</v>
      </c>
      <c r="AQ56005" s="92">
        <v>159</v>
      </c>
      <c r="AS56005" s="92">
        <v>-654</v>
      </c>
      <c r="AT56005" s="92">
        <v>-690</v>
      </c>
      <c r="AU56005" s="92">
        <v>1290</v>
      </c>
      <c r="AV56005" s="92">
        <v>943</v>
      </c>
      <c r="AW56005" s="92">
        <v>-142</v>
      </c>
      <c r="AX56005" s="92">
        <v>-1386</v>
      </c>
    </row>
    <row r="56006" spans="1:50">
      <c r="A56006" s="83" t="s">
        <v>128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29</v>
      </c>
      <c r="G56006" s="87" t="s">
        <v>430</v>
      </c>
      <c r="H56006" s="92">
        <v>2634</v>
      </c>
      <c r="I56006" s="92">
        <v>2738</v>
      </c>
      <c r="J56006" s="92">
        <v>2062</v>
      </c>
      <c r="K56006" s="92">
        <v>-676</v>
      </c>
      <c r="O56006" s="92">
        <v>2738</v>
      </c>
      <c r="P56006" s="92">
        <v>2062</v>
      </c>
      <c r="Q56006" s="92">
        <v>-676</v>
      </c>
      <c r="R56006" s="92">
        <v>396</v>
      </c>
      <c r="S56006" s="92">
        <v>665</v>
      </c>
      <c r="V56006" s="92">
        <v>0</v>
      </c>
      <c r="W56006" s="92">
        <v>647</v>
      </c>
      <c r="X56006" s="92">
        <v>226</v>
      </c>
      <c r="Y56006" s="92">
        <v>128</v>
      </c>
      <c r="AJ56006" s="92">
        <v>396</v>
      </c>
      <c r="AK56006" s="92">
        <v>665</v>
      </c>
      <c r="AN56006" s="92">
        <v>0</v>
      </c>
      <c r="AO56006" s="92">
        <v>647</v>
      </c>
      <c r="AP56006" s="92">
        <v>226</v>
      </c>
      <c r="AQ56006" s="92">
        <v>128</v>
      </c>
      <c r="AS56006" s="92">
        <v>-665</v>
      </c>
      <c r="AT56006" s="92">
        <v>-698</v>
      </c>
      <c r="AU56006" s="92">
        <v>1167</v>
      </c>
      <c r="AV56006" s="92">
        <v>1035</v>
      </c>
      <c r="AW56006" s="92">
        <v>-143</v>
      </c>
      <c r="AX56006" s="92">
        <v>-1372</v>
      </c>
    </row>
    <row r="56007" spans="1:50">
      <c r="A56007" s="83" t="s">
        <v>128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29</v>
      </c>
      <c r="G56007" s="87" t="s">
        <v>430</v>
      </c>
      <c r="H56007" s="92">
        <v>2649</v>
      </c>
      <c r="I56007" s="92">
        <v>2761</v>
      </c>
      <c r="J56007" s="92">
        <v>2117</v>
      </c>
      <c r="K56007" s="92">
        <v>-644</v>
      </c>
      <c r="O56007" s="92">
        <v>2761</v>
      </c>
      <c r="P56007" s="92">
        <v>2117</v>
      </c>
      <c r="Q56007" s="92">
        <v>-644</v>
      </c>
      <c r="R56007" s="92">
        <v>394</v>
      </c>
      <c r="S56007" s="92">
        <v>786</v>
      </c>
      <c r="V56007" s="92">
        <v>0</v>
      </c>
      <c r="W56007" s="92">
        <v>619</v>
      </c>
      <c r="X56007" s="92">
        <v>180</v>
      </c>
      <c r="Y56007" s="92">
        <v>138</v>
      </c>
      <c r="AJ56007" s="92">
        <v>394</v>
      </c>
      <c r="AK56007" s="92">
        <v>786</v>
      </c>
      <c r="AN56007" s="92">
        <v>0</v>
      </c>
      <c r="AO56007" s="92">
        <v>619</v>
      </c>
      <c r="AP56007" s="92">
        <v>180</v>
      </c>
      <c r="AQ56007" s="92">
        <v>138</v>
      </c>
      <c r="AS56007" s="92">
        <v>-684</v>
      </c>
      <c r="AT56007" s="92">
        <v>-715</v>
      </c>
      <c r="AU56007" s="92">
        <v>1113</v>
      </c>
      <c r="AV56007" s="92">
        <v>993</v>
      </c>
      <c r="AW56007" s="92">
        <v>23</v>
      </c>
      <c r="AX56007" s="92">
        <v>-1374</v>
      </c>
    </row>
    <row r="56008" spans="1:50">
      <c r="A56008" s="83" t="s">
        <v>128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29</v>
      </c>
      <c r="G56008" s="87" t="s">
        <v>430</v>
      </c>
      <c r="H56008" s="92">
        <v>2682</v>
      </c>
      <c r="I56008" s="92">
        <v>2814</v>
      </c>
      <c r="J56008" s="92">
        <v>2407</v>
      </c>
      <c r="K56008" s="92">
        <v>-407</v>
      </c>
      <c r="O56008" s="92">
        <v>2814</v>
      </c>
      <c r="P56008" s="92">
        <v>2407</v>
      </c>
      <c r="Q56008" s="92">
        <v>-407</v>
      </c>
      <c r="R56008" s="92">
        <v>393</v>
      </c>
      <c r="S56008" s="92">
        <v>1037</v>
      </c>
      <c r="V56008" s="92">
        <v>0</v>
      </c>
      <c r="W56008" s="92">
        <v>688</v>
      </c>
      <c r="X56008" s="92">
        <v>143</v>
      </c>
      <c r="Y56008" s="92">
        <v>146</v>
      </c>
      <c r="AJ56008" s="92">
        <v>393</v>
      </c>
      <c r="AK56008" s="92">
        <v>1037</v>
      </c>
      <c r="AN56008" s="92">
        <v>0</v>
      </c>
      <c r="AO56008" s="92">
        <v>688</v>
      </c>
      <c r="AP56008" s="92">
        <v>143</v>
      </c>
      <c r="AQ56008" s="92">
        <v>146</v>
      </c>
      <c r="AS56008" s="92">
        <v>-624</v>
      </c>
      <c r="AT56008" s="92">
        <v>-798</v>
      </c>
      <c r="AU56008" s="92">
        <v>1256</v>
      </c>
      <c r="AV56008" s="92">
        <v>952</v>
      </c>
      <c r="AW56008" s="92">
        <v>120</v>
      </c>
      <c r="AX56008" s="92">
        <v>-1313</v>
      </c>
    </row>
    <row r="56009" spans="1:50">
      <c r="A56009" s="83" t="s">
        <v>128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29</v>
      </c>
      <c r="G56009" s="87" t="s">
        <v>430</v>
      </c>
      <c r="H56009" s="92">
        <v>2715</v>
      </c>
      <c r="I56009" s="92">
        <v>2837</v>
      </c>
      <c r="J56009" s="92">
        <v>2333</v>
      </c>
      <c r="K56009" s="92">
        <v>-504</v>
      </c>
      <c r="O56009" s="92">
        <v>2837</v>
      </c>
      <c r="P56009" s="92">
        <v>2333</v>
      </c>
      <c r="Q56009" s="92">
        <v>-504</v>
      </c>
      <c r="R56009" s="92">
        <v>396</v>
      </c>
      <c r="S56009" s="92">
        <v>1159</v>
      </c>
      <c r="V56009" s="92">
        <v>0</v>
      </c>
      <c r="W56009" s="92">
        <v>483</v>
      </c>
      <c r="X56009" s="92">
        <v>138</v>
      </c>
      <c r="Y56009" s="92">
        <v>157</v>
      </c>
      <c r="AJ56009" s="92">
        <v>396</v>
      </c>
      <c r="AK56009" s="92">
        <v>1159</v>
      </c>
      <c r="AN56009" s="92">
        <v>0</v>
      </c>
      <c r="AO56009" s="92">
        <v>483</v>
      </c>
      <c r="AP56009" s="92">
        <v>138</v>
      </c>
      <c r="AQ56009" s="92">
        <v>157</v>
      </c>
      <c r="AS56009" s="92">
        <v>-552</v>
      </c>
      <c r="AT56009" s="92">
        <v>-882</v>
      </c>
      <c r="AU56009" s="92">
        <v>1407</v>
      </c>
      <c r="AV56009" s="92">
        <v>971</v>
      </c>
      <c r="AW56009" s="92">
        <v>-273</v>
      </c>
      <c r="AX56009" s="92">
        <v>-1175</v>
      </c>
    </row>
    <row r="56010" spans="1:50">
      <c r="A56010" s="83" t="s">
        <v>128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29</v>
      </c>
      <c r="G56010" s="87" t="s">
        <v>430</v>
      </c>
      <c r="H56010" s="92">
        <v>2737</v>
      </c>
      <c r="I56010" s="92">
        <v>2876</v>
      </c>
      <c r="J56010" s="92">
        <v>2568</v>
      </c>
      <c r="K56010" s="92">
        <v>-308</v>
      </c>
      <c r="O56010" s="92">
        <v>2876</v>
      </c>
      <c r="P56010" s="92">
        <v>2568</v>
      </c>
      <c r="Q56010" s="92">
        <v>-308</v>
      </c>
      <c r="R56010" s="92">
        <v>397</v>
      </c>
      <c r="S56010" s="92">
        <v>1239</v>
      </c>
      <c r="V56010" s="92">
        <v>333</v>
      </c>
      <c r="W56010" s="92">
        <v>252</v>
      </c>
      <c r="X56010" s="92">
        <v>184</v>
      </c>
      <c r="Y56010" s="92">
        <v>163</v>
      </c>
      <c r="AJ56010" s="92">
        <v>397</v>
      </c>
      <c r="AK56010" s="92">
        <v>1239</v>
      </c>
      <c r="AN56010" s="92">
        <v>333</v>
      </c>
      <c r="AO56010" s="92">
        <v>252</v>
      </c>
      <c r="AP56010" s="92">
        <v>184</v>
      </c>
      <c r="AQ56010" s="92">
        <v>163</v>
      </c>
      <c r="AS56010" s="92">
        <v>-400</v>
      </c>
      <c r="AT56010" s="92">
        <v>-1891</v>
      </c>
      <c r="AU56010" s="92">
        <v>2239</v>
      </c>
      <c r="AV56010" s="92">
        <v>1163</v>
      </c>
      <c r="AW56010" s="92">
        <v>-480</v>
      </c>
      <c r="AX56010" s="92">
        <v>-939</v>
      </c>
    </row>
    <row r="56011" spans="1:50">
      <c r="A56011" s="83" t="s">
        <v>128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29</v>
      </c>
      <c r="G56011" s="87" t="s">
        <v>430</v>
      </c>
      <c r="H56011" s="92">
        <v>2778</v>
      </c>
      <c r="I56011" s="92">
        <v>3049</v>
      </c>
      <c r="J56011" s="92">
        <v>2308</v>
      </c>
      <c r="K56011" s="92">
        <v>-741</v>
      </c>
      <c r="O56011" s="92">
        <v>3049</v>
      </c>
      <c r="P56011" s="92">
        <v>2308</v>
      </c>
      <c r="Q56011" s="92">
        <v>-741</v>
      </c>
      <c r="R56011" s="92">
        <v>398</v>
      </c>
      <c r="S56011" s="92">
        <v>1291</v>
      </c>
      <c r="V56011" s="92">
        <v>291</v>
      </c>
      <c r="W56011" s="92">
        <v>22</v>
      </c>
      <c r="X56011" s="92">
        <v>150</v>
      </c>
      <c r="Y56011" s="92">
        <v>156</v>
      </c>
      <c r="AJ56011" s="92">
        <v>398</v>
      </c>
      <c r="AK56011" s="92">
        <v>1291</v>
      </c>
      <c r="AN56011" s="92">
        <v>291</v>
      </c>
      <c r="AO56011" s="92">
        <v>22</v>
      </c>
      <c r="AP56011" s="92">
        <v>150</v>
      </c>
      <c r="AQ56011" s="92">
        <v>156</v>
      </c>
      <c r="AS56011" s="92">
        <v>-372</v>
      </c>
      <c r="AT56011" s="92">
        <v>-2680</v>
      </c>
      <c r="AU56011" s="92">
        <v>2493</v>
      </c>
      <c r="AV56011" s="92">
        <v>1278</v>
      </c>
      <c r="AW56011" s="92">
        <v>-505</v>
      </c>
      <c r="AX56011" s="92">
        <v>-955</v>
      </c>
    </row>
    <row r="56012" spans="1:50">
      <c r="A56012" s="83" t="s">
        <v>128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29</v>
      </c>
      <c r="G56012" s="87" t="s">
        <v>430</v>
      </c>
      <c r="H56012" s="92">
        <v>2937</v>
      </c>
      <c r="I56012" s="92">
        <v>3205</v>
      </c>
      <c r="J56012" s="92">
        <v>2276</v>
      </c>
      <c r="K56012" s="92">
        <v>-929</v>
      </c>
      <c r="O56012" s="92">
        <v>3205</v>
      </c>
      <c r="P56012" s="92">
        <v>2276</v>
      </c>
      <c r="Q56012" s="92">
        <v>-929</v>
      </c>
      <c r="R56012" s="92">
        <v>398</v>
      </c>
      <c r="S56012" s="92">
        <v>1343</v>
      </c>
      <c r="V56012" s="92">
        <v>236</v>
      </c>
      <c r="W56012" s="92">
        <v>0</v>
      </c>
      <c r="X56012" s="92">
        <v>149</v>
      </c>
      <c r="Y56012" s="92">
        <v>150</v>
      </c>
      <c r="AJ56012" s="92">
        <v>398</v>
      </c>
      <c r="AK56012" s="92">
        <v>1343</v>
      </c>
      <c r="AN56012" s="92">
        <v>236</v>
      </c>
      <c r="AO56012" s="92">
        <v>0</v>
      </c>
      <c r="AP56012" s="92">
        <v>149</v>
      </c>
      <c r="AQ56012" s="92">
        <v>150</v>
      </c>
      <c r="AS56012" s="92">
        <v>-404</v>
      </c>
      <c r="AT56012" s="92">
        <v>-2775</v>
      </c>
      <c r="AU56012" s="92">
        <v>2528</v>
      </c>
      <c r="AV56012" s="92">
        <v>1328</v>
      </c>
      <c r="AW56012" s="92">
        <v>-557</v>
      </c>
      <c r="AX56012" s="92">
        <v>-1049</v>
      </c>
    </row>
    <row r="56013" spans="1:50">
      <c r="A56013" s="83" t="s">
        <v>128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29</v>
      </c>
      <c r="G56013" s="87" t="s">
        <v>430</v>
      </c>
      <c r="H56013" s="92">
        <v>2887</v>
      </c>
      <c r="I56013" s="92">
        <v>3135</v>
      </c>
      <c r="J56013" s="92">
        <v>2321</v>
      </c>
      <c r="K56013" s="92">
        <v>-814</v>
      </c>
      <c r="O56013" s="92">
        <v>3135</v>
      </c>
      <c r="P56013" s="92">
        <v>2321</v>
      </c>
      <c r="Q56013" s="92">
        <v>-814</v>
      </c>
      <c r="R56013" s="92">
        <v>396</v>
      </c>
      <c r="S56013" s="92">
        <v>1343</v>
      </c>
      <c r="V56013" s="92">
        <v>235</v>
      </c>
      <c r="W56013" s="92">
        <v>0</v>
      </c>
      <c r="X56013" s="92">
        <v>191</v>
      </c>
      <c r="Y56013" s="92">
        <v>156</v>
      </c>
      <c r="AJ56013" s="92">
        <v>396</v>
      </c>
      <c r="AK56013" s="92">
        <v>1343</v>
      </c>
      <c r="AN56013" s="92">
        <v>235</v>
      </c>
      <c r="AO56013" s="92">
        <v>0</v>
      </c>
      <c r="AP56013" s="92">
        <v>191</v>
      </c>
      <c r="AQ56013" s="92">
        <v>156</v>
      </c>
      <c r="AS56013" s="92">
        <v>-415</v>
      </c>
      <c r="AT56013" s="92">
        <v>-2771</v>
      </c>
      <c r="AU56013" s="92">
        <v>2681</v>
      </c>
      <c r="AV56013" s="92">
        <v>1292</v>
      </c>
      <c r="AW56013" s="92">
        <v>-503</v>
      </c>
      <c r="AX56013" s="92">
        <v>-1098</v>
      </c>
    </row>
    <row r="56014" spans="1:50">
      <c r="A56014" s="83" t="s">
        <v>128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29</v>
      </c>
      <c r="G56014" s="87" t="s">
        <v>430</v>
      </c>
      <c r="H56014" s="92">
        <v>2790</v>
      </c>
      <c r="I56014" s="92">
        <v>3056</v>
      </c>
      <c r="J56014" s="92">
        <v>2354</v>
      </c>
      <c r="K56014" s="92">
        <v>-702</v>
      </c>
      <c r="O56014" s="92">
        <v>3056</v>
      </c>
      <c r="P56014" s="92">
        <v>2354</v>
      </c>
      <c r="Q56014" s="92">
        <v>-702</v>
      </c>
      <c r="R56014" s="92">
        <v>395</v>
      </c>
      <c r="S56014" s="92">
        <v>1319</v>
      </c>
      <c r="V56014" s="92">
        <v>236</v>
      </c>
      <c r="W56014" s="92">
        <v>0</v>
      </c>
      <c r="X56014" s="92">
        <v>248</v>
      </c>
      <c r="Y56014" s="92">
        <v>156</v>
      </c>
      <c r="AJ56014" s="92">
        <v>395</v>
      </c>
      <c r="AK56014" s="92">
        <v>1319</v>
      </c>
      <c r="AN56014" s="92">
        <v>236</v>
      </c>
      <c r="AO56014" s="92">
        <v>0</v>
      </c>
      <c r="AP56014" s="92">
        <v>248</v>
      </c>
      <c r="AQ56014" s="92">
        <v>156</v>
      </c>
      <c r="AS56014" s="92">
        <v>-453</v>
      </c>
      <c r="AT56014" s="92">
        <v>-2710</v>
      </c>
      <c r="AU56014" s="92">
        <v>2802</v>
      </c>
      <c r="AV56014" s="92">
        <v>1300</v>
      </c>
      <c r="AW56014" s="92">
        <v>-471</v>
      </c>
      <c r="AX56014" s="92">
        <v>-1170</v>
      </c>
    </row>
    <row r="56015" spans="1:50">
      <c r="A56015" s="83" t="s">
        <v>128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29</v>
      </c>
      <c r="G56015" s="87" t="s">
        <v>430</v>
      </c>
      <c r="H56015" s="92">
        <v>2684</v>
      </c>
      <c r="I56015" s="92">
        <v>2937</v>
      </c>
      <c r="J56015" s="92">
        <v>2307</v>
      </c>
      <c r="K56015" s="92">
        <v>-630</v>
      </c>
      <c r="O56015" s="92">
        <v>2937</v>
      </c>
      <c r="P56015" s="92">
        <v>2307</v>
      </c>
      <c r="Q56015" s="92">
        <v>-630</v>
      </c>
      <c r="R56015" s="92">
        <v>394</v>
      </c>
      <c r="S56015" s="92">
        <v>1308</v>
      </c>
      <c r="V56015" s="92">
        <v>237</v>
      </c>
      <c r="W56015" s="92">
        <v>0</v>
      </c>
      <c r="X56015" s="92">
        <v>212</v>
      </c>
      <c r="Y56015" s="92">
        <v>156</v>
      </c>
      <c r="AJ56015" s="92">
        <v>394</v>
      </c>
      <c r="AK56015" s="92">
        <v>1308</v>
      </c>
      <c r="AN56015" s="92">
        <v>237</v>
      </c>
      <c r="AO56015" s="92">
        <v>0</v>
      </c>
      <c r="AP56015" s="92">
        <v>212</v>
      </c>
      <c r="AQ56015" s="92">
        <v>156</v>
      </c>
      <c r="AS56015" s="92">
        <v>-490</v>
      </c>
      <c r="AT56015" s="92">
        <v>-2358</v>
      </c>
      <c r="AU56015" s="92">
        <v>2373</v>
      </c>
      <c r="AV56015" s="92">
        <v>1331</v>
      </c>
      <c r="AW56015" s="92">
        <v>-308</v>
      </c>
      <c r="AX56015" s="92">
        <v>-1178</v>
      </c>
    </row>
    <row r="56016" spans="1:50">
      <c r="A56016" s="83" t="s">
        <v>128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29</v>
      </c>
      <c r="G56016" s="87" t="s">
        <v>430</v>
      </c>
      <c r="H56016" s="92">
        <v>2583</v>
      </c>
      <c r="I56016" s="92">
        <v>2820</v>
      </c>
      <c r="J56016" s="92">
        <v>2269</v>
      </c>
      <c r="K56016" s="92">
        <v>-551</v>
      </c>
      <c r="O56016" s="92">
        <v>2820</v>
      </c>
      <c r="P56016" s="92">
        <v>2269</v>
      </c>
      <c r="Q56016" s="92">
        <v>-551</v>
      </c>
      <c r="R56016" s="92">
        <v>394</v>
      </c>
      <c r="S56016" s="92">
        <v>1314</v>
      </c>
      <c r="V56016" s="92">
        <v>236</v>
      </c>
      <c r="W56016" s="92">
        <v>0</v>
      </c>
      <c r="X56016" s="92">
        <v>169</v>
      </c>
      <c r="Y56016" s="92">
        <v>156</v>
      </c>
      <c r="AJ56016" s="92">
        <v>394</v>
      </c>
      <c r="AK56016" s="92">
        <v>1314</v>
      </c>
      <c r="AN56016" s="92">
        <v>236</v>
      </c>
      <c r="AO56016" s="92">
        <v>0</v>
      </c>
      <c r="AP56016" s="92">
        <v>169</v>
      </c>
      <c r="AQ56016" s="92">
        <v>156</v>
      </c>
      <c r="AS56016" s="92">
        <v>-493</v>
      </c>
      <c r="AT56016" s="92">
        <v>-2205</v>
      </c>
      <c r="AU56016" s="92">
        <v>2292</v>
      </c>
      <c r="AV56016" s="92">
        <v>1308</v>
      </c>
      <c r="AW56016" s="92">
        <v>-275</v>
      </c>
      <c r="AX56016" s="92">
        <v>-1178</v>
      </c>
    </row>
    <row r="56017" spans="1:50">
      <c r="A56017" s="83" t="s">
        <v>128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29</v>
      </c>
      <c r="G56017" s="87" t="s">
        <v>430</v>
      </c>
      <c r="H56017" s="92">
        <v>2455</v>
      </c>
      <c r="I56017" s="92">
        <v>2668</v>
      </c>
      <c r="J56017" s="92">
        <v>2191</v>
      </c>
      <c r="K56017" s="92">
        <v>-477</v>
      </c>
      <c r="O56017" s="92">
        <v>2668</v>
      </c>
      <c r="P56017" s="92">
        <v>2191</v>
      </c>
      <c r="Q56017" s="92">
        <v>-477</v>
      </c>
      <c r="R56017" s="92">
        <v>396</v>
      </c>
      <c r="S56017" s="92">
        <v>1311</v>
      </c>
      <c r="V56017" s="92">
        <v>222</v>
      </c>
      <c r="W56017" s="92">
        <v>0</v>
      </c>
      <c r="X56017" s="92">
        <v>114</v>
      </c>
      <c r="Y56017" s="92">
        <v>148</v>
      </c>
      <c r="AJ56017" s="92">
        <v>396</v>
      </c>
      <c r="AK56017" s="92">
        <v>1311</v>
      </c>
      <c r="AN56017" s="92">
        <v>222</v>
      </c>
      <c r="AO56017" s="92">
        <v>0</v>
      </c>
      <c r="AP56017" s="92">
        <v>114</v>
      </c>
      <c r="AQ56017" s="92">
        <v>148</v>
      </c>
      <c r="AS56017" s="92">
        <v>-509</v>
      </c>
      <c r="AT56017" s="92">
        <v>-2296</v>
      </c>
      <c r="AU56017" s="92">
        <v>2374</v>
      </c>
      <c r="AV56017" s="92">
        <v>1313</v>
      </c>
      <c r="AW56017" s="92">
        <v>-309</v>
      </c>
      <c r="AX56017" s="92">
        <v>-1050</v>
      </c>
    </row>
    <row r="56018" spans="1:50">
      <c r="A56018" s="83" t="s">
        <v>128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29</v>
      </c>
      <c r="G56018" s="87" t="s">
        <v>430</v>
      </c>
      <c r="H56018" s="92">
        <v>2311</v>
      </c>
      <c r="I56018" s="92">
        <v>2508</v>
      </c>
      <c r="J56018" s="92">
        <v>1754</v>
      </c>
      <c r="K56018" s="92">
        <v>-754</v>
      </c>
      <c r="O56018" s="92">
        <v>2508</v>
      </c>
      <c r="P56018" s="92">
        <v>1754</v>
      </c>
      <c r="Q56018" s="92">
        <v>-754</v>
      </c>
      <c r="R56018" s="92">
        <v>401</v>
      </c>
      <c r="S56018" s="92">
        <v>1129</v>
      </c>
      <c r="V56018" s="92">
        <v>0</v>
      </c>
      <c r="W56018" s="92">
        <v>0</v>
      </c>
      <c r="X56018" s="92">
        <v>68</v>
      </c>
      <c r="Y56018" s="92">
        <v>156</v>
      </c>
      <c r="AJ56018" s="92">
        <v>401</v>
      </c>
      <c r="AK56018" s="92">
        <v>1129</v>
      </c>
      <c r="AN56018" s="92">
        <v>0</v>
      </c>
      <c r="AO56018" s="92">
        <v>0</v>
      </c>
      <c r="AP56018" s="92">
        <v>68</v>
      </c>
      <c r="AQ56018" s="92">
        <v>156</v>
      </c>
      <c r="AS56018" s="92">
        <v>-454</v>
      </c>
      <c r="AT56018" s="92">
        <v>-2107</v>
      </c>
      <c r="AU56018" s="92">
        <v>1893</v>
      </c>
      <c r="AV56018" s="92">
        <v>1185</v>
      </c>
      <c r="AW56018" s="92">
        <v>-397</v>
      </c>
      <c r="AX56018" s="92">
        <v>-874</v>
      </c>
    </row>
    <row r="56019" spans="1:50">
      <c r="A56019" s="83" t="s">
        <v>128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29</v>
      </c>
      <c r="G56019" s="87" t="s">
        <v>430</v>
      </c>
      <c r="H56019" s="92">
        <v>2215</v>
      </c>
      <c r="I56019" s="92">
        <v>2333</v>
      </c>
      <c r="J56019" s="92">
        <v>1451</v>
      </c>
      <c r="K56019" s="92">
        <v>-882</v>
      </c>
      <c r="O56019" s="92">
        <v>2333</v>
      </c>
      <c r="P56019" s="92">
        <v>1451</v>
      </c>
      <c r="Q56019" s="92">
        <v>-882</v>
      </c>
      <c r="R56019" s="92">
        <v>401</v>
      </c>
      <c r="S56019" s="92">
        <v>834</v>
      </c>
      <c r="V56019" s="92">
        <v>0</v>
      </c>
      <c r="W56019" s="92">
        <v>0</v>
      </c>
      <c r="X56019" s="92">
        <v>64</v>
      </c>
      <c r="Y56019" s="92">
        <v>152</v>
      </c>
      <c r="AJ56019" s="92">
        <v>401</v>
      </c>
      <c r="AK56019" s="92">
        <v>834</v>
      </c>
      <c r="AN56019" s="92">
        <v>0</v>
      </c>
      <c r="AO56019" s="92">
        <v>0</v>
      </c>
      <c r="AP56019" s="92">
        <v>64</v>
      </c>
      <c r="AQ56019" s="92">
        <v>152</v>
      </c>
      <c r="AS56019" s="92">
        <v>-473</v>
      </c>
      <c r="AT56019" s="92">
        <v>-1721</v>
      </c>
      <c r="AU56019" s="92">
        <v>1617</v>
      </c>
      <c r="AV56019" s="92">
        <v>1036</v>
      </c>
      <c r="AW56019" s="92">
        <v>-485</v>
      </c>
      <c r="AX56019" s="92">
        <v>-856</v>
      </c>
    </row>
    <row r="56020" spans="1:50">
      <c r="A56020" s="83" t="s">
        <v>128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29</v>
      </c>
      <c r="G56020" s="87" t="s">
        <v>430</v>
      </c>
      <c r="H56020" s="92">
        <v>2126</v>
      </c>
      <c r="I56020" s="92">
        <v>2239</v>
      </c>
      <c r="J56020" s="92">
        <v>1380</v>
      </c>
      <c r="K56020" s="92">
        <v>-859</v>
      </c>
      <c r="O56020" s="92">
        <v>2239</v>
      </c>
      <c r="P56020" s="92">
        <v>1380</v>
      </c>
      <c r="Q56020" s="92">
        <v>-859</v>
      </c>
      <c r="R56020" s="92">
        <v>400</v>
      </c>
      <c r="S56020" s="92">
        <v>787</v>
      </c>
      <c r="V56020" s="92">
        <v>0</v>
      </c>
      <c r="W56020" s="92">
        <v>0</v>
      </c>
      <c r="X56020" s="92">
        <v>60</v>
      </c>
      <c r="Y56020" s="92">
        <v>133</v>
      </c>
      <c r="AJ56020" s="92">
        <v>400</v>
      </c>
      <c r="AK56020" s="92">
        <v>787</v>
      </c>
      <c r="AN56020" s="92">
        <v>0</v>
      </c>
      <c r="AO56020" s="92">
        <v>0</v>
      </c>
      <c r="AP56020" s="92">
        <v>60</v>
      </c>
      <c r="AQ56020" s="92">
        <v>133</v>
      </c>
      <c r="AS56020" s="92">
        <v>-496</v>
      </c>
      <c r="AT56020" s="92">
        <v>-1783</v>
      </c>
      <c r="AU56020" s="92">
        <v>1698</v>
      </c>
      <c r="AV56020" s="92">
        <v>1074</v>
      </c>
      <c r="AW56020" s="92">
        <v>-482</v>
      </c>
      <c r="AX56020" s="92">
        <v>-870</v>
      </c>
    </row>
    <row r="56021" spans="1:50">
      <c r="A56021" s="83" t="s">
        <v>128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29</v>
      </c>
      <c r="G56021" s="87" t="s">
        <v>430</v>
      </c>
      <c r="H56021" s="92">
        <v>2061</v>
      </c>
      <c r="I56021" s="92">
        <v>2148</v>
      </c>
      <c r="J56021" s="92">
        <v>1413</v>
      </c>
      <c r="K56021" s="92">
        <v>-735</v>
      </c>
      <c r="O56021" s="92">
        <v>2148</v>
      </c>
      <c r="P56021" s="92">
        <v>1413</v>
      </c>
      <c r="Q56021" s="92">
        <v>-735</v>
      </c>
      <c r="R56021" s="92">
        <v>401</v>
      </c>
      <c r="S56021" s="92">
        <v>837</v>
      </c>
      <c r="V56021" s="92">
        <v>0</v>
      </c>
      <c r="W56021" s="92">
        <v>0</v>
      </c>
      <c r="X56021" s="92">
        <v>55</v>
      </c>
      <c r="Y56021" s="92">
        <v>120</v>
      </c>
      <c r="AJ56021" s="92">
        <v>401</v>
      </c>
      <c r="AK56021" s="92">
        <v>837</v>
      </c>
      <c r="AN56021" s="92">
        <v>0</v>
      </c>
      <c r="AO56021" s="92">
        <v>0</v>
      </c>
      <c r="AP56021" s="92">
        <v>55</v>
      </c>
      <c r="AQ56021" s="92">
        <v>120</v>
      </c>
      <c r="AS56021" s="92">
        <v>-501</v>
      </c>
      <c r="AT56021" s="92">
        <v>-1640</v>
      </c>
      <c r="AU56021" s="92">
        <v>1692</v>
      </c>
      <c r="AV56021" s="92">
        <v>1074</v>
      </c>
      <c r="AW56021" s="92">
        <v>-470</v>
      </c>
      <c r="AX56021" s="92">
        <v>-890</v>
      </c>
    </row>
    <row r="56022" spans="1:50">
      <c r="A56022" s="83" t="s">
        <v>128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29</v>
      </c>
      <c r="G56022" s="87" t="s">
        <v>430</v>
      </c>
      <c r="H56022" s="92">
        <v>2018</v>
      </c>
      <c r="I56022" s="92">
        <v>2102</v>
      </c>
      <c r="J56022" s="92">
        <v>1526</v>
      </c>
      <c r="K56022" s="92">
        <v>-576</v>
      </c>
      <c r="O56022" s="92">
        <v>2102</v>
      </c>
      <c r="P56022" s="92">
        <v>1526</v>
      </c>
      <c r="Q56022" s="92">
        <v>-576</v>
      </c>
      <c r="R56022" s="92">
        <v>401</v>
      </c>
      <c r="S56022" s="92">
        <v>942</v>
      </c>
      <c r="V56022" s="92">
        <v>0</v>
      </c>
      <c r="W56022" s="92">
        <v>0</v>
      </c>
      <c r="X56022" s="92">
        <v>63</v>
      </c>
      <c r="Y56022" s="92">
        <v>120</v>
      </c>
      <c r="AJ56022" s="92">
        <v>401</v>
      </c>
      <c r="AK56022" s="92">
        <v>942</v>
      </c>
      <c r="AN56022" s="92">
        <v>0</v>
      </c>
      <c r="AO56022" s="92">
        <v>0</v>
      </c>
      <c r="AP56022" s="92">
        <v>63</v>
      </c>
      <c r="AQ56022" s="92">
        <v>120</v>
      </c>
      <c r="AS56022" s="92">
        <v>-499</v>
      </c>
      <c r="AT56022" s="92">
        <v>-1625</v>
      </c>
      <c r="AU56022" s="92">
        <v>1794</v>
      </c>
      <c r="AV56022" s="92">
        <v>1063</v>
      </c>
      <c r="AW56022" s="92">
        <v>-412</v>
      </c>
      <c r="AX56022" s="92">
        <v>-897</v>
      </c>
    </row>
    <row r="56023" spans="1:50">
      <c r="A56023" s="83" t="s">
        <v>128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29</v>
      </c>
      <c r="G56023" s="87" t="s">
        <v>430</v>
      </c>
      <c r="H56023" s="92">
        <v>2013</v>
      </c>
      <c r="I56023" s="92">
        <v>2080</v>
      </c>
      <c r="J56023" s="92">
        <v>1664</v>
      </c>
      <c r="K56023" s="92">
        <v>-416</v>
      </c>
      <c r="O56023" s="92">
        <v>2080</v>
      </c>
      <c r="P56023" s="92">
        <v>1664</v>
      </c>
      <c r="Q56023" s="92">
        <v>-416</v>
      </c>
      <c r="R56023" s="92">
        <v>400</v>
      </c>
      <c r="S56023" s="92">
        <v>1006</v>
      </c>
      <c r="V56023" s="92">
        <v>0</v>
      </c>
      <c r="W56023" s="92">
        <v>0</v>
      </c>
      <c r="X56023" s="92">
        <v>134</v>
      </c>
      <c r="Y56023" s="92">
        <v>124</v>
      </c>
      <c r="AJ56023" s="92">
        <v>400</v>
      </c>
      <c r="AK56023" s="92">
        <v>1006</v>
      </c>
      <c r="AN56023" s="92">
        <v>0</v>
      </c>
      <c r="AO56023" s="92">
        <v>0</v>
      </c>
      <c r="AP56023" s="92">
        <v>134</v>
      </c>
      <c r="AQ56023" s="92">
        <v>124</v>
      </c>
      <c r="AS56023" s="92">
        <v>-461</v>
      </c>
      <c r="AT56023" s="92">
        <v>-1394</v>
      </c>
      <c r="AU56023" s="92">
        <v>1563</v>
      </c>
      <c r="AV56023" s="92">
        <v>1100</v>
      </c>
      <c r="AW56023" s="92">
        <v>-342</v>
      </c>
      <c r="AX56023" s="92">
        <v>-882</v>
      </c>
    </row>
    <row r="56024" spans="1:50">
      <c r="A56024" s="83" t="s">
        <v>128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29</v>
      </c>
      <c r="G56024" s="87" t="s">
        <v>430</v>
      </c>
      <c r="H56024" s="92">
        <v>2047</v>
      </c>
      <c r="I56024" s="92">
        <v>2127</v>
      </c>
      <c r="J56024" s="92">
        <v>1551</v>
      </c>
      <c r="K56024" s="92">
        <v>-576</v>
      </c>
      <c r="O56024" s="92">
        <v>2127</v>
      </c>
      <c r="P56024" s="92">
        <v>1551</v>
      </c>
      <c r="Q56024" s="92">
        <v>-576</v>
      </c>
      <c r="R56024" s="92">
        <v>401</v>
      </c>
      <c r="S56024" s="92">
        <v>911</v>
      </c>
      <c r="V56024" s="92">
        <v>0</v>
      </c>
      <c r="W56024" s="92">
        <v>0</v>
      </c>
      <c r="X56024" s="92">
        <v>104</v>
      </c>
      <c r="Y56024" s="92">
        <v>135</v>
      </c>
      <c r="AJ56024" s="92">
        <v>401</v>
      </c>
      <c r="AK56024" s="92">
        <v>911</v>
      </c>
      <c r="AN56024" s="92">
        <v>0</v>
      </c>
      <c r="AO56024" s="92">
        <v>0</v>
      </c>
      <c r="AP56024" s="92">
        <v>104</v>
      </c>
      <c r="AQ56024" s="92">
        <v>135</v>
      </c>
      <c r="AS56024" s="92">
        <v>-445</v>
      </c>
      <c r="AT56024" s="92">
        <v>-1593</v>
      </c>
      <c r="AU56024" s="92">
        <v>1737</v>
      </c>
      <c r="AV56024" s="92">
        <v>1027</v>
      </c>
      <c r="AW56024" s="92">
        <v>-348</v>
      </c>
      <c r="AX56024" s="92">
        <v>-954</v>
      </c>
    </row>
    <row r="56025" spans="1:50">
      <c r="A56025" s="83" t="s">
        <v>128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29</v>
      </c>
      <c r="G56025" s="87" t="s">
        <v>430</v>
      </c>
      <c r="H56025" s="92">
        <v>2083</v>
      </c>
      <c r="I56025" s="92">
        <v>2255</v>
      </c>
      <c r="J56025" s="92">
        <v>1548</v>
      </c>
      <c r="K56025" s="92">
        <v>-707</v>
      </c>
      <c r="O56025" s="92">
        <v>2255</v>
      </c>
      <c r="P56025" s="92">
        <v>1548</v>
      </c>
      <c r="Q56025" s="92">
        <v>-707</v>
      </c>
      <c r="R56025" s="92">
        <v>397</v>
      </c>
      <c r="S56025" s="92">
        <v>971</v>
      </c>
      <c r="V56025" s="92">
        <v>0</v>
      </c>
      <c r="W56025" s="92">
        <v>12</v>
      </c>
      <c r="X56025" s="92">
        <v>45</v>
      </c>
      <c r="Y56025" s="92">
        <v>123</v>
      </c>
      <c r="AJ56025" s="92">
        <v>397</v>
      </c>
      <c r="AK56025" s="92">
        <v>971</v>
      </c>
      <c r="AN56025" s="92">
        <v>0</v>
      </c>
      <c r="AO56025" s="92">
        <v>12</v>
      </c>
      <c r="AP56025" s="92">
        <v>45</v>
      </c>
      <c r="AQ56025" s="92">
        <v>123</v>
      </c>
      <c r="AS56025" s="92">
        <v>-481</v>
      </c>
      <c r="AT56025" s="92">
        <v>-2034</v>
      </c>
      <c r="AU56025" s="92">
        <v>2114</v>
      </c>
      <c r="AV56025" s="92">
        <v>1052</v>
      </c>
      <c r="AW56025" s="92">
        <v>-289</v>
      </c>
      <c r="AX56025" s="92">
        <v>-1069</v>
      </c>
    </row>
    <row r="56026" spans="1:50">
      <c r="A56026" s="83" t="s">
        <v>128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29</v>
      </c>
      <c r="G56026" s="87" t="s">
        <v>430</v>
      </c>
      <c r="H56026" s="92">
        <v>2138</v>
      </c>
      <c r="I56026" s="92">
        <v>2525</v>
      </c>
      <c r="J56026" s="92">
        <v>1868</v>
      </c>
      <c r="K56026" s="92">
        <v>-657</v>
      </c>
      <c r="O56026" s="92">
        <v>2525</v>
      </c>
      <c r="P56026" s="92">
        <v>1868</v>
      </c>
      <c r="Q56026" s="92">
        <v>-657</v>
      </c>
      <c r="R56026" s="92">
        <v>398</v>
      </c>
      <c r="S56026" s="92">
        <v>997</v>
      </c>
      <c r="V56026" s="92">
        <v>0</v>
      </c>
      <c r="W56026" s="92">
        <v>308</v>
      </c>
      <c r="X56026" s="92">
        <v>37</v>
      </c>
      <c r="Y56026" s="92">
        <v>128</v>
      </c>
      <c r="AJ56026" s="92">
        <v>398</v>
      </c>
      <c r="AK56026" s="92">
        <v>997</v>
      </c>
      <c r="AN56026" s="92">
        <v>0</v>
      </c>
      <c r="AO56026" s="92">
        <v>308</v>
      </c>
      <c r="AP56026" s="92">
        <v>37</v>
      </c>
      <c r="AQ56026" s="92">
        <v>128</v>
      </c>
      <c r="AS56026" s="92">
        <v>-543</v>
      </c>
      <c r="AT56026" s="92">
        <v>-1277</v>
      </c>
      <c r="AU56026" s="92">
        <v>1917</v>
      </c>
      <c r="AV56026" s="92">
        <v>969</v>
      </c>
      <c r="AW56026" s="92">
        <v>-415</v>
      </c>
      <c r="AX56026" s="92">
        <v>-1308</v>
      </c>
    </row>
    <row r="56027" spans="1:50">
      <c r="A56027" s="83" t="s">
        <v>128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29</v>
      </c>
      <c r="G56027" s="87" t="s">
        <v>430</v>
      </c>
      <c r="H56027" s="92">
        <v>2243</v>
      </c>
      <c r="I56027" s="92">
        <v>2652</v>
      </c>
      <c r="J56027" s="92">
        <v>1955</v>
      </c>
      <c r="K56027" s="92">
        <v>-697</v>
      </c>
      <c r="O56027" s="92">
        <v>2652</v>
      </c>
      <c r="P56027" s="92">
        <v>1955</v>
      </c>
      <c r="Q56027" s="92">
        <v>-697</v>
      </c>
      <c r="R56027" s="92">
        <v>399</v>
      </c>
      <c r="S56027" s="92">
        <v>692</v>
      </c>
      <c r="V56027" s="92">
        <v>0</v>
      </c>
      <c r="W56027" s="92">
        <v>731</v>
      </c>
      <c r="X56027" s="92">
        <v>24</v>
      </c>
      <c r="Y56027" s="92">
        <v>109</v>
      </c>
      <c r="AJ56027" s="92">
        <v>399</v>
      </c>
      <c r="AK56027" s="92">
        <v>692</v>
      </c>
      <c r="AN56027" s="92">
        <v>0</v>
      </c>
      <c r="AO56027" s="92">
        <v>731</v>
      </c>
      <c r="AP56027" s="92">
        <v>24</v>
      </c>
      <c r="AQ56027" s="92">
        <v>109</v>
      </c>
      <c r="AS56027" s="92">
        <v>-543</v>
      </c>
      <c r="AT56027" s="92">
        <v>-1086</v>
      </c>
      <c r="AU56027" s="92">
        <v>1765</v>
      </c>
      <c r="AV56027" s="92">
        <v>841</v>
      </c>
      <c r="AW56027" s="92">
        <v>-394</v>
      </c>
      <c r="AX56027" s="92">
        <v>-1280</v>
      </c>
    </row>
    <row r="56028" spans="1:50">
      <c r="A56028" s="83" t="s">
        <v>128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29</v>
      </c>
      <c r="G56028" s="87" t="s">
        <v>430</v>
      </c>
      <c r="H56028" s="92">
        <v>2303</v>
      </c>
      <c r="I56028" s="92">
        <v>2687</v>
      </c>
      <c r="J56028" s="92">
        <v>2063</v>
      </c>
      <c r="K56028" s="92">
        <v>-624</v>
      </c>
      <c r="O56028" s="92">
        <v>2687</v>
      </c>
      <c r="P56028" s="92">
        <v>2063</v>
      </c>
      <c r="Q56028" s="92">
        <v>-624</v>
      </c>
      <c r="R56028" s="92">
        <v>400</v>
      </c>
      <c r="S56028" s="92">
        <v>665</v>
      </c>
      <c r="V56028" s="92">
        <v>0</v>
      </c>
      <c r="W56028" s="92">
        <v>860</v>
      </c>
      <c r="X56028" s="92">
        <v>40</v>
      </c>
      <c r="Y56028" s="92">
        <v>98</v>
      </c>
      <c r="AJ56028" s="92">
        <v>400</v>
      </c>
      <c r="AK56028" s="92">
        <v>665</v>
      </c>
      <c r="AN56028" s="92">
        <v>0</v>
      </c>
      <c r="AO56028" s="92">
        <v>860</v>
      </c>
      <c r="AP56028" s="92">
        <v>40</v>
      </c>
      <c r="AQ56028" s="92">
        <v>98</v>
      </c>
      <c r="AS56028" s="92">
        <v>-562</v>
      </c>
      <c r="AT56028" s="92">
        <v>-958</v>
      </c>
      <c r="AU56028" s="92">
        <v>1708</v>
      </c>
      <c r="AV56028" s="92">
        <v>843</v>
      </c>
      <c r="AW56028" s="92">
        <v>-328</v>
      </c>
      <c r="AX56028" s="92">
        <v>-1327</v>
      </c>
    </row>
    <row r="56029" spans="1:50">
      <c r="A56029" s="83" t="s">
        <v>128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29</v>
      </c>
      <c r="G56029" s="87" t="s">
        <v>430</v>
      </c>
      <c r="H56029" s="92">
        <v>2315</v>
      </c>
      <c r="I56029" s="92">
        <v>2682</v>
      </c>
      <c r="J56029" s="92">
        <v>2094</v>
      </c>
      <c r="K56029" s="92">
        <v>-588</v>
      </c>
      <c r="O56029" s="92">
        <v>2682</v>
      </c>
      <c r="P56029" s="92">
        <v>2094</v>
      </c>
      <c r="Q56029" s="92">
        <v>-588</v>
      </c>
      <c r="R56029" s="92">
        <v>400</v>
      </c>
      <c r="S56029" s="92">
        <v>655</v>
      </c>
      <c r="V56029" s="92">
        <v>0</v>
      </c>
      <c r="W56029" s="92">
        <v>885</v>
      </c>
      <c r="X56029" s="92">
        <v>56</v>
      </c>
      <c r="Y56029" s="92">
        <v>98</v>
      </c>
      <c r="AJ56029" s="92">
        <v>400</v>
      </c>
      <c r="AK56029" s="92">
        <v>655</v>
      </c>
      <c r="AN56029" s="92">
        <v>0</v>
      </c>
      <c r="AO56029" s="92">
        <v>885</v>
      </c>
      <c r="AP56029" s="92">
        <v>56</v>
      </c>
      <c r="AQ56029" s="92">
        <v>98</v>
      </c>
      <c r="AS56029" s="92">
        <v>-600</v>
      </c>
      <c r="AT56029" s="92">
        <v>-998</v>
      </c>
      <c r="AU56029" s="92">
        <v>1600</v>
      </c>
      <c r="AV56029" s="92">
        <v>892</v>
      </c>
      <c r="AW56029" s="92">
        <v>-73</v>
      </c>
      <c r="AX56029" s="92">
        <v>-1409</v>
      </c>
    </row>
    <row r="56030" spans="1:50">
      <c r="A56030" s="83" t="s">
        <v>128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29</v>
      </c>
      <c r="G56030" s="87" t="s">
        <v>430</v>
      </c>
      <c r="H56030" s="92">
        <v>2333</v>
      </c>
      <c r="I56030" s="92">
        <v>2660</v>
      </c>
      <c r="J56030" s="92">
        <v>2075</v>
      </c>
      <c r="K56030" s="92">
        <v>-585</v>
      </c>
      <c r="O56030" s="92">
        <v>2660</v>
      </c>
      <c r="P56030" s="92">
        <v>2075</v>
      </c>
      <c r="Q56030" s="92">
        <v>-585</v>
      </c>
      <c r="R56030" s="92">
        <v>401</v>
      </c>
      <c r="S56030" s="92">
        <v>654</v>
      </c>
      <c r="V56030" s="92">
        <v>0</v>
      </c>
      <c r="W56030" s="92">
        <v>871</v>
      </c>
      <c r="X56030" s="92">
        <v>51</v>
      </c>
      <c r="Y56030" s="92">
        <v>98</v>
      </c>
      <c r="AJ56030" s="92">
        <v>401</v>
      </c>
      <c r="AK56030" s="92">
        <v>654</v>
      </c>
      <c r="AN56030" s="92">
        <v>0</v>
      </c>
      <c r="AO56030" s="92">
        <v>871</v>
      </c>
      <c r="AP56030" s="92">
        <v>51</v>
      </c>
      <c r="AQ56030" s="92">
        <v>98</v>
      </c>
      <c r="AS56030" s="92">
        <v>-561</v>
      </c>
      <c r="AT56030" s="92">
        <v>-902</v>
      </c>
      <c r="AU56030" s="92">
        <v>1513</v>
      </c>
      <c r="AV56030" s="92">
        <v>906</v>
      </c>
      <c r="AW56030" s="92">
        <v>-259</v>
      </c>
      <c r="AX56030" s="92">
        <v>-1282</v>
      </c>
    </row>
    <row r="56031" spans="1:50">
      <c r="A56031" s="83" t="s">
        <v>128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29</v>
      </c>
      <c r="G56031" s="87" t="s">
        <v>430</v>
      </c>
      <c r="H56031" s="92">
        <v>2338</v>
      </c>
      <c r="I56031" s="92">
        <v>2667</v>
      </c>
      <c r="J56031" s="92">
        <v>2091</v>
      </c>
      <c r="K56031" s="92">
        <v>-576</v>
      </c>
      <c r="O56031" s="92">
        <v>2667</v>
      </c>
      <c r="P56031" s="92">
        <v>2091</v>
      </c>
      <c r="Q56031" s="92">
        <v>-576</v>
      </c>
      <c r="R56031" s="92">
        <v>399</v>
      </c>
      <c r="S56031" s="92">
        <v>657</v>
      </c>
      <c r="V56031" s="92">
        <v>0</v>
      </c>
      <c r="W56031" s="92">
        <v>865</v>
      </c>
      <c r="X56031" s="92">
        <v>70</v>
      </c>
      <c r="Y56031" s="92">
        <v>100</v>
      </c>
      <c r="AJ56031" s="92">
        <v>399</v>
      </c>
      <c r="AK56031" s="92">
        <v>657</v>
      </c>
      <c r="AN56031" s="92">
        <v>0</v>
      </c>
      <c r="AO56031" s="92">
        <v>865</v>
      </c>
      <c r="AP56031" s="92">
        <v>70</v>
      </c>
      <c r="AQ56031" s="92">
        <v>100</v>
      </c>
      <c r="AS56031" s="92">
        <v>-510</v>
      </c>
      <c r="AT56031" s="92">
        <v>-886</v>
      </c>
      <c r="AU56031" s="92">
        <v>1362</v>
      </c>
      <c r="AV56031" s="92">
        <v>893</v>
      </c>
      <c r="AW56031" s="92">
        <v>-270</v>
      </c>
      <c r="AX56031" s="92">
        <v>-1165</v>
      </c>
    </row>
    <row r="56032" spans="1:50">
      <c r="A56032" s="83" t="s">
        <v>128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29</v>
      </c>
      <c r="G56032" s="87" t="s">
        <v>430</v>
      </c>
      <c r="H56032" s="92">
        <v>2335</v>
      </c>
      <c r="I56032" s="92">
        <v>2697</v>
      </c>
      <c r="J56032" s="92">
        <v>1944</v>
      </c>
      <c r="K56032" s="92">
        <v>-753</v>
      </c>
      <c r="O56032" s="92">
        <v>2697</v>
      </c>
      <c r="P56032" s="92">
        <v>1944</v>
      </c>
      <c r="Q56032" s="92">
        <v>-753</v>
      </c>
      <c r="R56032" s="92">
        <v>401</v>
      </c>
      <c r="S56032" s="92">
        <v>669</v>
      </c>
      <c r="V56032" s="92">
        <v>0</v>
      </c>
      <c r="W56032" s="92">
        <v>687</v>
      </c>
      <c r="X56032" s="92">
        <v>86</v>
      </c>
      <c r="Y56032" s="92">
        <v>101</v>
      </c>
      <c r="AJ56032" s="92">
        <v>401</v>
      </c>
      <c r="AK56032" s="92">
        <v>669</v>
      </c>
      <c r="AN56032" s="92">
        <v>0</v>
      </c>
      <c r="AO56032" s="92">
        <v>687</v>
      </c>
      <c r="AP56032" s="92">
        <v>86</v>
      </c>
      <c r="AQ56032" s="92">
        <v>101</v>
      </c>
      <c r="AS56032" s="92">
        <v>-464</v>
      </c>
      <c r="AT56032" s="92">
        <v>-878</v>
      </c>
      <c r="AU56032" s="92">
        <v>1263</v>
      </c>
      <c r="AV56032" s="92">
        <v>809</v>
      </c>
      <c r="AW56032" s="92">
        <v>-364</v>
      </c>
      <c r="AX56032" s="92">
        <v>-1119</v>
      </c>
    </row>
    <row r="56033" spans="1:50">
      <c r="A56033" s="83" t="s">
        <v>128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29</v>
      </c>
      <c r="G56033" s="87" t="s">
        <v>430</v>
      </c>
      <c r="H56033" s="92">
        <v>2351</v>
      </c>
      <c r="I56033" s="92">
        <v>2751</v>
      </c>
      <c r="J56033" s="92">
        <v>1952</v>
      </c>
      <c r="K56033" s="92">
        <v>-799</v>
      </c>
      <c r="O56033" s="92">
        <v>2751</v>
      </c>
      <c r="P56033" s="92">
        <v>1952</v>
      </c>
      <c r="Q56033" s="92">
        <v>-799</v>
      </c>
      <c r="R56033" s="92">
        <v>400</v>
      </c>
      <c r="S56033" s="92">
        <v>851</v>
      </c>
      <c r="V56033" s="92">
        <v>0</v>
      </c>
      <c r="W56033" s="92">
        <v>496</v>
      </c>
      <c r="X56033" s="92">
        <v>89</v>
      </c>
      <c r="Y56033" s="92">
        <v>116</v>
      </c>
      <c r="AJ56033" s="92">
        <v>400</v>
      </c>
      <c r="AK56033" s="92">
        <v>851</v>
      </c>
      <c r="AN56033" s="92">
        <v>0</v>
      </c>
      <c r="AO56033" s="92">
        <v>496</v>
      </c>
      <c r="AP56033" s="92">
        <v>89</v>
      </c>
      <c r="AQ56033" s="92">
        <v>116</v>
      </c>
      <c r="AS56033" s="92">
        <v>-446</v>
      </c>
      <c r="AT56033" s="92">
        <v>-855</v>
      </c>
      <c r="AU56033" s="92">
        <v>1153</v>
      </c>
      <c r="AV56033" s="92">
        <v>823</v>
      </c>
      <c r="AW56033" s="92">
        <v>-425</v>
      </c>
      <c r="AX56033" s="92">
        <v>-1049</v>
      </c>
    </row>
    <row r="56034" spans="1:50">
      <c r="A56034" s="83" t="s">
        <v>128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29</v>
      </c>
      <c r="G56034" s="87" t="s">
        <v>430</v>
      </c>
      <c r="H56034" s="92">
        <v>2368</v>
      </c>
      <c r="I56034" s="92">
        <v>2525</v>
      </c>
      <c r="J56034" s="92">
        <v>1781</v>
      </c>
      <c r="K56034" s="92">
        <v>-744</v>
      </c>
      <c r="O56034" s="92">
        <v>2525</v>
      </c>
      <c r="P56034" s="92">
        <v>1781</v>
      </c>
      <c r="Q56034" s="92">
        <v>-744</v>
      </c>
      <c r="R56034" s="92">
        <v>399</v>
      </c>
      <c r="S56034" s="92">
        <v>999</v>
      </c>
      <c r="V56034" s="92">
        <v>0</v>
      </c>
      <c r="W56034" s="92">
        <v>167</v>
      </c>
      <c r="X56034" s="92">
        <v>95</v>
      </c>
      <c r="Y56034" s="92">
        <v>121</v>
      </c>
      <c r="AJ56034" s="92">
        <v>399</v>
      </c>
      <c r="AK56034" s="92">
        <v>999</v>
      </c>
      <c r="AN56034" s="92">
        <v>0</v>
      </c>
      <c r="AO56034" s="92">
        <v>167</v>
      </c>
      <c r="AP56034" s="92">
        <v>95</v>
      </c>
      <c r="AQ56034" s="92">
        <v>121</v>
      </c>
      <c r="AS56034" s="92">
        <v>-377</v>
      </c>
      <c r="AT56034" s="92">
        <v>-1186</v>
      </c>
      <c r="AU56034" s="92">
        <v>925</v>
      </c>
      <c r="AV56034" s="92">
        <v>1043</v>
      </c>
      <c r="AW56034" s="92">
        <v>-206</v>
      </c>
      <c r="AX56034" s="92">
        <v>-943</v>
      </c>
    </row>
    <row r="56035" spans="1:50">
      <c r="A56035" s="83" t="s">
        <v>128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29</v>
      </c>
      <c r="G56035" s="87" t="s">
        <v>430</v>
      </c>
      <c r="H56035" s="92">
        <v>2435</v>
      </c>
      <c r="I56035" s="92">
        <v>2727</v>
      </c>
      <c r="J56035" s="92">
        <v>2374</v>
      </c>
      <c r="K56035" s="92">
        <v>-353</v>
      </c>
      <c r="O56035" s="92">
        <v>2727</v>
      </c>
      <c r="P56035" s="92">
        <v>2374</v>
      </c>
      <c r="Q56035" s="92">
        <v>-353</v>
      </c>
      <c r="R56035" s="92">
        <v>400</v>
      </c>
      <c r="S56035" s="92">
        <v>1463</v>
      </c>
      <c r="V56035" s="92">
        <v>266</v>
      </c>
      <c r="W56035" s="92">
        <v>18</v>
      </c>
      <c r="X56035" s="92">
        <v>90</v>
      </c>
      <c r="Y56035" s="92">
        <v>137</v>
      </c>
      <c r="AJ56035" s="92">
        <v>400</v>
      </c>
      <c r="AK56035" s="92">
        <v>1463</v>
      </c>
      <c r="AN56035" s="92">
        <v>266</v>
      </c>
      <c r="AO56035" s="92">
        <v>18</v>
      </c>
      <c r="AP56035" s="92">
        <v>90</v>
      </c>
      <c r="AQ56035" s="92">
        <v>137</v>
      </c>
      <c r="AS56035" s="92">
        <v>-343</v>
      </c>
      <c r="AT56035" s="92">
        <v>-2491</v>
      </c>
      <c r="AU56035" s="92">
        <v>2402</v>
      </c>
      <c r="AV56035" s="92">
        <v>1207</v>
      </c>
      <c r="AW56035" s="92">
        <v>-160</v>
      </c>
      <c r="AX56035" s="92">
        <v>-968</v>
      </c>
    </row>
    <row r="56036" spans="1:50">
      <c r="A56036" s="83" t="s">
        <v>128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29</v>
      </c>
      <c r="G56036" s="87" t="s">
        <v>430</v>
      </c>
      <c r="H56036" s="92">
        <v>2618</v>
      </c>
      <c r="I56036" s="92">
        <v>2915</v>
      </c>
      <c r="J56036" s="92">
        <v>2660</v>
      </c>
      <c r="K56036" s="92">
        <v>-255</v>
      </c>
      <c r="O56036" s="92">
        <v>2915</v>
      </c>
      <c r="P56036" s="92">
        <v>2660</v>
      </c>
      <c r="Q56036" s="92">
        <v>-255</v>
      </c>
      <c r="R56036" s="92">
        <v>400</v>
      </c>
      <c r="S56036" s="92">
        <v>1569</v>
      </c>
      <c r="V56036" s="92">
        <v>443</v>
      </c>
      <c r="W56036" s="92">
        <v>0</v>
      </c>
      <c r="X56036" s="92">
        <v>108</v>
      </c>
      <c r="Y56036" s="92">
        <v>140</v>
      </c>
      <c r="AJ56036" s="92">
        <v>400</v>
      </c>
      <c r="AK56036" s="92">
        <v>1569</v>
      </c>
      <c r="AN56036" s="92">
        <v>443</v>
      </c>
      <c r="AO56036" s="92">
        <v>0</v>
      </c>
      <c r="AP56036" s="92">
        <v>108</v>
      </c>
      <c r="AQ56036" s="92">
        <v>140</v>
      </c>
      <c r="AS56036" s="92">
        <v>-378</v>
      </c>
      <c r="AT56036" s="92">
        <v>-2656</v>
      </c>
      <c r="AU56036" s="92">
        <v>2947</v>
      </c>
      <c r="AV56036" s="92">
        <v>1260</v>
      </c>
      <c r="AW56036" s="92">
        <v>-212</v>
      </c>
      <c r="AX56036" s="92">
        <v>-1216</v>
      </c>
    </row>
    <row r="56037" spans="1:50">
      <c r="A56037" s="83" t="s">
        <v>128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29</v>
      </c>
      <c r="G56037" s="87" t="s">
        <v>430</v>
      </c>
      <c r="H56037" s="92">
        <v>2656</v>
      </c>
      <c r="I56037" s="92">
        <v>2913</v>
      </c>
      <c r="J56037" s="92">
        <v>2474</v>
      </c>
      <c r="K56037" s="92">
        <v>-439</v>
      </c>
      <c r="O56037" s="92">
        <v>2913</v>
      </c>
      <c r="P56037" s="92">
        <v>2474</v>
      </c>
      <c r="Q56037" s="92">
        <v>-439</v>
      </c>
      <c r="R56037" s="92">
        <v>398</v>
      </c>
      <c r="S56037" s="92">
        <v>1610</v>
      </c>
      <c r="V56037" s="92">
        <v>187</v>
      </c>
      <c r="W56037" s="92">
        <v>0</v>
      </c>
      <c r="X56037" s="92">
        <v>139</v>
      </c>
      <c r="Y56037" s="92">
        <v>140</v>
      </c>
      <c r="AJ56037" s="92">
        <v>398</v>
      </c>
      <c r="AK56037" s="92">
        <v>1610</v>
      </c>
      <c r="AN56037" s="92">
        <v>187</v>
      </c>
      <c r="AO56037" s="92">
        <v>0</v>
      </c>
      <c r="AP56037" s="92">
        <v>139</v>
      </c>
      <c r="AQ56037" s="92">
        <v>140</v>
      </c>
      <c r="AS56037" s="92">
        <v>-377</v>
      </c>
      <c r="AT56037" s="92">
        <v>-2639</v>
      </c>
      <c r="AU56037" s="92">
        <v>2710</v>
      </c>
      <c r="AV56037" s="92">
        <v>1289</v>
      </c>
      <c r="AW56037" s="92">
        <v>-258</v>
      </c>
      <c r="AX56037" s="92">
        <v>-1164</v>
      </c>
    </row>
    <row r="56038" spans="1:50">
      <c r="A56038" s="83" t="s">
        <v>128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29</v>
      </c>
      <c r="G56038" s="87" t="s">
        <v>430</v>
      </c>
      <c r="H56038" s="92">
        <v>2601</v>
      </c>
      <c r="I56038" s="92">
        <v>2871</v>
      </c>
      <c r="J56038" s="92">
        <v>2473</v>
      </c>
      <c r="K56038" s="92">
        <v>-398</v>
      </c>
      <c r="O56038" s="92">
        <v>2871</v>
      </c>
      <c r="P56038" s="92">
        <v>2473</v>
      </c>
      <c r="Q56038" s="92">
        <v>-398</v>
      </c>
      <c r="R56038" s="92">
        <v>397</v>
      </c>
      <c r="S56038" s="92">
        <v>1585</v>
      </c>
      <c r="V56038" s="92">
        <v>220</v>
      </c>
      <c r="W56038" s="92">
        <v>0</v>
      </c>
      <c r="X56038" s="92">
        <v>130</v>
      </c>
      <c r="Y56038" s="92">
        <v>141</v>
      </c>
      <c r="AJ56038" s="92">
        <v>397</v>
      </c>
      <c r="AK56038" s="92">
        <v>1585</v>
      </c>
      <c r="AN56038" s="92">
        <v>220</v>
      </c>
      <c r="AO56038" s="92">
        <v>0</v>
      </c>
      <c r="AP56038" s="92">
        <v>130</v>
      </c>
      <c r="AQ56038" s="92">
        <v>141</v>
      </c>
      <c r="AS56038" s="92">
        <v>-405</v>
      </c>
      <c r="AT56038" s="92">
        <v>-2643</v>
      </c>
      <c r="AU56038" s="92">
        <v>2864</v>
      </c>
      <c r="AV56038" s="92">
        <v>1312</v>
      </c>
      <c r="AW56038" s="92">
        <v>-326</v>
      </c>
      <c r="AX56038" s="92">
        <v>-1200</v>
      </c>
    </row>
    <row r="56039" spans="1:50">
      <c r="A56039" s="83" t="s">
        <v>128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29</v>
      </c>
      <c r="G56039" s="87" t="s">
        <v>430</v>
      </c>
      <c r="H56039" s="92">
        <v>2527</v>
      </c>
      <c r="I56039" s="92">
        <v>2817</v>
      </c>
      <c r="J56039" s="92">
        <v>2448</v>
      </c>
      <c r="K56039" s="92">
        <v>-369</v>
      </c>
      <c r="O56039" s="92">
        <v>2817</v>
      </c>
      <c r="P56039" s="92">
        <v>2448</v>
      </c>
      <c r="Q56039" s="92">
        <v>-369</v>
      </c>
      <c r="R56039" s="92">
        <v>398</v>
      </c>
      <c r="S56039" s="92">
        <v>1577</v>
      </c>
      <c r="V56039" s="92">
        <v>242</v>
      </c>
      <c r="W56039" s="92">
        <v>0</v>
      </c>
      <c r="X56039" s="92">
        <v>83</v>
      </c>
      <c r="Y56039" s="92">
        <v>148</v>
      </c>
      <c r="AJ56039" s="92">
        <v>398</v>
      </c>
      <c r="AK56039" s="92">
        <v>1577</v>
      </c>
      <c r="AN56039" s="92">
        <v>242</v>
      </c>
      <c r="AO56039" s="92">
        <v>0</v>
      </c>
      <c r="AP56039" s="92">
        <v>83</v>
      </c>
      <c r="AQ56039" s="92">
        <v>148</v>
      </c>
      <c r="AS56039" s="92">
        <v>-399</v>
      </c>
      <c r="AT56039" s="92">
        <v>-2627</v>
      </c>
      <c r="AU56039" s="92">
        <v>2816</v>
      </c>
      <c r="AV56039" s="92">
        <v>1296</v>
      </c>
      <c r="AW56039" s="92">
        <v>-344</v>
      </c>
      <c r="AX56039" s="92">
        <v>-1111</v>
      </c>
    </row>
    <row r="56040" spans="1:50">
      <c r="A56040" s="83" t="s">
        <v>128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29</v>
      </c>
      <c r="G56040" s="87" t="s">
        <v>430</v>
      </c>
      <c r="H56040" s="92">
        <v>2451</v>
      </c>
      <c r="I56040" s="92">
        <v>2736</v>
      </c>
      <c r="J56040" s="92">
        <v>2365</v>
      </c>
      <c r="K56040" s="92">
        <v>-371</v>
      </c>
      <c r="O56040" s="92">
        <v>2736</v>
      </c>
      <c r="P56040" s="92">
        <v>2365</v>
      </c>
      <c r="Q56040" s="92">
        <v>-371</v>
      </c>
      <c r="R56040" s="92">
        <v>399</v>
      </c>
      <c r="S56040" s="92">
        <v>1536</v>
      </c>
      <c r="V56040" s="92">
        <v>231</v>
      </c>
      <c r="W56040" s="92">
        <v>0</v>
      </c>
      <c r="X56040" s="92">
        <v>51</v>
      </c>
      <c r="Y56040" s="92">
        <v>148</v>
      </c>
      <c r="AJ56040" s="92">
        <v>399</v>
      </c>
      <c r="AK56040" s="92">
        <v>1536</v>
      </c>
      <c r="AN56040" s="92">
        <v>231</v>
      </c>
      <c r="AO56040" s="92">
        <v>0</v>
      </c>
      <c r="AP56040" s="92">
        <v>51</v>
      </c>
      <c r="AQ56040" s="92">
        <v>148</v>
      </c>
      <c r="AS56040" s="92">
        <v>-409</v>
      </c>
      <c r="AT56040" s="92">
        <v>-2544</v>
      </c>
      <c r="AU56040" s="92">
        <v>2889</v>
      </c>
      <c r="AV56040" s="92">
        <v>1279</v>
      </c>
      <c r="AW56040" s="92">
        <v>-470</v>
      </c>
      <c r="AX56040" s="92">
        <v>-1116</v>
      </c>
    </row>
    <row r="56041" spans="1:50">
      <c r="A56041" s="83" t="s">
        <v>128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29</v>
      </c>
      <c r="G56041" s="87" t="s">
        <v>430</v>
      </c>
      <c r="H56041" s="92">
        <v>2366</v>
      </c>
      <c r="I56041" s="92">
        <v>2566</v>
      </c>
      <c r="J56041" s="92">
        <v>2143</v>
      </c>
      <c r="K56041" s="92">
        <v>-423</v>
      </c>
      <c r="O56041" s="92">
        <v>2566</v>
      </c>
      <c r="P56041" s="92">
        <v>2143</v>
      </c>
      <c r="Q56041" s="92">
        <v>-423</v>
      </c>
      <c r="R56041" s="92">
        <v>398</v>
      </c>
      <c r="S56041" s="92">
        <v>1500</v>
      </c>
      <c r="V56041" s="92">
        <v>50</v>
      </c>
      <c r="W56041" s="92">
        <v>0</v>
      </c>
      <c r="X56041" s="92">
        <v>47</v>
      </c>
      <c r="Y56041" s="92">
        <v>148</v>
      </c>
      <c r="AJ56041" s="92">
        <v>398</v>
      </c>
      <c r="AK56041" s="92">
        <v>1500</v>
      </c>
      <c r="AN56041" s="92">
        <v>50</v>
      </c>
      <c r="AO56041" s="92">
        <v>0</v>
      </c>
      <c r="AP56041" s="92">
        <v>47</v>
      </c>
      <c r="AQ56041" s="92">
        <v>148</v>
      </c>
      <c r="AS56041" s="92">
        <v>-388</v>
      </c>
      <c r="AT56041" s="92">
        <v>-2223</v>
      </c>
      <c r="AU56041" s="92">
        <v>2367</v>
      </c>
      <c r="AV56041" s="92">
        <v>1254</v>
      </c>
      <c r="AW56041" s="92">
        <v>-376</v>
      </c>
      <c r="AX56041" s="92">
        <v>-1057</v>
      </c>
    </row>
    <row r="56042" spans="1:50">
      <c r="A56042" s="83" t="s">
        <v>128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29</v>
      </c>
      <c r="G56042" s="87" t="s">
        <v>430</v>
      </c>
      <c r="H56042" s="92">
        <v>2244</v>
      </c>
      <c r="I56042" s="92">
        <v>2389</v>
      </c>
      <c r="J56042" s="92">
        <v>1909</v>
      </c>
      <c r="K56042" s="92">
        <v>-480</v>
      </c>
      <c r="O56042" s="92">
        <v>2389</v>
      </c>
      <c r="P56042" s="92">
        <v>1909</v>
      </c>
      <c r="Q56042" s="92">
        <v>-480</v>
      </c>
      <c r="R56042" s="92">
        <v>398</v>
      </c>
      <c r="S56042" s="92">
        <v>1304</v>
      </c>
      <c r="V56042" s="92">
        <v>0</v>
      </c>
      <c r="W56042" s="92">
        <v>0</v>
      </c>
      <c r="X56042" s="92">
        <v>60</v>
      </c>
      <c r="Y56042" s="92">
        <v>147</v>
      </c>
      <c r="AJ56042" s="92">
        <v>398</v>
      </c>
      <c r="AK56042" s="92">
        <v>1304</v>
      </c>
      <c r="AN56042" s="92">
        <v>0</v>
      </c>
      <c r="AO56042" s="92">
        <v>0</v>
      </c>
      <c r="AP56042" s="92">
        <v>60</v>
      </c>
      <c r="AQ56042" s="92">
        <v>147</v>
      </c>
      <c r="AS56042" s="92">
        <v>-466</v>
      </c>
      <c r="AT56042" s="92">
        <v>-1589</v>
      </c>
      <c r="AU56042" s="92">
        <v>1913</v>
      </c>
      <c r="AV56042" s="92">
        <v>1239</v>
      </c>
      <c r="AW56042" s="92">
        <v>-432</v>
      </c>
      <c r="AX56042" s="92">
        <v>-1145</v>
      </c>
    </row>
    <row r="56043" spans="1:50">
      <c r="A56043" s="83" t="s">
        <v>128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29</v>
      </c>
      <c r="G56043" s="87" t="s">
        <v>430</v>
      </c>
      <c r="H56043" s="92">
        <v>2099</v>
      </c>
      <c r="I56043" s="92">
        <v>2240</v>
      </c>
      <c r="J56043" s="92">
        <v>1920</v>
      </c>
      <c r="K56043" s="92">
        <v>-320</v>
      </c>
      <c r="O56043" s="92">
        <v>2240</v>
      </c>
      <c r="P56043" s="92">
        <v>1920</v>
      </c>
      <c r="Q56043" s="92">
        <v>-320</v>
      </c>
      <c r="R56043" s="92">
        <v>398</v>
      </c>
      <c r="S56043" s="92">
        <v>1310</v>
      </c>
      <c r="V56043" s="92">
        <v>0</v>
      </c>
      <c r="W56043" s="92">
        <v>0</v>
      </c>
      <c r="X56043" s="92">
        <v>72</v>
      </c>
      <c r="Y56043" s="92">
        <v>140</v>
      </c>
      <c r="AJ56043" s="92">
        <v>398</v>
      </c>
      <c r="AK56043" s="92">
        <v>1310</v>
      </c>
      <c r="AN56043" s="92">
        <v>0</v>
      </c>
      <c r="AO56043" s="92">
        <v>0</v>
      </c>
      <c r="AP56043" s="92">
        <v>72</v>
      </c>
      <c r="AQ56043" s="92">
        <v>140</v>
      </c>
      <c r="AS56043" s="92">
        <v>-475</v>
      </c>
      <c r="AT56043" s="92">
        <v>-1076</v>
      </c>
      <c r="AU56043" s="92">
        <v>1483</v>
      </c>
      <c r="AV56043" s="92">
        <v>1252</v>
      </c>
      <c r="AW56043" s="92">
        <v>-382</v>
      </c>
      <c r="AX56043" s="92">
        <v>-1122</v>
      </c>
    </row>
    <row r="56044" spans="1:50">
      <c r="A56044" s="83" t="s">
        <v>128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29</v>
      </c>
      <c r="G56044" s="87" t="s">
        <v>430</v>
      </c>
      <c r="H56044" s="92">
        <v>2012</v>
      </c>
      <c r="I56044" s="92">
        <v>2150</v>
      </c>
      <c r="J56044" s="92">
        <v>1891</v>
      </c>
      <c r="K56044" s="92">
        <v>-259</v>
      </c>
      <c r="O56044" s="92">
        <v>2150</v>
      </c>
      <c r="P56044" s="92">
        <v>1891</v>
      </c>
      <c r="Q56044" s="92">
        <v>-259</v>
      </c>
      <c r="R56044" s="92">
        <v>397</v>
      </c>
      <c r="S56044" s="92">
        <v>1317</v>
      </c>
      <c r="V56044" s="92">
        <v>0</v>
      </c>
      <c r="W56044" s="92">
        <v>0</v>
      </c>
      <c r="X56044" s="92">
        <v>53</v>
      </c>
      <c r="Y56044" s="92">
        <v>124</v>
      </c>
      <c r="AJ56044" s="92">
        <v>397</v>
      </c>
      <c r="AK56044" s="92">
        <v>1317</v>
      </c>
      <c r="AN56044" s="92">
        <v>0</v>
      </c>
      <c r="AO56044" s="92">
        <v>0</v>
      </c>
      <c r="AP56044" s="92">
        <v>53</v>
      </c>
      <c r="AQ56044" s="92">
        <v>124</v>
      </c>
      <c r="AS56044" s="92">
        <v>-461</v>
      </c>
      <c r="AT56044" s="92">
        <v>-1062</v>
      </c>
      <c r="AU56044" s="92">
        <v>1534</v>
      </c>
      <c r="AV56044" s="92">
        <v>1245</v>
      </c>
      <c r="AW56044" s="92">
        <v>-403</v>
      </c>
      <c r="AX56044" s="92">
        <v>-1112</v>
      </c>
    </row>
    <row r="56045" spans="1:50">
      <c r="A56045" s="83" t="s">
        <v>128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29</v>
      </c>
      <c r="G56045" s="87" t="s">
        <v>430</v>
      </c>
      <c r="H56045" s="92">
        <v>1950</v>
      </c>
      <c r="I56045" s="92">
        <v>2080</v>
      </c>
      <c r="J56045" s="92">
        <v>1828</v>
      </c>
      <c r="K56045" s="92">
        <v>-252</v>
      </c>
      <c r="O56045" s="92">
        <v>2080</v>
      </c>
      <c r="P56045" s="92">
        <v>1828</v>
      </c>
      <c r="Q56045" s="92">
        <v>-252</v>
      </c>
      <c r="R56045" s="92">
        <v>399</v>
      </c>
      <c r="S56045" s="92">
        <v>1277</v>
      </c>
      <c r="V56045" s="92">
        <v>0</v>
      </c>
      <c r="W56045" s="92">
        <v>0</v>
      </c>
      <c r="X56045" s="92">
        <v>36</v>
      </c>
      <c r="Y56045" s="92">
        <v>116</v>
      </c>
      <c r="AJ56045" s="92">
        <v>399</v>
      </c>
      <c r="AK56045" s="92">
        <v>1277</v>
      </c>
      <c r="AN56045" s="92">
        <v>0</v>
      </c>
      <c r="AO56045" s="92">
        <v>0</v>
      </c>
      <c r="AP56045" s="92">
        <v>36</v>
      </c>
      <c r="AQ56045" s="92">
        <v>116</v>
      </c>
      <c r="AS56045" s="92">
        <v>-488</v>
      </c>
      <c r="AT56045" s="92">
        <v>-1064</v>
      </c>
      <c r="AU56045" s="92">
        <v>1556</v>
      </c>
      <c r="AV56045" s="92">
        <v>1243</v>
      </c>
      <c r="AW56045" s="92">
        <v>-419</v>
      </c>
      <c r="AX56045" s="92">
        <v>-1080</v>
      </c>
    </row>
    <row r="56046" spans="1:50">
      <c r="A56046" s="83" t="s">
        <v>128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29</v>
      </c>
      <c r="G56046" s="87" t="s">
        <v>430</v>
      </c>
      <c r="H56046" s="92">
        <v>1911</v>
      </c>
      <c r="I56046" s="92">
        <v>2054</v>
      </c>
      <c r="J56046" s="92">
        <v>1782</v>
      </c>
      <c r="K56046" s="92">
        <v>-272</v>
      </c>
      <c r="O56046" s="92">
        <v>2054</v>
      </c>
      <c r="P56046" s="92">
        <v>1782</v>
      </c>
      <c r="Q56046" s="92">
        <v>-272</v>
      </c>
      <c r="R56046" s="92">
        <v>399</v>
      </c>
      <c r="S56046" s="92">
        <v>1245</v>
      </c>
      <c r="V56046" s="92">
        <v>0</v>
      </c>
      <c r="W56046" s="92">
        <v>0</v>
      </c>
      <c r="X56046" s="92">
        <v>22</v>
      </c>
      <c r="Y56046" s="92">
        <v>116</v>
      </c>
      <c r="AJ56046" s="92">
        <v>399</v>
      </c>
      <c r="AK56046" s="92">
        <v>1245</v>
      </c>
      <c r="AN56046" s="92">
        <v>0</v>
      </c>
      <c r="AO56046" s="92">
        <v>0</v>
      </c>
      <c r="AP56046" s="92">
        <v>22</v>
      </c>
      <c r="AQ56046" s="92">
        <v>116</v>
      </c>
      <c r="AS56046" s="92">
        <v>-486</v>
      </c>
      <c r="AT56046" s="92">
        <v>-1045</v>
      </c>
      <c r="AU56046" s="92">
        <v>1553</v>
      </c>
      <c r="AV56046" s="92">
        <v>1206</v>
      </c>
      <c r="AW56046" s="92">
        <v>-425</v>
      </c>
      <c r="AX56046" s="92">
        <v>-1075</v>
      </c>
    </row>
    <row r="56047" spans="1:50">
      <c r="A56047" s="83" t="s">
        <v>128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29</v>
      </c>
      <c r="G56047" s="87" t="s">
        <v>430</v>
      </c>
      <c r="H56047" s="92">
        <v>1904</v>
      </c>
      <c r="I56047" s="92">
        <v>2032</v>
      </c>
      <c r="J56047" s="92">
        <v>1677</v>
      </c>
      <c r="K56047" s="92">
        <v>-355</v>
      </c>
      <c r="O56047" s="92">
        <v>2032</v>
      </c>
      <c r="P56047" s="92">
        <v>1677</v>
      </c>
      <c r="Q56047" s="92">
        <v>-355</v>
      </c>
      <c r="R56047" s="92">
        <v>397</v>
      </c>
      <c r="S56047" s="92">
        <v>1066</v>
      </c>
      <c r="V56047" s="92">
        <v>0</v>
      </c>
      <c r="W56047" s="92">
        <v>0</v>
      </c>
      <c r="X56047" s="92">
        <v>25</v>
      </c>
      <c r="Y56047" s="92">
        <v>189</v>
      </c>
      <c r="AJ56047" s="92">
        <v>397</v>
      </c>
      <c r="AK56047" s="92">
        <v>1066</v>
      </c>
      <c r="AN56047" s="92">
        <v>0</v>
      </c>
      <c r="AO56047" s="92">
        <v>0</v>
      </c>
      <c r="AP56047" s="92">
        <v>25</v>
      </c>
      <c r="AQ56047" s="92">
        <v>189</v>
      </c>
      <c r="AS56047" s="92">
        <v>-502</v>
      </c>
      <c r="AT56047" s="92">
        <v>-924</v>
      </c>
      <c r="AU56047" s="92">
        <v>1568</v>
      </c>
      <c r="AV56047" s="92">
        <v>1050</v>
      </c>
      <c r="AW56047" s="92">
        <v>-426</v>
      </c>
      <c r="AX56047" s="92">
        <v>-1121</v>
      </c>
    </row>
    <row r="56048" spans="1:50">
      <c r="A56048" s="83" t="s">
        <v>128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29</v>
      </c>
      <c r="G56048" s="87" t="s">
        <v>430</v>
      </c>
      <c r="H56048" s="92">
        <v>1926</v>
      </c>
      <c r="I56048" s="92">
        <v>2089</v>
      </c>
      <c r="J56048" s="92">
        <v>1722</v>
      </c>
      <c r="K56048" s="92">
        <v>-367</v>
      </c>
      <c r="O56048" s="92">
        <v>2089</v>
      </c>
      <c r="P56048" s="92">
        <v>1722</v>
      </c>
      <c r="Q56048" s="92">
        <v>-367</v>
      </c>
      <c r="R56048" s="92">
        <v>396</v>
      </c>
      <c r="S56048" s="92">
        <v>1076</v>
      </c>
      <c r="V56048" s="92">
        <v>0</v>
      </c>
      <c r="W56048" s="92">
        <v>0</v>
      </c>
      <c r="X56048" s="92">
        <v>48</v>
      </c>
      <c r="Y56048" s="92">
        <v>202</v>
      </c>
      <c r="AJ56048" s="92">
        <v>396</v>
      </c>
      <c r="AK56048" s="92">
        <v>1076</v>
      </c>
      <c r="AN56048" s="92">
        <v>0</v>
      </c>
      <c r="AO56048" s="92">
        <v>0</v>
      </c>
      <c r="AP56048" s="92">
        <v>48</v>
      </c>
      <c r="AQ56048" s="92">
        <v>202</v>
      </c>
      <c r="AS56048" s="92">
        <v>-472</v>
      </c>
      <c r="AT56048" s="92">
        <v>-1511</v>
      </c>
      <c r="AU56048" s="92">
        <v>2168</v>
      </c>
      <c r="AV56048" s="92">
        <v>1046</v>
      </c>
      <c r="AW56048" s="92">
        <v>-417</v>
      </c>
      <c r="AX56048" s="92">
        <v>-1181</v>
      </c>
    </row>
    <row r="56049" spans="1:50">
      <c r="A56049" s="83" t="s">
        <v>128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29</v>
      </c>
      <c r="G56049" s="87" t="s">
        <v>430</v>
      </c>
      <c r="H56049" s="92">
        <v>1936</v>
      </c>
      <c r="I56049" s="92">
        <v>2140</v>
      </c>
      <c r="J56049" s="92">
        <v>1749</v>
      </c>
      <c r="K56049" s="92">
        <v>-391</v>
      </c>
      <c r="O56049" s="92">
        <v>2140</v>
      </c>
      <c r="P56049" s="92">
        <v>1749</v>
      </c>
      <c r="Q56049" s="92">
        <v>-391</v>
      </c>
      <c r="R56049" s="92">
        <v>396</v>
      </c>
      <c r="S56049" s="92">
        <v>1078</v>
      </c>
      <c r="V56049" s="92">
        <v>0</v>
      </c>
      <c r="W56049" s="92">
        <v>18</v>
      </c>
      <c r="X56049" s="92">
        <v>60</v>
      </c>
      <c r="Y56049" s="92">
        <v>197</v>
      </c>
      <c r="AJ56049" s="92">
        <v>396</v>
      </c>
      <c r="AK56049" s="92">
        <v>1078</v>
      </c>
      <c r="AN56049" s="92">
        <v>0</v>
      </c>
      <c r="AO56049" s="92">
        <v>18</v>
      </c>
      <c r="AP56049" s="92">
        <v>60</v>
      </c>
      <c r="AQ56049" s="92">
        <v>197</v>
      </c>
      <c r="AS56049" s="92">
        <v>-437</v>
      </c>
      <c r="AT56049" s="92">
        <v>-1649</v>
      </c>
      <c r="AU56049" s="92">
        <v>2214</v>
      </c>
      <c r="AV56049" s="92">
        <v>1043</v>
      </c>
      <c r="AW56049" s="92">
        <v>-423</v>
      </c>
      <c r="AX56049" s="92">
        <v>-1139</v>
      </c>
    </row>
    <row r="56050" spans="1:50">
      <c r="A56050" s="83" t="s">
        <v>128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29</v>
      </c>
      <c r="G56050" s="87" t="s">
        <v>430</v>
      </c>
      <c r="H56050" s="92">
        <v>1954</v>
      </c>
      <c r="I56050" s="92">
        <v>2365</v>
      </c>
      <c r="J56050" s="92">
        <v>1911</v>
      </c>
      <c r="K56050" s="92">
        <v>-454</v>
      </c>
      <c r="O56050" s="92">
        <v>2365</v>
      </c>
      <c r="P56050" s="92">
        <v>1911</v>
      </c>
      <c r="Q56050" s="92">
        <v>-454</v>
      </c>
      <c r="R56050" s="92">
        <v>395</v>
      </c>
      <c r="S56050" s="92">
        <v>950</v>
      </c>
      <c r="V56050" s="92">
        <v>0</v>
      </c>
      <c r="W56050" s="92">
        <v>319</v>
      </c>
      <c r="X56050" s="92">
        <v>46</v>
      </c>
      <c r="Y56050" s="92">
        <v>201</v>
      </c>
      <c r="AJ56050" s="92">
        <v>395</v>
      </c>
      <c r="AK56050" s="92">
        <v>950</v>
      </c>
      <c r="AN56050" s="92">
        <v>0</v>
      </c>
      <c r="AO56050" s="92">
        <v>319</v>
      </c>
      <c r="AP56050" s="92">
        <v>46</v>
      </c>
      <c r="AQ56050" s="92">
        <v>201</v>
      </c>
      <c r="AS56050" s="92">
        <v>-522</v>
      </c>
      <c r="AT56050" s="92">
        <v>-902</v>
      </c>
      <c r="AU56050" s="92">
        <v>1484</v>
      </c>
      <c r="AV56050" s="92">
        <v>970</v>
      </c>
      <c r="AW56050" s="92">
        <v>-206</v>
      </c>
      <c r="AX56050" s="92">
        <v>-1278</v>
      </c>
    </row>
    <row r="56051" spans="1:50">
      <c r="A56051" s="83" t="s">
        <v>128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29</v>
      </c>
      <c r="G56051" s="87" t="s">
        <v>430</v>
      </c>
      <c r="H56051" s="92">
        <v>2011</v>
      </c>
      <c r="I56051" s="92">
        <v>2672</v>
      </c>
      <c r="J56051" s="92">
        <v>2005</v>
      </c>
      <c r="K56051" s="92">
        <v>-667</v>
      </c>
      <c r="O56051" s="92">
        <v>2672</v>
      </c>
      <c r="P56051" s="92">
        <v>2005</v>
      </c>
      <c r="Q56051" s="92">
        <v>-667</v>
      </c>
      <c r="R56051" s="92">
        <v>395</v>
      </c>
      <c r="S56051" s="92">
        <v>654</v>
      </c>
      <c r="V56051" s="92">
        <v>0</v>
      </c>
      <c r="W56051" s="92">
        <v>757</v>
      </c>
      <c r="X56051" s="92">
        <v>45</v>
      </c>
      <c r="Y56051" s="92">
        <v>154</v>
      </c>
      <c r="AJ56051" s="92">
        <v>395</v>
      </c>
      <c r="AK56051" s="92">
        <v>654</v>
      </c>
      <c r="AN56051" s="92">
        <v>0</v>
      </c>
      <c r="AO56051" s="92">
        <v>757</v>
      </c>
      <c r="AP56051" s="92">
        <v>45</v>
      </c>
      <c r="AQ56051" s="92">
        <v>154</v>
      </c>
      <c r="AS56051" s="92">
        <v>-512</v>
      </c>
      <c r="AT56051" s="92">
        <v>-545</v>
      </c>
      <c r="AU56051" s="92">
        <v>903</v>
      </c>
      <c r="AV56051" s="92">
        <v>799</v>
      </c>
      <c r="AW56051" s="92">
        <v>36</v>
      </c>
      <c r="AX56051" s="92">
        <v>-1348</v>
      </c>
    </row>
    <row r="56052" spans="1:50">
      <c r="A56052" s="83" t="s">
        <v>128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29</v>
      </c>
      <c r="G56052" s="87" t="s">
        <v>430</v>
      </c>
      <c r="H56052" s="92">
        <v>2051</v>
      </c>
      <c r="I56052" s="92">
        <v>2724</v>
      </c>
      <c r="J56052" s="92">
        <v>2101</v>
      </c>
      <c r="K56052" s="92">
        <v>-623</v>
      </c>
      <c r="O56052" s="92">
        <v>2724</v>
      </c>
      <c r="P56052" s="92">
        <v>2101</v>
      </c>
      <c r="Q56052" s="92">
        <v>-623</v>
      </c>
      <c r="R56052" s="92">
        <v>396</v>
      </c>
      <c r="S56052" s="92">
        <v>658</v>
      </c>
      <c r="V56052" s="92">
        <v>0</v>
      </c>
      <c r="W56052" s="92">
        <v>896</v>
      </c>
      <c r="X56052" s="92">
        <v>53</v>
      </c>
      <c r="Y56052" s="92">
        <v>98</v>
      </c>
      <c r="AJ56052" s="92">
        <v>396</v>
      </c>
      <c r="AK56052" s="92">
        <v>658</v>
      </c>
      <c r="AN56052" s="92">
        <v>0</v>
      </c>
      <c r="AO56052" s="92">
        <v>896</v>
      </c>
      <c r="AP56052" s="92">
        <v>53</v>
      </c>
      <c r="AQ56052" s="92">
        <v>98</v>
      </c>
      <c r="AS56052" s="92">
        <v>-505</v>
      </c>
      <c r="AT56052" s="92">
        <v>-451</v>
      </c>
      <c r="AU56052" s="92">
        <v>829</v>
      </c>
      <c r="AV56052" s="92">
        <v>792</v>
      </c>
      <c r="AW56052" s="92">
        <v>75</v>
      </c>
      <c r="AX56052" s="92">
        <v>-1363</v>
      </c>
    </row>
    <row r="56053" spans="1:50">
      <c r="A56053" s="83" t="s">
        <v>128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29</v>
      </c>
      <c r="G56053" s="87" t="s">
        <v>430</v>
      </c>
      <c r="H56053" s="92">
        <v>2098</v>
      </c>
      <c r="I56053" s="92">
        <v>2785</v>
      </c>
      <c r="J56053" s="92">
        <v>2145</v>
      </c>
      <c r="K56053" s="92">
        <v>-640</v>
      </c>
      <c r="O56053" s="92">
        <v>2785</v>
      </c>
      <c r="P56053" s="92">
        <v>2145</v>
      </c>
      <c r="Q56053" s="92">
        <v>-640</v>
      </c>
      <c r="R56053" s="92">
        <v>398</v>
      </c>
      <c r="S56053" s="92">
        <v>657</v>
      </c>
      <c r="V56053" s="92">
        <v>0</v>
      </c>
      <c r="W56053" s="92">
        <v>921</v>
      </c>
      <c r="X56053" s="92">
        <v>71</v>
      </c>
      <c r="Y56053" s="92">
        <v>98</v>
      </c>
      <c r="AJ56053" s="92">
        <v>398</v>
      </c>
      <c r="AK56053" s="92">
        <v>657</v>
      </c>
      <c r="AN56053" s="92">
        <v>0</v>
      </c>
      <c r="AO56053" s="92">
        <v>921</v>
      </c>
      <c r="AP56053" s="92">
        <v>71</v>
      </c>
      <c r="AQ56053" s="92">
        <v>98</v>
      </c>
      <c r="AS56053" s="92">
        <v>-531</v>
      </c>
      <c r="AT56053" s="92">
        <v>-400</v>
      </c>
      <c r="AU56053" s="92">
        <v>683</v>
      </c>
      <c r="AV56053" s="92">
        <v>854</v>
      </c>
      <c r="AW56053" s="92">
        <v>126</v>
      </c>
      <c r="AX56053" s="92">
        <v>-1372</v>
      </c>
    </row>
    <row r="56054" spans="1:50">
      <c r="A56054" s="83" t="s">
        <v>128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29</v>
      </c>
      <c r="G56054" s="87" t="s">
        <v>430</v>
      </c>
      <c r="H56054" s="92">
        <v>2134</v>
      </c>
      <c r="I56054" s="92">
        <v>2827</v>
      </c>
      <c r="J56054" s="92">
        <v>2178</v>
      </c>
      <c r="K56054" s="92">
        <v>-649</v>
      </c>
      <c r="O56054" s="92">
        <v>2827</v>
      </c>
      <c r="P56054" s="92">
        <v>2178</v>
      </c>
      <c r="Q56054" s="92">
        <v>-649</v>
      </c>
      <c r="R56054" s="92">
        <v>398</v>
      </c>
      <c r="S56054" s="92">
        <v>658</v>
      </c>
      <c r="V56054" s="92">
        <v>0</v>
      </c>
      <c r="W56054" s="92">
        <v>919</v>
      </c>
      <c r="X56054" s="92">
        <v>105</v>
      </c>
      <c r="Y56054" s="92">
        <v>98</v>
      </c>
      <c r="AJ56054" s="92">
        <v>398</v>
      </c>
      <c r="AK56054" s="92">
        <v>658</v>
      </c>
      <c r="AN56054" s="92">
        <v>0</v>
      </c>
      <c r="AO56054" s="92">
        <v>919</v>
      </c>
      <c r="AP56054" s="92">
        <v>105</v>
      </c>
      <c r="AQ56054" s="92">
        <v>98</v>
      </c>
      <c r="AS56054" s="92">
        <v>-515</v>
      </c>
      <c r="AT56054" s="92">
        <v>-325</v>
      </c>
      <c r="AU56054" s="92">
        <v>514</v>
      </c>
      <c r="AV56054" s="92">
        <v>876</v>
      </c>
      <c r="AW56054" s="92">
        <v>137</v>
      </c>
      <c r="AX56054" s="92">
        <v>-1336</v>
      </c>
    </row>
    <row r="56055" spans="1:50">
      <c r="A56055" s="83" t="s">
        <v>128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29</v>
      </c>
      <c r="G56055" s="87" t="s">
        <v>430</v>
      </c>
      <c r="H56055" s="92">
        <v>2189</v>
      </c>
      <c r="I56055" s="92">
        <v>2887</v>
      </c>
      <c r="J56055" s="92">
        <v>2145</v>
      </c>
      <c r="K56055" s="92">
        <v>-742</v>
      </c>
      <c r="O56055" s="92">
        <v>2887</v>
      </c>
      <c r="P56055" s="92">
        <v>2145</v>
      </c>
      <c r="Q56055" s="92">
        <v>-742</v>
      </c>
      <c r="R56055" s="92">
        <v>397</v>
      </c>
      <c r="S56055" s="92">
        <v>656</v>
      </c>
      <c r="V56055" s="92">
        <v>0</v>
      </c>
      <c r="W56055" s="92">
        <v>907</v>
      </c>
      <c r="X56055" s="92">
        <v>86</v>
      </c>
      <c r="Y56055" s="92">
        <v>99</v>
      </c>
      <c r="AJ56055" s="92">
        <v>397</v>
      </c>
      <c r="AK56055" s="92">
        <v>656</v>
      </c>
      <c r="AN56055" s="92">
        <v>0</v>
      </c>
      <c r="AO56055" s="92">
        <v>907</v>
      </c>
      <c r="AP56055" s="92">
        <v>86</v>
      </c>
      <c r="AQ56055" s="92">
        <v>99</v>
      </c>
      <c r="AS56055" s="92">
        <v>-443</v>
      </c>
      <c r="AT56055" s="92">
        <v>-314</v>
      </c>
      <c r="AU56055" s="92">
        <v>258</v>
      </c>
      <c r="AV56055" s="92">
        <v>836</v>
      </c>
      <c r="AW56055" s="92">
        <v>154</v>
      </c>
      <c r="AX56055" s="92">
        <v>-1233</v>
      </c>
    </row>
    <row r="56056" spans="1:50">
      <c r="A56056" s="83" t="s">
        <v>128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29</v>
      </c>
      <c r="G56056" s="87" t="s">
        <v>430</v>
      </c>
      <c r="H56056" s="92">
        <v>2247</v>
      </c>
      <c r="I56056" s="92">
        <v>2791</v>
      </c>
      <c r="J56056" s="92">
        <v>2092</v>
      </c>
      <c r="K56056" s="92">
        <v>-699</v>
      </c>
      <c r="O56056" s="92">
        <v>2791</v>
      </c>
      <c r="P56056" s="92">
        <v>2092</v>
      </c>
      <c r="Q56056" s="92">
        <v>-699</v>
      </c>
      <c r="R56056" s="92">
        <v>397</v>
      </c>
      <c r="S56056" s="92">
        <v>654</v>
      </c>
      <c r="V56056" s="92">
        <v>0</v>
      </c>
      <c r="W56056" s="92">
        <v>859</v>
      </c>
      <c r="X56056" s="92">
        <v>67</v>
      </c>
      <c r="Y56056" s="92">
        <v>115</v>
      </c>
      <c r="AJ56056" s="92">
        <v>397</v>
      </c>
      <c r="AK56056" s="92">
        <v>654</v>
      </c>
      <c r="AN56056" s="92">
        <v>0</v>
      </c>
      <c r="AO56056" s="92">
        <v>859</v>
      </c>
      <c r="AP56056" s="92">
        <v>67</v>
      </c>
      <c r="AQ56056" s="92">
        <v>115</v>
      </c>
      <c r="AS56056" s="92">
        <v>-424</v>
      </c>
      <c r="AT56056" s="92">
        <v>-231</v>
      </c>
      <c r="AU56056" s="92">
        <v>305</v>
      </c>
      <c r="AV56056" s="92">
        <v>775</v>
      </c>
      <c r="AW56056" s="92">
        <v>155</v>
      </c>
      <c r="AX56056" s="92">
        <v>-1279</v>
      </c>
    </row>
    <row r="56057" spans="1:50">
      <c r="A56057" s="83" t="s">
        <v>128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29</v>
      </c>
      <c r="G56057" s="87" t="s">
        <v>430</v>
      </c>
      <c r="H56057" s="92">
        <v>2324</v>
      </c>
      <c r="I56057" s="92">
        <v>2815</v>
      </c>
      <c r="J56057" s="92">
        <v>2010</v>
      </c>
      <c r="K56057" s="92">
        <v>-805</v>
      </c>
      <c r="O56057" s="92">
        <v>2815</v>
      </c>
      <c r="P56057" s="92">
        <v>2010</v>
      </c>
      <c r="Q56057" s="92">
        <v>-805</v>
      </c>
      <c r="R56057" s="92">
        <v>397</v>
      </c>
      <c r="S56057" s="92">
        <v>658</v>
      </c>
      <c r="V56057" s="92">
        <v>0</v>
      </c>
      <c r="W56057" s="92">
        <v>727</v>
      </c>
      <c r="X56057" s="92">
        <v>85</v>
      </c>
      <c r="Y56057" s="92">
        <v>143</v>
      </c>
      <c r="AJ56057" s="92">
        <v>397</v>
      </c>
      <c r="AK56057" s="92">
        <v>658</v>
      </c>
      <c r="AN56057" s="92">
        <v>0</v>
      </c>
      <c r="AO56057" s="92">
        <v>727</v>
      </c>
      <c r="AP56057" s="92">
        <v>85</v>
      </c>
      <c r="AQ56057" s="92">
        <v>143</v>
      </c>
      <c r="AS56057" s="92">
        <v>-323</v>
      </c>
      <c r="AT56057" s="92">
        <v>-575</v>
      </c>
      <c r="AU56057" s="92">
        <v>396</v>
      </c>
      <c r="AV56057" s="92">
        <v>739</v>
      </c>
      <c r="AW56057" s="92">
        <v>104</v>
      </c>
      <c r="AX56057" s="92">
        <v>-1146</v>
      </c>
    </row>
    <row r="56058" spans="1:50">
      <c r="A56058" s="83" t="s">
        <v>128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29</v>
      </c>
      <c r="G56058" s="87" t="s">
        <v>430</v>
      </c>
      <c r="H56058" s="92">
        <v>2368</v>
      </c>
      <c r="I56058" s="92">
        <v>2685</v>
      </c>
      <c r="J56058" s="92">
        <v>1852</v>
      </c>
      <c r="K56058" s="92">
        <v>-833</v>
      </c>
      <c r="O56058" s="92">
        <v>2685</v>
      </c>
      <c r="P56058" s="92">
        <v>1852</v>
      </c>
      <c r="Q56058" s="92">
        <v>-833</v>
      </c>
      <c r="R56058" s="92">
        <v>399</v>
      </c>
      <c r="S56058" s="92">
        <v>889</v>
      </c>
      <c r="V56058" s="92">
        <v>0</v>
      </c>
      <c r="W56058" s="92">
        <v>330</v>
      </c>
      <c r="X56058" s="92">
        <v>51</v>
      </c>
      <c r="Y56058" s="92">
        <v>183</v>
      </c>
      <c r="AJ56058" s="92">
        <v>399</v>
      </c>
      <c r="AK56058" s="92">
        <v>889</v>
      </c>
      <c r="AN56058" s="92">
        <v>0</v>
      </c>
      <c r="AO56058" s="92">
        <v>330</v>
      </c>
      <c r="AP56058" s="92">
        <v>51</v>
      </c>
      <c r="AQ56058" s="92">
        <v>183</v>
      </c>
      <c r="AS56058" s="92">
        <v>-246</v>
      </c>
      <c r="AT56058" s="92">
        <v>-886</v>
      </c>
      <c r="AU56058" s="92">
        <v>761</v>
      </c>
      <c r="AV56058" s="92">
        <v>871</v>
      </c>
      <c r="AW56058" s="92">
        <v>-320</v>
      </c>
      <c r="AX56058" s="92">
        <v>-1013</v>
      </c>
    </row>
    <row r="56059" spans="1:50">
      <c r="A56059" s="83" t="s">
        <v>128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29</v>
      </c>
      <c r="G56059" s="87" t="s">
        <v>430</v>
      </c>
      <c r="H56059" s="92">
        <v>2429</v>
      </c>
      <c r="I56059" s="92">
        <v>2794</v>
      </c>
      <c r="J56059" s="92">
        <v>2133</v>
      </c>
      <c r="K56059" s="92">
        <v>-661</v>
      </c>
      <c r="O56059" s="92">
        <v>2794</v>
      </c>
      <c r="P56059" s="92">
        <v>2133</v>
      </c>
      <c r="Q56059" s="92">
        <v>-661</v>
      </c>
      <c r="R56059" s="92">
        <v>398</v>
      </c>
      <c r="S56059" s="92">
        <v>1266</v>
      </c>
      <c r="V56059" s="92">
        <v>198</v>
      </c>
      <c r="W56059" s="92">
        <v>20</v>
      </c>
      <c r="X56059" s="92">
        <v>22</v>
      </c>
      <c r="Y56059" s="92">
        <v>229</v>
      </c>
      <c r="AJ56059" s="92">
        <v>398</v>
      </c>
      <c r="AK56059" s="92">
        <v>1266</v>
      </c>
      <c r="AN56059" s="92">
        <v>198</v>
      </c>
      <c r="AO56059" s="92">
        <v>20</v>
      </c>
      <c r="AP56059" s="92">
        <v>22</v>
      </c>
      <c r="AQ56059" s="92">
        <v>229</v>
      </c>
      <c r="AS56059" s="92">
        <v>-237</v>
      </c>
      <c r="AT56059" s="92">
        <v>-2036</v>
      </c>
      <c r="AU56059" s="92">
        <v>1731</v>
      </c>
      <c r="AV56059" s="92">
        <v>1139</v>
      </c>
      <c r="AW56059" s="92">
        <v>-346</v>
      </c>
      <c r="AX56059" s="92">
        <v>-912</v>
      </c>
    </row>
    <row r="56060" spans="1:50">
      <c r="A56060" s="83" t="s">
        <v>128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29</v>
      </c>
      <c r="G56060" s="87" t="s">
        <v>430</v>
      </c>
      <c r="H56060" s="92">
        <v>2597</v>
      </c>
      <c r="I56060" s="92">
        <v>2941</v>
      </c>
      <c r="J56060" s="92">
        <v>2336</v>
      </c>
      <c r="K56060" s="92">
        <v>-605</v>
      </c>
      <c r="O56060" s="92">
        <v>2941</v>
      </c>
      <c r="P56060" s="92">
        <v>2336</v>
      </c>
      <c r="Q56060" s="92">
        <v>-605</v>
      </c>
      <c r="R56060" s="92">
        <v>396</v>
      </c>
      <c r="S56060" s="92">
        <v>1514</v>
      </c>
      <c r="V56060" s="92">
        <v>180</v>
      </c>
      <c r="W56060" s="92">
        <v>0</v>
      </c>
      <c r="X56060" s="92">
        <v>12</v>
      </c>
      <c r="Y56060" s="92">
        <v>234</v>
      </c>
      <c r="AJ56060" s="92">
        <v>396</v>
      </c>
      <c r="AK56060" s="92">
        <v>1514</v>
      </c>
      <c r="AN56060" s="92">
        <v>180</v>
      </c>
      <c r="AO56060" s="92">
        <v>0</v>
      </c>
      <c r="AP56060" s="92">
        <v>12</v>
      </c>
      <c r="AQ56060" s="92">
        <v>234</v>
      </c>
      <c r="AS56060" s="92">
        <v>-286</v>
      </c>
      <c r="AT56060" s="92">
        <v>-2340</v>
      </c>
      <c r="AU56060" s="92">
        <v>2105</v>
      </c>
      <c r="AV56060" s="92">
        <v>1249</v>
      </c>
      <c r="AW56060" s="92">
        <v>-245</v>
      </c>
      <c r="AX56060" s="92">
        <v>-1088</v>
      </c>
    </row>
    <row r="56061" spans="1:50">
      <c r="A56061" s="83" t="s">
        <v>128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29</v>
      </c>
      <c r="G56061" s="87" t="s">
        <v>430</v>
      </c>
      <c r="H56061" s="92">
        <v>2622</v>
      </c>
      <c r="I56061" s="92">
        <v>2926</v>
      </c>
      <c r="J56061" s="92">
        <v>2258</v>
      </c>
      <c r="K56061" s="92">
        <v>-668</v>
      </c>
      <c r="O56061" s="92">
        <v>2926</v>
      </c>
      <c r="P56061" s="92">
        <v>2258</v>
      </c>
      <c r="Q56061" s="92">
        <v>-668</v>
      </c>
      <c r="R56061" s="92">
        <v>396</v>
      </c>
      <c r="S56061" s="92">
        <v>1437</v>
      </c>
      <c r="V56061" s="92">
        <v>180</v>
      </c>
      <c r="W56061" s="92">
        <v>0</v>
      </c>
      <c r="X56061" s="92">
        <v>10</v>
      </c>
      <c r="Y56061" s="92">
        <v>235</v>
      </c>
      <c r="AJ56061" s="92">
        <v>396</v>
      </c>
      <c r="AK56061" s="92">
        <v>1437</v>
      </c>
      <c r="AN56061" s="92">
        <v>180</v>
      </c>
      <c r="AO56061" s="92">
        <v>0</v>
      </c>
      <c r="AP56061" s="92">
        <v>10</v>
      </c>
      <c r="AQ56061" s="92">
        <v>235</v>
      </c>
      <c r="AS56061" s="92">
        <v>-333</v>
      </c>
      <c r="AT56061" s="92">
        <v>-2373</v>
      </c>
      <c r="AU56061" s="92">
        <v>2256</v>
      </c>
      <c r="AV56061" s="92">
        <v>1258</v>
      </c>
      <c r="AW56061" s="92">
        <v>-313</v>
      </c>
      <c r="AX56061" s="92">
        <v>-1163</v>
      </c>
    </row>
    <row r="56062" spans="1:50">
      <c r="A56062" s="83" t="s">
        <v>128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29</v>
      </c>
      <c r="G56062" s="87" t="s">
        <v>430</v>
      </c>
      <c r="H56062" s="92">
        <v>2569</v>
      </c>
      <c r="I56062" s="92">
        <v>2859</v>
      </c>
      <c r="J56062" s="92">
        <v>2292</v>
      </c>
      <c r="K56062" s="92">
        <v>-567</v>
      </c>
      <c r="O56062" s="92">
        <v>2859</v>
      </c>
      <c r="P56062" s="92">
        <v>2292</v>
      </c>
      <c r="Q56062" s="92">
        <v>-567</v>
      </c>
      <c r="R56062" s="92">
        <v>397</v>
      </c>
      <c r="S56062" s="92">
        <v>1433</v>
      </c>
      <c r="V56062" s="92">
        <v>227</v>
      </c>
      <c r="W56062" s="92">
        <v>0</v>
      </c>
      <c r="X56062" s="92">
        <v>2</v>
      </c>
      <c r="Y56062" s="92">
        <v>233</v>
      </c>
      <c r="AJ56062" s="92">
        <v>397</v>
      </c>
      <c r="AK56062" s="92">
        <v>1433</v>
      </c>
      <c r="AN56062" s="92">
        <v>227</v>
      </c>
      <c r="AO56062" s="92">
        <v>0</v>
      </c>
      <c r="AP56062" s="92">
        <v>2</v>
      </c>
      <c r="AQ56062" s="92">
        <v>233</v>
      </c>
      <c r="AS56062" s="92">
        <v>-318</v>
      </c>
      <c r="AT56062" s="92">
        <v>-2353</v>
      </c>
      <c r="AU56062" s="92">
        <v>2370</v>
      </c>
      <c r="AV56062" s="92">
        <v>1284</v>
      </c>
      <c r="AW56062" s="92">
        <v>-441</v>
      </c>
      <c r="AX56062" s="92">
        <v>-1109</v>
      </c>
    </row>
    <row r="56063" spans="1:50">
      <c r="A56063" s="83" t="s">
        <v>128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29</v>
      </c>
      <c r="G56063" s="87" t="s">
        <v>430</v>
      </c>
      <c r="H56063" s="92">
        <v>2469</v>
      </c>
      <c r="I56063" s="92">
        <v>2792</v>
      </c>
      <c r="J56063" s="92">
        <v>2373</v>
      </c>
      <c r="K56063" s="92">
        <v>-419</v>
      </c>
      <c r="O56063" s="92">
        <v>2792</v>
      </c>
      <c r="P56063" s="92">
        <v>2373</v>
      </c>
      <c r="Q56063" s="92">
        <v>-419</v>
      </c>
      <c r="R56063" s="92">
        <v>397</v>
      </c>
      <c r="S56063" s="92">
        <v>1512</v>
      </c>
      <c r="V56063" s="92">
        <v>231</v>
      </c>
      <c r="W56063" s="92">
        <v>0</v>
      </c>
      <c r="X56063" s="92">
        <v>0</v>
      </c>
      <c r="Y56063" s="92">
        <v>233</v>
      </c>
      <c r="AJ56063" s="92">
        <v>397</v>
      </c>
      <c r="AK56063" s="92">
        <v>1512</v>
      </c>
      <c r="AN56063" s="92">
        <v>231</v>
      </c>
      <c r="AO56063" s="92">
        <v>0</v>
      </c>
      <c r="AP56063" s="92">
        <v>0</v>
      </c>
      <c r="AQ56063" s="92">
        <v>233</v>
      </c>
      <c r="AS56063" s="92">
        <v>-347</v>
      </c>
      <c r="AT56063" s="92">
        <v>-2378</v>
      </c>
      <c r="AU56063" s="92">
        <v>2458</v>
      </c>
      <c r="AV56063" s="92">
        <v>1305</v>
      </c>
      <c r="AW56063" s="92">
        <v>-438</v>
      </c>
      <c r="AX56063" s="92">
        <v>-1019</v>
      </c>
    </row>
    <row r="56064" spans="1:50">
      <c r="A56064" s="83" t="s">
        <v>128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29</v>
      </c>
      <c r="G56064" s="87" t="s">
        <v>430</v>
      </c>
      <c r="H56064" s="92">
        <v>2391</v>
      </c>
      <c r="I56064" s="92">
        <v>2667</v>
      </c>
      <c r="J56064" s="92">
        <v>2253</v>
      </c>
      <c r="K56064" s="92">
        <v>-414</v>
      </c>
      <c r="O56064" s="92">
        <v>2667</v>
      </c>
      <c r="P56064" s="92">
        <v>2253</v>
      </c>
      <c r="Q56064" s="92">
        <v>-414</v>
      </c>
      <c r="R56064" s="92">
        <v>397</v>
      </c>
      <c r="S56064" s="92">
        <v>1405</v>
      </c>
      <c r="V56064" s="92">
        <v>219</v>
      </c>
      <c r="W56064" s="92">
        <v>0</v>
      </c>
      <c r="X56064" s="92">
        <v>0</v>
      </c>
      <c r="Y56064" s="92">
        <v>232</v>
      </c>
      <c r="AJ56064" s="92">
        <v>397</v>
      </c>
      <c r="AK56064" s="92">
        <v>1405</v>
      </c>
      <c r="AN56064" s="92">
        <v>219</v>
      </c>
      <c r="AO56064" s="92">
        <v>0</v>
      </c>
      <c r="AP56064" s="92">
        <v>0</v>
      </c>
      <c r="AQ56064" s="92">
        <v>232</v>
      </c>
      <c r="AS56064" s="92">
        <v>-398</v>
      </c>
      <c r="AT56064" s="92">
        <v>-2122</v>
      </c>
      <c r="AU56064" s="92">
        <v>2366</v>
      </c>
      <c r="AV56064" s="92">
        <v>1293</v>
      </c>
      <c r="AW56064" s="92">
        <v>-462</v>
      </c>
      <c r="AX56064" s="92">
        <v>-1091</v>
      </c>
    </row>
    <row r="56065" spans="1:50">
      <c r="A56065" s="83" t="s">
        <v>128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29</v>
      </c>
      <c r="G56065" s="87" t="s">
        <v>430</v>
      </c>
      <c r="H56065" s="92">
        <v>2290</v>
      </c>
      <c r="I56065" s="92">
        <v>2469</v>
      </c>
      <c r="J56065" s="92">
        <v>2167</v>
      </c>
      <c r="K56065" s="92">
        <v>-302</v>
      </c>
      <c r="O56065" s="92">
        <v>2469</v>
      </c>
      <c r="P56065" s="92">
        <v>2167</v>
      </c>
      <c r="Q56065" s="92">
        <v>-302</v>
      </c>
      <c r="R56065" s="92">
        <v>397</v>
      </c>
      <c r="S56065" s="92">
        <v>1323</v>
      </c>
      <c r="V56065" s="92">
        <v>216</v>
      </c>
      <c r="W56065" s="92">
        <v>0</v>
      </c>
      <c r="X56065" s="92">
        <v>0</v>
      </c>
      <c r="Y56065" s="92">
        <v>231</v>
      </c>
      <c r="AJ56065" s="92">
        <v>397</v>
      </c>
      <c r="AK56065" s="92">
        <v>1323</v>
      </c>
      <c r="AN56065" s="92">
        <v>216</v>
      </c>
      <c r="AO56065" s="92">
        <v>0</v>
      </c>
      <c r="AP56065" s="92">
        <v>0</v>
      </c>
      <c r="AQ56065" s="92">
        <v>231</v>
      </c>
      <c r="AS56065" s="92">
        <v>-409</v>
      </c>
      <c r="AT56065" s="92">
        <v>-1677</v>
      </c>
      <c r="AU56065" s="92">
        <v>1958</v>
      </c>
      <c r="AV56065" s="92">
        <v>1280</v>
      </c>
      <c r="AW56065" s="92">
        <v>-444</v>
      </c>
      <c r="AX56065" s="92">
        <v>-1010</v>
      </c>
    </row>
    <row r="56066" spans="1:50">
      <c r="A56066" s="83" t="s">
        <v>128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29</v>
      </c>
      <c r="G56066" s="87" t="s">
        <v>430</v>
      </c>
      <c r="H56066" s="92">
        <v>2160</v>
      </c>
      <c r="I56066" s="92">
        <v>2316</v>
      </c>
      <c r="J56066" s="92">
        <v>1933</v>
      </c>
      <c r="K56066" s="92">
        <v>-383</v>
      </c>
      <c r="O56066" s="92">
        <v>2316</v>
      </c>
      <c r="P56066" s="92">
        <v>1933</v>
      </c>
      <c r="Q56066" s="92">
        <v>-383</v>
      </c>
      <c r="R56066" s="92">
        <v>397</v>
      </c>
      <c r="S56066" s="92">
        <v>1307</v>
      </c>
      <c r="V56066" s="92">
        <v>0</v>
      </c>
      <c r="W56066" s="92">
        <v>0</v>
      </c>
      <c r="X56066" s="92">
        <v>0</v>
      </c>
      <c r="Y56066" s="92">
        <v>229</v>
      </c>
      <c r="AJ56066" s="92">
        <v>397</v>
      </c>
      <c r="AK56066" s="92">
        <v>1307</v>
      </c>
      <c r="AN56066" s="92">
        <v>0</v>
      </c>
      <c r="AO56066" s="92">
        <v>0</v>
      </c>
      <c r="AP56066" s="92">
        <v>0</v>
      </c>
      <c r="AQ56066" s="92">
        <v>229</v>
      </c>
      <c r="AS56066" s="92">
        <v>-368</v>
      </c>
      <c r="AT56066" s="92">
        <v>-1344</v>
      </c>
      <c r="AU56066" s="92">
        <v>1537</v>
      </c>
      <c r="AV56066" s="92">
        <v>1217</v>
      </c>
      <c r="AW56066" s="92">
        <v>-452</v>
      </c>
      <c r="AX56066" s="92">
        <v>-973</v>
      </c>
    </row>
    <row r="56067" spans="1:50">
      <c r="A56067" s="83" t="s">
        <v>128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29</v>
      </c>
      <c r="G56067" s="87" t="s">
        <v>430</v>
      </c>
      <c r="H56067" s="92">
        <v>2044</v>
      </c>
      <c r="I56067" s="92">
        <v>2186</v>
      </c>
      <c r="J56067" s="92">
        <v>1891</v>
      </c>
      <c r="K56067" s="92">
        <v>-295</v>
      </c>
      <c r="O56067" s="92">
        <v>2186</v>
      </c>
      <c r="P56067" s="92">
        <v>1891</v>
      </c>
      <c r="Q56067" s="92">
        <v>-295</v>
      </c>
      <c r="R56067" s="92">
        <v>397</v>
      </c>
      <c r="S56067" s="92">
        <v>1290</v>
      </c>
      <c r="V56067" s="92">
        <v>0</v>
      </c>
      <c r="W56067" s="92">
        <v>0</v>
      </c>
      <c r="X56067" s="92">
        <v>0</v>
      </c>
      <c r="Y56067" s="92">
        <v>204</v>
      </c>
      <c r="AJ56067" s="92">
        <v>397</v>
      </c>
      <c r="AK56067" s="92">
        <v>1290</v>
      </c>
      <c r="AN56067" s="92">
        <v>0</v>
      </c>
      <c r="AO56067" s="92">
        <v>0</v>
      </c>
      <c r="AP56067" s="92">
        <v>0</v>
      </c>
      <c r="AQ56067" s="92">
        <v>204</v>
      </c>
      <c r="AS56067" s="92">
        <v>-418</v>
      </c>
      <c r="AT56067" s="92">
        <v>-1397</v>
      </c>
      <c r="AU56067" s="92">
        <v>1759</v>
      </c>
      <c r="AV56067" s="92">
        <v>1197</v>
      </c>
      <c r="AW56067" s="92">
        <v>-386</v>
      </c>
      <c r="AX56067" s="92">
        <v>-1050</v>
      </c>
    </row>
    <row r="56068" spans="1:50">
      <c r="A56068" s="83" t="s">
        <v>128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29</v>
      </c>
      <c r="G56068" s="87" t="s">
        <v>430</v>
      </c>
      <c r="H56068" s="92">
        <v>1975</v>
      </c>
      <c r="I56068" s="92">
        <v>2094</v>
      </c>
      <c r="J56068" s="92">
        <v>1741</v>
      </c>
      <c r="K56068" s="92">
        <v>-353</v>
      </c>
      <c r="O56068" s="92">
        <v>2094</v>
      </c>
      <c r="P56068" s="92">
        <v>1741</v>
      </c>
      <c r="Q56068" s="92">
        <v>-353</v>
      </c>
      <c r="R56068" s="92">
        <v>397</v>
      </c>
      <c r="S56068" s="92">
        <v>1144</v>
      </c>
      <c r="V56068" s="92">
        <v>0</v>
      </c>
      <c r="W56068" s="92">
        <v>0</v>
      </c>
      <c r="X56068" s="92">
        <v>0</v>
      </c>
      <c r="Y56068" s="92">
        <v>200</v>
      </c>
      <c r="AJ56068" s="92">
        <v>397</v>
      </c>
      <c r="AK56068" s="92">
        <v>1144</v>
      </c>
      <c r="AN56068" s="92">
        <v>0</v>
      </c>
      <c r="AO56068" s="92">
        <v>0</v>
      </c>
      <c r="AP56068" s="92">
        <v>0</v>
      </c>
      <c r="AQ56068" s="92">
        <v>200</v>
      </c>
      <c r="AS56068" s="92">
        <v>-465</v>
      </c>
      <c r="AT56068" s="92">
        <v>-1217</v>
      </c>
      <c r="AU56068" s="92">
        <v>1759</v>
      </c>
      <c r="AV56068" s="92">
        <v>1092</v>
      </c>
      <c r="AW56068" s="92">
        <v>-434</v>
      </c>
      <c r="AX56068" s="92">
        <v>-1088</v>
      </c>
    </row>
    <row r="56069" spans="1:50">
      <c r="A56069" s="83" t="s">
        <v>128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29</v>
      </c>
      <c r="G56069" s="87" t="s">
        <v>430</v>
      </c>
      <c r="H56069" s="92">
        <v>1930</v>
      </c>
      <c r="I56069" s="92">
        <v>2043</v>
      </c>
      <c r="J56069" s="92">
        <v>1673</v>
      </c>
      <c r="K56069" s="92">
        <v>-370</v>
      </c>
      <c r="O56069" s="92">
        <v>2043</v>
      </c>
      <c r="P56069" s="92">
        <v>1673</v>
      </c>
      <c r="Q56069" s="92">
        <v>-370</v>
      </c>
      <c r="R56069" s="92">
        <v>398</v>
      </c>
      <c r="S56069" s="92">
        <v>1078</v>
      </c>
      <c r="V56069" s="92">
        <v>0</v>
      </c>
      <c r="W56069" s="92">
        <v>0</v>
      </c>
      <c r="X56069" s="92">
        <v>0</v>
      </c>
      <c r="Y56069" s="92">
        <v>197</v>
      </c>
      <c r="AJ56069" s="92">
        <v>398</v>
      </c>
      <c r="AK56069" s="92">
        <v>1078</v>
      </c>
      <c r="AN56069" s="92">
        <v>0</v>
      </c>
      <c r="AO56069" s="92">
        <v>0</v>
      </c>
      <c r="AP56069" s="92">
        <v>0</v>
      </c>
      <c r="AQ56069" s="92">
        <v>197</v>
      </c>
      <c r="AS56069" s="92">
        <v>-486</v>
      </c>
      <c r="AT56069" s="92">
        <v>-1204</v>
      </c>
      <c r="AU56069" s="92">
        <v>1810</v>
      </c>
      <c r="AV56069" s="92">
        <v>1039</v>
      </c>
      <c r="AW56069" s="92">
        <v>-441</v>
      </c>
      <c r="AX56069" s="92">
        <v>-1088</v>
      </c>
    </row>
    <row r="56070" spans="1:50">
      <c r="A56070" s="83" t="s">
        <v>128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29</v>
      </c>
      <c r="G56070" s="87" t="s">
        <v>430</v>
      </c>
      <c r="H56070" s="92">
        <v>1915</v>
      </c>
      <c r="I56070" s="92">
        <v>2023</v>
      </c>
      <c r="J56070" s="92">
        <v>1668</v>
      </c>
      <c r="K56070" s="92">
        <v>-355</v>
      </c>
      <c r="O56070" s="92">
        <v>2023</v>
      </c>
      <c r="P56070" s="92">
        <v>1668</v>
      </c>
      <c r="Q56070" s="92">
        <v>-355</v>
      </c>
      <c r="R56070" s="92">
        <v>399</v>
      </c>
      <c r="S56070" s="92">
        <v>1077</v>
      </c>
      <c r="V56070" s="92">
        <v>0</v>
      </c>
      <c r="W56070" s="92">
        <v>0</v>
      </c>
      <c r="X56070" s="92">
        <v>0</v>
      </c>
      <c r="Y56070" s="92">
        <v>192</v>
      </c>
      <c r="AJ56070" s="92">
        <v>399</v>
      </c>
      <c r="AK56070" s="92">
        <v>1077</v>
      </c>
      <c r="AN56070" s="92">
        <v>0</v>
      </c>
      <c r="AO56070" s="92">
        <v>0</v>
      </c>
      <c r="AP56070" s="92">
        <v>0</v>
      </c>
      <c r="AQ56070" s="92">
        <v>192</v>
      </c>
      <c r="AS56070" s="92">
        <v>-484</v>
      </c>
      <c r="AT56070" s="92">
        <v>-1162</v>
      </c>
      <c r="AU56070" s="92">
        <v>1791</v>
      </c>
      <c r="AV56070" s="92">
        <v>1016</v>
      </c>
      <c r="AW56070" s="92">
        <v>-410</v>
      </c>
      <c r="AX56070" s="92">
        <v>-1106</v>
      </c>
    </row>
    <row r="56071" spans="1:50">
      <c r="A56071" s="83" t="s">
        <v>128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29</v>
      </c>
      <c r="G56071" s="87" t="s">
        <v>430</v>
      </c>
      <c r="H56071" s="92">
        <v>1957</v>
      </c>
      <c r="I56071" s="92">
        <v>2063</v>
      </c>
      <c r="J56071" s="92">
        <v>1660</v>
      </c>
      <c r="K56071" s="92">
        <v>-403</v>
      </c>
      <c r="O56071" s="92">
        <v>2063</v>
      </c>
      <c r="P56071" s="92">
        <v>1660</v>
      </c>
      <c r="Q56071" s="92">
        <v>-403</v>
      </c>
      <c r="R56071" s="92">
        <v>398</v>
      </c>
      <c r="S56071" s="92">
        <v>1072</v>
      </c>
      <c r="V56071" s="92">
        <v>0</v>
      </c>
      <c r="W56071" s="92">
        <v>0</v>
      </c>
      <c r="X56071" s="92">
        <v>0</v>
      </c>
      <c r="Y56071" s="92">
        <v>190</v>
      </c>
      <c r="AJ56071" s="92">
        <v>398</v>
      </c>
      <c r="AK56071" s="92">
        <v>1072</v>
      </c>
      <c r="AN56071" s="92">
        <v>0</v>
      </c>
      <c r="AO56071" s="92">
        <v>0</v>
      </c>
      <c r="AP56071" s="92">
        <v>0</v>
      </c>
      <c r="AQ56071" s="92">
        <v>190</v>
      </c>
      <c r="AS56071" s="92">
        <v>-462</v>
      </c>
      <c r="AT56071" s="92">
        <v>-1361</v>
      </c>
      <c r="AU56071" s="92">
        <v>1833</v>
      </c>
      <c r="AV56071" s="92">
        <v>1044</v>
      </c>
      <c r="AW56071" s="92">
        <v>-406</v>
      </c>
      <c r="AX56071" s="92">
        <v>-1051</v>
      </c>
    </row>
    <row r="56072" spans="1:50">
      <c r="A56072" s="83" t="s">
        <v>128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29</v>
      </c>
      <c r="G56072" s="87" t="s">
        <v>430</v>
      </c>
      <c r="H56072" s="92">
        <v>2070</v>
      </c>
      <c r="I56072" s="92">
        <v>2240</v>
      </c>
      <c r="J56072" s="92">
        <v>1676</v>
      </c>
      <c r="K56072" s="92">
        <v>-564</v>
      </c>
      <c r="O56072" s="92">
        <v>2240</v>
      </c>
      <c r="P56072" s="92">
        <v>1676</v>
      </c>
      <c r="Q56072" s="92">
        <v>-564</v>
      </c>
      <c r="R56072" s="92">
        <v>398</v>
      </c>
      <c r="S56072" s="92">
        <v>1077</v>
      </c>
      <c r="V56072" s="92">
        <v>0</v>
      </c>
      <c r="W56072" s="92">
        <v>0</v>
      </c>
      <c r="X56072" s="92">
        <v>0</v>
      </c>
      <c r="Y56072" s="92">
        <v>201</v>
      </c>
      <c r="AJ56072" s="92">
        <v>398</v>
      </c>
      <c r="AK56072" s="92">
        <v>1077</v>
      </c>
      <c r="AN56072" s="92">
        <v>0</v>
      </c>
      <c r="AO56072" s="92">
        <v>0</v>
      </c>
      <c r="AP56072" s="92">
        <v>0</v>
      </c>
      <c r="AQ56072" s="92">
        <v>201</v>
      </c>
      <c r="AS56072" s="92">
        <v>-426</v>
      </c>
      <c r="AT56072" s="92">
        <v>-1994</v>
      </c>
      <c r="AU56072" s="92">
        <v>2219</v>
      </c>
      <c r="AV56072" s="92">
        <v>1064</v>
      </c>
      <c r="AW56072" s="92">
        <v>-376</v>
      </c>
      <c r="AX56072" s="92">
        <v>-1051</v>
      </c>
    </row>
    <row r="56073" spans="1:50">
      <c r="A56073" s="83" t="s">
        <v>128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29</v>
      </c>
      <c r="G56073" s="87" t="s">
        <v>430</v>
      </c>
      <c r="H56073" s="92">
        <v>2232</v>
      </c>
      <c r="I56073" s="92">
        <v>2449</v>
      </c>
      <c r="J56073" s="92">
        <v>1736</v>
      </c>
      <c r="K56073" s="92">
        <v>-713</v>
      </c>
      <c r="O56073" s="92">
        <v>2449</v>
      </c>
      <c r="P56073" s="92">
        <v>1736</v>
      </c>
      <c r="Q56073" s="92">
        <v>-713</v>
      </c>
      <c r="R56073" s="92">
        <v>396</v>
      </c>
      <c r="S56073" s="92">
        <v>1109</v>
      </c>
      <c r="V56073" s="92">
        <v>0</v>
      </c>
      <c r="W56073" s="92">
        <v>18</v>
      </c>
      <c r="X56073" s="92">
        <v>1</v>
      </c>
      <c r="Y56073" s="92">
        <v>212</v>
      </c>
      <c r="AJ56073" s="92">
        <v>396</v>
      </c>
      <c r="AK56073" s="92">
        <v>1109</v>
      </c>
      <c r="AN56073" s="92">
        <v>0</v>
      </c>
      <c r="AO56073" s="92">
        <v>18</v>
      </c>
      <c r="AP56073" s="92">
        <v>1</v>
      </c>
      <c r="AQ56073" s="92">
        <v>212</v>
      </c>
      <c r="AS56073" s="92">
        <v>-486</v>
      </c>
      <c r="AT56073" s="92">
        <v>-2316</v>
      </c>
      <c r="AU56073" s="92">
        <v>2567</v>
      </c>
      <c r="AV56073" s="92">
        <v>1091</v>
      </c>
      <c r="AW56073" s="92">
        <v>-342</v>
      </c>
      <c r="AX56073" s="92">
        <v>-1227</v>
      </c>
    </row>
    <row r="56074" spans="1:50">
      <c r="A56074" s="83" t="s">
        <v>128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29</v>
      </c>
      <c r="G56074" s="87" t="s">
        <v>430</v>
      </c>
      <c r="H56074" s="92">
        <v>2423</v>
      </c>
      <c r="I56074" s="92">
        <v>2562</v>
      </c>
      <c r="J56074" s="92">
        <v>1946</v>
      </c>
      <c r="K56074" s="92">
        <v>-616</v>
      </c>
      <c r="O56074" s="92">
        <v>2562</v>
      </c>
      <c r="P56074" s="92">
        <v>1946</v>
      </c>
      <c r="Q56074" s="92">
        <v>-616</v>
      </c>
      <c r="R56074" s="92">
        <v>396</v>
      </c>
      <c r="S56074" s="92">
        <v>1011</v>
      </c>
      <c r="V56074" s="92">
        <v>0</v>
      </c>
      <c r="W56074" s="92">
        <v>324</v>
      </c>
      <c r="X56074" s="92">
        <v>1</v>
      </c>
      <c r="Y56074" s="92">
        <v>214</v>
      </c>
      <c r="AJ56074" s="92">
        <v>396</v>
      </c>
      <c r="AK56074" s="92">
        <v>1011</v>
      </c>
      <c r="AN56074" s="92">
        <v>0</v>
      </c>
      <c r="AO56074" s="92">
        <v>324</v>
      </c>
      <c r="AP56074" s="92">
        <v>1</v>
      </c>
      <c r="AQ56074" s="92">
        <v>214</v>
      </c>
      <c r="AS56074" s="92">
        <v>-575</v>
      </c>
      <c r="AT56074" s="92">
        <v>-1877</v>
      </c>
      <c r="AU56074" s="92">
        <v>2724</v>
      </c>
      <c r="AV56074" s="92">
        <v>963</v>
      </c>
      <c r="AW56074" s="92">
        <v>-424</v>
      </c>
      <c r="AX56074" s="92">
        <v>-1427</v>
      </c>
    </row>
    <row r="56075" spans="1:50">
      <c r="A56075" s="83" t="s">
        <v>128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29</v>
      </c>
      <c r="G56075" s="87" t="s">
        <v>430</v>
      </c>
      <c r="H56075" s="92">
        <v>2540</v>
      </c>
      <c r="I56075" s="92">
        <v>2899</v>
      </c>
      <c r="J56075" s="92">
        <v>2087</v>
      </c>
      <c r="K56075" s="92">
        <v>-812</v>
      </c>
      <c r="O56075" s="92">
        <v>2899</v>
      </c>
      <c r="P56075" s="92">
        <v>2087</v>
      </c>
      <c r="Q56075" s="92">
        <v>-812</v>
      </c>
      <c r="R56075" s="92">
        <v>395</v>
      </c>
      <c r="S56075" s="92">
        <v>794</v>
      </c>
      <c r="V56075" s="92">
        <v>0</v>
      </c>
      <c r="W56075" s="92">
        <v>755</v>
      </c>
      <c r="X56075" s="92">
        <v>0</v>
      </c>
      <c r="Y56075" s="92">
        <v>143</v>
      </c>
      <c r="AJ56075" s="92">
        <v>395</v>
      </c>
      <c r="AK56075" s="92">
        <v>794</v>
      </c>
      <c r="AN56075" s="92">
        <v>0</v>
      </c>
      <c r="AO56075" s="92">
        <v>755</v>
      </c>
      <c r="AP56075" s="92">
        <v>0</v>
      </c>
      <c r="AQ56075" s="92">
        <v>143</v>
      </c>
      <c r="AS56075" s="92">
        <v>-601</v>
      </c>
      <c r="AT56075" s="92">
        <v>-1138</v>
      </c>
      <c r="AU56075" s="92">
        <v>1724</v>
      </c>
      <c r="AV56075" s="92">
        <v>838</v>
      </c>
      <c r="AW56075" s="92">
        <v>-37</v>
      </c>
      <c r="AX56075" s="92">
        <v>-1598</v>
      </c>
    </row>
    <row r="56076" spans="1:50">
      <c r="A56076" s="83" t="s">
        <v>128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29</v>
      </c>
      <c r="G56076" s="87" t="s">
        <v>430</v>
      </c>
      <c r="H56076" s="92">
        <v>2624</v>
      </c>
      <c r="I56076" s="92">
        <v>2985</v>
      </c>
      <c r="J56076" s="92">
        <v>2145</v>
      </c>
      <c r="K56076" s="92">
        <v>-840</v>
      </c>
      <c r="O56076" s="92">
        <v>2985</v>
      </c>
      <c r="P56076" s="92">
        <v>2145</v>
      </c>
      <c r="Q56076" s="92">
        <v>-840</v>
      </c>
      <c r="R56076" s="92">
        <v>396</v>
      </c>
      <c r="S56076" s="92">
        <v>736</v>
      </c>
      <c r="V56076" s="92">
        <v>0</v>
      </c>
      <c r="W56076" s="92">
        <v>878</v>
      </c>
      <c r="X56076" s="92">
        <v>2</v>
      </c>
      <c r="Y56076" s="92">
        <v>133</v>
      </c>
      <c r="AJ56076" s="92">
        <v>396</v>
      </c>
      <c r="AK56076" s="92">
        <v>736</v>
      </c>
      <c r="AN56076" s="92">
        <v>0</v>
      </c>
      <c r="AO56076" s="92">
        <v>878</v>
      </c>
      <c r="AP56076" s="92">
        <v>2</v>
      </c>
      <c r="AQ56076" s="92">
        <v>133</v>
      </c>
      <c r="AS56076" s="92">
        <v>-630</v>
      </c>
      <c r="AT56076" s="92">
        <v>-780</v>
      </c>
      <c r="AU56076" s="92">
        <v>1328</v>
      </c>
      <c r="AV56076" s="92">
        <v>845</v>
      </c>
      <c r="AW56076" s="92">
        <v>63</v>
      </c>
      <c r="AX56076" s="92">
        <v>-1666</v>
      </c>
    </row>
    <row r="56077" spans="1:50">
      <c r="A56077" s="83" t="s">
        <v>128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29</v>
      </c>
      <c r="G56077" s="87" t="s">
        <v>430</v>
      </c>
      <c r="H56077" s="92">
        <v>2667</v>
      </c>
      <c r="I56077" s="92">
        <v>3034</v>
      </c>
      <c r="J56077" s="92">
        <v>2192</v>
      </c>
      <c r="K56077" s="92">
        <v>-842</v>
      </c>
      <c r="O56077" s="92">
        <v>3034</v>
      </c>
      <c r="P56077" s="92">
        <v>2192</v>
      </c>
      <c r="Q56077" s="92">
        <v>-842</v>
      </c>
      <c r="R56077" s="92">
        <v>399</v>
      </c>
      <c r="S56077" s="92">
        <v>770</v>
      </c>
      <c r="V56077" s="92">
        <v>0</v>
      </c>
      <c r="W56077" s="92">
        <v>901</v>
      </c>
      <c r="X56077" s="92">
        <v>3</v>
      </c>
      <c r="Y56077" s="92">
        <v>119</v>
      </c>
      <c r="AJ56077" s="92">
        <v>399</v>
      </c>
      <c r="AK56077" s="92">
        <v>770</v>
      </c>
      <c r="AN56077" s="92">
        <v>0</v>
      </c>
      <c r="AO56077" s="92">
        <v>901</v>
      </c>
      <c r="AP56077" s="92">
        <v>3</v>
      </c>
      <c r="AQ56077" s="92">
        <v>119</v>
      </c>
      <c r="AS56077" s="92">
        <v>-630</v>
      </c>
      <c r="AT56077" s="92">
        <v>-828</v>
      </c>
      <c r="AU56077" s="92">
        <v>1686</v>
      </c>
      <c r="AV56077" s="92">
        <v>832</v>
      </c>
      <c r="AW56077" s="92">
        <v>-213</v>
      </c>
      <c r="AX56077" s="92">
        <v>-1689</v>
      </c>
    </row>
    <row r="56078" spans="1:50">
      <c r="A56078" s="83" t="s">
        <v>128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29</v>
      </c>
      <c r="G56078" s="87" t="s">
        <v>430</v>
      </c>
      <c r="H56078" s="92">
        <v>2701</v>
      </c>
      <c r="I56078" s="92">
        <v>3091</v>
      </c>
      <c r="J56078" s="92">
        <v>2186</v>
      </c>
      <c r="K56078" s="92">
        <v>-905</v>
      </c>
      <c r="O56078" s="92">
        <v>3091</v>
      </c>
      <c r="P56078" s="92">
        <v>2186</v>
      </c>
      <c r="Q56078" s="92">
        <v>-905</v>
      </c>
      <c r="R56078" s="92">
        <v>399</v>
      </c>
      <c r="S56078" s="92">
        <v>771</v>
      </c>
      <c r="V56078" s="92">
        <v>0</v>
      </c>
      <c r="W56078" s="92">
        <v>899</v>
      </c>
      <c r="X56078" s="92">
        <v>2</v>
      </c>
      <c r="Y56078" s="92">
        <v>115</v>
      </c>
      <c r="AJ56078" s="92">
        <v>399</v>
      </c>
      <c r="AK56078" s="92">
        <v>771</v>
      </c>
      <c r="AN56078" s="92">
        <v>0</v>
      </c>
      <c r="AO56078" s="92">
        <v>899</v>
      </c>
      <c r="AP56078" s="92">
        <v>2</v>
      </c>
      <c r="AQ56078" s="92">
        <v>115</v>
      </c>
      <c r="AS56078" s="92">
        <v>-570</v>
      </c>
      <c r="AT56078" s="92">
        <v>-807</v>
      </c>
      <c r="AU56078" s="92">
        <v>1385</v>
      </c>
      <c r="AV56078" s="92">
        <v>870</v>
      </c>
      <c r="AW56078" s="92">
        <v>-241</v>
      </c>
      <c r="AX56078" s="92">
        <v>-1542</v>
      </c>
    </row>
    <row r="56079" spans="1:50">
      <c r="A56079" s="83" t="s">
        <v>128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29</v>
      </c>
      <c r="G56079" s="87" t="s">
        <v>430</v>
      </c>
      <c r="H56079" s="92">
        <v>2738</v>
      </c>
      <c r="I56079" s="92">
        <v>3172</v>
      </c>
      <c r="J56079" s="92">
        <v>2388</v>
      </c>
      <c r="K56079" s="92">
        <v>-784</v>
      </c>
      <c r="O56079" s="92">
        <v>3172</v>
      </c>
      <c r="P56079" s="92">
        <v>2388</v>
      </c>
      <c r="Q56079" s="92">
        <v>-784</v>
      </c>
      <c r="R56079" s="92">
        <v>399</v>
      </c>
      <c r="S56079" s="92">
        <v>998</v>
      </c>
      <c r="V56079" s="92">
        <v>0</v>
      </c>
      <c r="W56079" s="92">
        <v>875</v>
      </c>
      <c r="X56079" s="92">
        <v>0</v>
      </c>
      <c r="Y56079" s="92">
        <v>116</v>
      </c>
      <c r="AJ56079" s="92">
        <v>399</v>
      </c>
      <c r="AK56079" s="92">
        <v>998</v>
      </c>
      <c r="AN56079" s="92">
        <v>0</v>
      </c>
      <c r="AO56079" s="92">
        <v>875</v>
      </c>
      <c r="AP56079" s="92">
        <v>0</v>
      </c>
      <c r="AQ56079" s="92">
        <v>116</v>
      </c>
      <c r="AS56079" s="92">
        <v>-505</v>
      </c>
      <c r="AT56079" s="92">
        <v>-796</v>
      </c>
      <c r="AU56079" s="92">
        <v>1339</v>
      </c>
      <c r="AV56079" s="92">
        <v>829</v>
      </c>
      <c r="AW56079" s="92">
        <v>-277</v>
      </c>
      <c r="AX56079" s="92">
        <v>-1374</v>
      </c>
    </row>
    <row r="56080" spans="1:50">
      <c r="A56080" s="83" t="s">
        <v>128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29</v>
      </c>
      <c r="G56080" s="87" t="s">
        <v>430</v>
      </c>
      <c r="H56080" s="92">
        <v>2780</v>
      </c>
      <c r="I56080" s="92">
        <v>3035</v>
      </c>
      <c r="J56080" s="92">
        <v>2521</v>
      </c>
      <c r="K56080" s="92">
        <v>-514</v>
      </c>
      <c r="O56080" s="92">
        <v>3035</v>
      </c>
      <c r="P56080" s="92">
        <v>2521</v>
      </c>
      <c r="Q56080" s="92">
        <v>-514</v>
      </c>
      <c r="R56080" s="92">
        <v>398</v>
      </c>
      <c r="S56080" s="92">
        <v>1117</v>
      </c>
      <c r="V56080" s="92">
        <v>0</v>
      </c>
      <c r="W56080" s="92">
        <v>826</v>
      </c>
      <c r="X56080" s="92">
        <v>0</v>
      </c>
      <c r="Y56080" s="92">
        <v>180</v>
      </c>
      <c r="AJ56080" s="92">
        <v>398</v>
      </c>
      <c r="AK56080" s="92">
        <v>1117</v>
      </c>
      <c r="AN56080" s="92">
        <v>0</v>
      </c>
      <c r="AO56080" s="92">
        <v>826</v>
      </c>
      <c r="AP56080" s="92">
        <v>0</v>
      </c>
      <c r="AQ56080" s="92">
        <v>180</v>
      </c>
      <c r="AS56080" s="92">
        <v>-472</v>
      </c>
      <c r="AT56080" s="92">
        <v>-812</v>
      </c>
      <c r="AU56080" s="92">
        <v>1505</v>
      </c>
      <c r="AV56080" s="92">
        <v>809</v>
      </c>
      <c r="AW56080" s="92">
        <v>-252</v>
      </c>
      <c r="AX56080" s="92">
        <v>-1292</v>
      </c>
    </row>
    <row r="56081" spans="1:50">
      <c r="A56081" s="83" t="s">
        <v>128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29</v>
      </c>
      <c r="G56081" s="87" t="s">
        <v>430</v>
      </c>
      <c r="H56081" s="92">
        <v>2800</v>
      </c>
      <c r="I56081" s="92">
        <v>3049</v>
      </c>
      <c r="J56081" s="92">
        <v>2616</v>
      </c>
      <c r="K56081" s="92">
        <v>-433</v>
      </c>
      <c r="O56081" s="92">
        <v>3049</v>
      </c>
      <c r="P56081" s="92">
        <v>2616</v>
      </c>
      <c r="Q56081" s="92">
        <v>-433</v>
      </c>
      <c r="R56081" s="92">
        <v>397</v>
      </c>
      <c r="S56081" s="92">
        <v>1144</v>
      </c>
      <c r="V56081" s="92">
        <v>187</v>
      </c>
      <c r="W56081" s="92">
        <v>674</v>
      </c>
      <c r="X56081" s="92">
        <v>0</v>
      </c>
      <c r="Y56081" s="92">
        <v>214</v>
      </c>
      <c r="AJ56081" s="92">
        <v>397</v>
      </c>
      <c r="AK56081" s="92">
        <v>1144</v>
      </c>
      <c r="AN56081" s="92">
        <v>187</v>
      </c>
      <c r="AO56081" s="92">
        <v>674</v>
      </c>
      <c r="AP56081" s="92">
        <v>0</v>
      </c>
      <c r="AQ56081" s="92">
        <v>214</v>
      </c>
      <c r="AS56081" s="92">
        <v>-440</v>
      </c>
      <c r="AT56081" s="92">
        <v>-966</v>
      </c>
      <c r="AU56081" s="92">
        <v>1833</v>
      </c>
      <c r="AV56081" s="92">
        <v>802</v>
      </c>
      <c r="AW56081" s="92">
        <v>-376</v>
      </c>
      <c r="AX56081" s="92">
        <v>-1286</v>
      </c>
    </row>
    <row r="56082" spans="1:50">
      <c r="A56082" s="83" t="s">
        <v>128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29</v>
      </c>
      <c r="G56082" s="87" t="s">
        <v>430</v>
      </c>
      <c r="H56082" s="92">
        <v>2799</v>
      </c>
      <c r="I56082" s="92">
        <v>3103</v>
      </c>
      <c r="J56082" s="92">
        <v>2554</v>
      </c>
      <c r="K56082" s="92">
        <v>-549</v>
      </c>
      <c r="O56082" s="92">
        <v>3103</v>
      </c>
      <c r="P56082" s="92">
        <v>2554</v>
      </c>
      <c r="Q56082" s="92">
        <v>-549</v>
      </c>
      <c r="R56082" s="92">
        <v>396</v>
      </c>
      <c r="S56082" s="92">
        <v>1296</v>
      </c>
      <c r="V56082" s="92">
        <v>446</v>
      </c>
      <c r="W56082" s="92">
        <v>185</v>
      </c>
      <c r="X56082" s="92">
        <v>0</v>
      </c>
      <c r="Y56082" s="92">
        <v>231</v>
      </c>
      <c r="AJ56082" s="92">
        <v>396</v>
      </c>
      <c r="AK56082" s="92">
        <v>1296</v>
      </c>
      <c r="AN56082" s="92">
        <v>446</v>
      </c>
      <c r="AO56082" s="92">
        <v>185</v>
      </c>
      <c r="AP56082" s="92">
        <v>0</v>
      </c>
      <c r="AQ56082" s="92">
        <v>231</v>
      </c>
      <c r="AS56082" s="92">
        <v>-429</v>
      </c>
      <c r="AT56082" s="92">
        <v>-1964</v>
      </c>
      <c r="AU56082" s="92">
        <v>2440</v>
      </c>
      <c r="AV56082" s="92">
        <v>1068</v>
      </c>
      <c r="AW56082" s="92">
        <v>-413</v>
      </c>
      <c r="AX56082" s="92">
        <v>-1251</v>
      </c>
    </row>
    <row r="56083" spans="1:50">
      <c r="A56083" s="83" t="s">
        <v>128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29</v>
      </c>
      <c r="G56083" s="87" t="s">
        <v>430</v>
      </c>
      <c r="H56083" s="92">
        <v>2816</v>
      </c>
      <c r="I56083" s="92">
        <v>3112</v>
      </c>
      <c r="J56083" s="92">
        <v>2608</v>
      </c>
      <c r="K56083" s="92">
        <v>-504</v>
      </c>
      <c r="O56083" s="92">
        <v>3112</v>
      </c>
      <c r="P56083" s="92">
        <v>2608</v>
      </c>
      <c r="Q56083" s="92">
        <v>-504</v>
      </c>
      <c r="R56083" s="92">
        <v>396</v>
      </c>
      <c r="S56083" s="92">
        <v>1590</v>
      </c>
      <c r="V56083" s="92">
        <v>372</v>
      </c>
      <c r="W56083" s="92">
        <v>18</v>
      </c>
      <c r="X56083" s="92">
        <v>0</v>
      </c>
      <c r="Y56083" s="92">
        <v>232</v>
      </c>
      <c r="AJ56083" s="92">
        <v>396</v>
      </c>
      <c r="AK56083" s="92">
        <v>1590</v>
      </c>
      <c r="AN56083" s="92">
        <v>372</v>
      </c>
      <c r="AO56083" s="92">
        <v>18</v>
      </c>
      <c r="AP56083" s="92">
        <v>0</v>
      </c>
      <c r="AQ56083" s="92">
        <v>232</v>
      </c>
      <c r="AS56083" s="92">
        <v>-425</v>
      </c>
      <c r="AT56083" s="92">
        <v>-2208</v>
      </c>
      <c r="AU56083" s="92">
        <v>2284</v>
      </c>
      <c r="AV56083" s="92">
        <v>1293</v>
      </c>
      <c r="AW56083" s="92">
        <v>-203</v>
      </c>
      <c r="AX56083" s="92">
        <v>-1245</v>
      </c>
    </row>
    <row r="56084" spans="1:50">
      <c r="A56084" s="83" t="s">
        <v>128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29</v>
      </c>
      <c r="G56084" s="87" t="s">
        <v>430</v>
      </c>
      <c r="H56084" s="92">
        <v>2952</v>
      </c>
      <c r="I56084" s="92">
        <v>3232</v>
      </c>
      <c r="J56084" s="92">
        <v>2516</v>
      </c>
      <c r="K56084" s="92">
        <v>-716</v>
      </c>
      <c r="O56084" s="92">
        <v>3232</v>
      </c>
      <c r="P56084" s="92">
        <v>2516</v>
      </c>
      <c r="Q56084" s="92">
        <v>-716</v>
      </c>
      <c r="R56084" s="92">
        <v>397</v>
      </c>
      <c r="S56084" s="92">
        <v>1511</v>
      </c>
      <c r="V56084" s="92">
        <v>370</v>
      </c>
      <c r="W56084" s="92">
        <v>0</v>
      </c>
      <c r="X56084" s="92">
        <v>2</v>
      </c>
      <c r="Y56084" s="92">
        <v>236</v>
      </c>
      <c r="AJ56084" s="92">
        <v>397</v>
      </c>
      <c r="AK56084" s="92">
        <v>1511</v>
      </c>
      <c r="AN56084" s="92">
        <v>370</v>
      </c>
      <c r="AO56084" s="92">
        <v>0</v>
      </c>
      <c r="AP56084" s="92">
        <v>2</v>
      </c>
      <c r="AQ56084" s="92">
        <v>236</v>
      </c>
      <c r="AS56084" s="92">
        <v>-443</v>
      </c>
      <c r="AT56084" s="92">
        <v>-2408</v>
      </c>
      <c r="AU56084" s="92">
        <v>2415</v>
      </c>
      <c r="AV56084" s="92">
        <v>1280</v>
      </c>
      <c r="AW56084" s="92">
        <v>-284</v>
      </c>
      <c r="AX56084" s="92">
        <v>-1276</v>
      </c>
    </row>
    <row r="56085" spans="1:50">
      <c r="A56085" s="83" t="s">
        <v>128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29</v>
      </c>
      <c r="G56085" s="87" t="s">
        <v>430</v>
      </c>
      <c r="H56085" s="92">
        <v>2929</v>
      </c>
      <c r="I56085" s="92">
        <v>3179</v>
      </c>
      <c r="J56085" s="92">
        <v>2507</v>
      </c>
      <c r="K56085" s="92">
        <v>-672</v>
      </c>
      <c r="O56085" s="92">
        <v>3179</v>
      </c>
      <c r="P56085" s="92">
        <v>2507</v>
      </c>
      <c r="Q56085" s="92">
        <v>-672</v>
      </c>
      <c r="R56085" s="92">
        <v>396</v>
      </c>
      <c r="S56085" s="92">
        <v>1501</v>
      </c>
      <c r="V56085" s="92">
        <v>369</v>
      </c>
      <c r="W56085" s="92">
        <v>0</v>
      </c>
      <c r="X56085" s="92">
        <v>3</v>
      </c>
      <c r="Y56085" s="92">
        <v>238</v>
      </c>
      <c r="AJ56085" s="92">
        <v>396</v>
      </c>
      <c r="AK56085" s="92">
        <v>1501</v>
      </c>
      <c r="AN56085" s="92">
        <v>369</v>
      </c>
      <c r="AO56085" s="92">
        <v>0</v>
      </c>
      <c r="AP56085" s="92">
        <v>3</v>
      </c>
      <c r="AQ56085" s="92">
        <v>238</v>
      </c>
      <c r="AS56085" s="92">
        <v>-490</v>
      </c>
      <c r="AT56085" s="92">
        <v>-2592</v>
      </c>
      <c r="AU56085" s="92">
        <v>2708</v>
      </c>
      <c r="AV56085" s="92">
        <v>1286</v>
      </c>
      <c r="AW56085" s="92">
        <v>-239</v>
      </c>
      <c r="AX56085" s="92">
        <v>-1345</v>
      </c>
    </row>
    <row r="56086" spans="1:50">
      <c r="A56086" s="83" t="s">
        <v>128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29</v>
      </c>
      <c r="G56086" s="87" t="s">
        <v>430</v>
      </c>
      <c r="H56086" s="92">
        <v>2834</v>
      </c>
      <c r="I56086" s="92">
        <v>3078</v>
      </c>
      <c r="J56086" s="92">
        <v>2478</v>
      </c>
      <c r="K56086" s="92">
        <v>-600</v>
      </c>
      <c r="O56086" s="92">
        <v>3078</v>
      </c>
      <c r="P56086" s="92">
        <v>2478</v>
      </c>
      <c r="Q56086" s="92">
        <v>-600</v>
      </c>
      <c r="R56086" s="92">
        <v>395</v>
      </c>
      <c r="S56086" s="92">
        <v>1462</v>
      </c>
      <c r="V56086" s="92">
        <v>370</v>
      </c>
      <c r="W56086" s="92">
        <v>0</v>
      </c>
      <c r="X56086" s="92">
        <v>13</v>
      </c>
      <c r="Y56086" s="92">
        <v>238</v>
      </c>
      <c r="AJ56086" s="92">
        <v>395</v>
      </c>
      <c r="AK56086" s="92">
        <v>1462</v>
      </c>
      <c r="AN56086" s="92">
        <v>370</v>
      </c>
      <c r="AO56086" s="92">
        <v>0</v>
      </c>
      <c r="AP56086" s="92">
        <v>13</v>
      </c>
      <c r="AQ56086" s="92">
        <v>238</v>
      </c>
      <c r="AS56086" s="92">
        <v>-522</v>
      </c>
      <c r="AT56086" s="92">
        <v>-2476</v>
      </c>
      <c r="AU56086" s="92">
        <v>2642</v>
      </c>
      <c r="AV56086" s="92">
        <v>1329</v>
      </c>
      <c r="AW56086" s="92">
        <v>-226</v>
      </c>
      <c r="AX56086" s="92">
        <v>-1347</v>
      </c>
    </row>
    <row r="56087" spans="1:50">
      <c r="A56087" s="83" t="s">
        <v>128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29</v>
      </c>
      <c r="G56087" s="87" t="s">
        <v>430</v>
      </c>
      <c r="H56087" s="92">
        <v>2749</v>
      </c>
      <c r="I56087" s="92">
        <v>2985</v>
      </c>
      <c r="J56087" s="92">
        <v>2266</v>
      </c>
      <c r="K56087" s="92">
        <v>-719</v>
      </c>
      <c r="O56087" s="92">
        <v>2985</v>
      </c>
      <c r="P56087" s="92">
        <v>2266</v>
      </c>
      <c r="Q56087" s="92">
        <v>-719</v>
      </c>
      <c r="R56087" s="92">
        <v>397</v>
      </c>
      <c r="S56087" s="92">
        <v>1315</v>
      </c>
      <c r="V56087" s="92">
        <v>283</v>
      </c>
      <c r="W56087" s="92">
        <v>0</v>
      </c>
      <c r="X56087" s="92">
        <v>33</v>
      </c>
      <c r="Y56087" s="92">
        <v>238</v>
      </c>
      <c r="AJ56087" s="92">
        <v>397</v>
      </c>
      <c r="AK56087" s="92">
        <v>1315</v>
      </c>
      <c r="AN56087" s="92">
        <v>283</v>
      </c>
      <c r="AO56087" s="92">
        <v>0</v>
      </c>
      <c r="AP56087" s="92">
        <v>33</v>
      </c>
      <c r="AQ56087" s="92">
        <v>238</v>
      </c>
      <c r="AS56087" s="92">
        <v>-579</v>
      </c>
      <c r="AT56087" s="92">
        <v>-2518</v>
      </c>
      <c r="AU56087" s="92">
        <v>2705</v>
      </c>
      <c r="AV56087" s="92">
        <v>1347</v>
      </c>
      <c r="AW56087" s="92">
        <v>-214</v>
      </c>
      <c r="AX56087" s="92">
        <v>-1460</v>
      </c>
    </row>
    <row r="56088" spans="1:50">
      <c r="A56088" s="83" t="s">
        <v>128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29</v>
      </c>
      <c r="G56088" s="87" t="s">
        <v>430</v>
      </c>
      <c r="H56088" s="92">
        <v>2643</v>
      </c>
      <c r="I56088" s="92">
        <v>2884</v>
      </c>
      <c r="J56088" s="92">
        <v>2174</v>
      </c>
      <c r="K56088" s="92">
        <v>-710</v>
      </c>
      <c r="O56088" s="92">
        <v>2884</v>
      </c>
      <c r="P56088" s="92">
        <v>2174</v>
      </c>
      <c r="Q56088" s="92">
        <v>-710</v>
      </c>
      <c r="R56088" s="92">
        <v>398</v>
      </c>
      <c r="S56088" s="92">
        <v>1315</v>
      </c>
      <c r="V56088" s="92">
        <v>182</v>
      </c>
      <c r="W56088" s="92">
        <v>0</v>
      </c>
      <c r="X56088" s="92">
        <v>41</v>
      </c>
      <c r="Y56088" s="92">
        <v>238</v>
      </c>
      <c r="AJ56088" s="92">
        <v>398</v>
      </c>
      <c r="AK56088" s="92">
        <v>1315</v>
      </c>
      <c r="AN56088" s="92">
        <v>182</v>
      </c>
      <c r="AO56088" s="92">
        <v>0</v>
      </c>
      <c r="AP56088" s="92">
        <v>41</v>
      </c>
      <c r="AQ56088" s="92">
        <v>238</v>
      </c>
      <c r="AS56088" s="92">
        <v>-589</v>
      </c>
      <c r="AT56088" s="92">
        <v>-2551</v>
      </c>
      <c r="AU56088" s="92">
        <v>2940</v>
      </c>
      <c r="AV56088" s="92">
        <v>1333</v>
      </c>
      <c r="AW56088" s="92">
        <v>-446</v>
      </c>
      <c r="AX56088" s="92">
        <v>-1397</v>
      </c>
    </row>
    <row r="56089" spans="1:50">
      <c r="A56089" s="83" t="s">
        <v>128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29</v>
      </c>
      <c r="G56089" s="87" t="s">
        <v>430</v>
      </c>
      <c r="H56089" s="92">
        <v>2487</v>
      </c>
      <c r="I56089" s="92">
        <v>2658</v>
      </c>
      <c r="J56089" s="92">
        <v>2018</v>
      </c>
      <c r="K56089" s="92">
        <v>-640</v>
      </c>
      <c r="O56089" s="92">
        <v>2658</v>
      </c>
      <c r="P56089" s="92">
        <v>2018</v>
      </c>
      <c r="Q56089" s="92">
        <v>-640</v>
      </c>
      <c r="R56089" s="92">
        <v>398</v>
      </c>
      <c r="S56089" s="92">
        <v>1314</v>
      </c>
      <c r="V56089" s="92">
        <v>0</v>
      </c>
      <c r="W56089" s="92">
        <v>0</v>
      </c>
      <c r="X56089" s="92">
        <v>70</v>
      </c>
      <c r="Y56089" s="92">
        <v>236</v>
      </c>
      <c r="AJ56089" s="92">
        <v>398</v>
      </c>
      <c r="AK56089" s="92">
        <v>1314</v>
      </c>
      <c r="AN56089" s="92">
        <v>0</v>
      </c>
      <c r="AO56089" s="92">
        <v>0</v>
      </c>
      <c r="AP56089" s="92">
        <v>70</v>
      </c>
      <c r="AQ56089" s="92">
        <v>236</v>
      </c>
      <c r="AS56089" s="92">
        <v>-576</v>
      </c>
      <c r="AT56089" s="92">
        <v>-2080</v>
      </c>
      <c r="AU56089" s="92">
        <v>2417</v>
      </c>
      <c r="AV56089" s="92">
        <v>1318</v>
      </c>
      <c r="AW56089" s="92">
        <v>-454</v>
      </c>
      <c r="AX56089" s="92">
        <v>-1265</v>
      </c>
    </row>
    <row r="56090" spans="1:50">
      <c r="A56090" s="83" t="s">
        <v>128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29</v>
      </c>
      <c r="G56090" s="87" t="s">
        <v>430</v>
      </c>
      <c r="H56090" s="92">
        <v>2302</v>
      </c>
      <c r="I56090" s="92">
        <v>2463</v>
      </c>
      <c r="J56090" s="92">
        <v>2040</v>
      </c>
      <c r="K56090" s="92">
        <v>-423</v>
      </c>
      <c r="O56090" s="92">
        <v>2463</v>
      </c>
      <c r="P56090" s="92">
        <v>2040</v>
      </c>
      <c r="Q56090" s="92">
        <v>-423</v>
      </c>
      <c r="R56090" s="92">
        <v>399</v>
      </c>
      <c r="S56090" s="92">
        <v>1306</v>
      </c>
      <c r="V56090" s="92">
        <v>0</v>
      </c>
      <c r="W56090" s="92">
        <v>0</v>
      </c>
      <c r="X56090" s="92">
        <v>112</v>
      </c>
      <c r="Y56090" s="92">
        <v>223</v>
      </c>
      <c r="AJ56090" s="92">
        <v>399</v>
      </c>
      <c r="AK56090" s="92">
        <v>1306</v>
      </c>
      <c r="AN56090" s="92">
        <v>0</v>
      </c>
      <c r="AO56090" s="92">
        <v>0</v>
      </c>
      <c r="AP56090" s="92">
        <v>112</v>
      </c>
      <c r="AQ56090" s="92">
        <v>223</v>
      </c>
      <c r="AS56090" s="92">
        <v>-529</v>
      </c>
      <c r="AT56090" s="92">
        <v>-1870</v>
      </c>
      <c r="AU56090" s="92">
        <v>2219</v>
      </c>
      <c r="AV56090" s="92">
        <v>1291</v>
      </c>
      <c r="AW56090" s="92">
        <v>-408</v>
      </c>
      <c r="AX56090" s="92">
        <v>-1126</v>
      </c>
    </row>
    <row r="56091" spans="1:50">
      <c r="A56091" s="83" t="s">
        <v>128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29</v>
      </c>
      <c r="G56091" s="87" t="s">
        <v>430</v>
      </c>
      <c r="H56091" s="92">
        <v>2150</v>
      </c>
      <c r="I56091" s="92">
        <v>2279</v>
      </c>
      <c r="J56091" s="92">
        <v>1960</v>
      </c>
      <c r="K56091" s="92">
        <v>-319</v>
      </c>
      <c r="O56091" s="92">
        <v>2279</v>
      </c>
      <c r="P56091" s="92">
        <v>1960</v>
      </c>
      <c r="Q56091" s="92">
        <v>-319</v>
      </c>
      <c r="R56091" s="92">
        <v>400</v>
      </c>
      <c r="S56091" s="92">
        <v>1262</v>
      </c>
      <c r="V56091" s="92">
        <v>0</v>
      </c>
      <c r="W56091" s="92">
        <v>0</v>
      </c>
      <c r="X56091" s="92">
        <v>108</v>
      </c>
      <c r="Y56091" s="92">
        <v>190</v>
      </c>
      <c r="AJ56091" s="92">
        <v>400</v>
      </c>
      <c r="AK56091" s="92">
        <v>1262</v>
      </c>
      <c r="AN56091" s="92">
        <v>0</v>
      </c>
      <c r="AO56091" s="92">
        <v>0</v>
      </c>
      <c r="AP56091" s="92">
        <v>108</v>
      </c>
      <c r="AQ56091" s="92">
        <v>190</v>
      </c>
      <c r="AS56091" s="92">
        <v>-555</v>
      </c>
      <c r="AT56091" s="92">
        <v>-1466</v>
      </c>
      <c r="AU56091" s="92">
        <v>1922</v>
      </c>
      <c r="AV56091" s="92">
        <v>1286</v>
      </c>
      <c r="AW56091" s="92">
        <v>-334</v>
      </c>
      <c r="AX56091" s="92">
        <v>-1172</v>
      </c>
    </row>
    <row r="56092" spans="1:50">
      <c r="A56092" s="83" t="s">
        <v>128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29</v>
      </c>
      <c r="G56092" s="87" t="s">
        <v>430</v>
      </c>
      <c r="H56092" s="92">
        <v>2060</v>
      </c>
      <c r="I56092" s="92">
        <v>2160</v>
      </c>
      <c r="J56092" s="92">
        <v>1797</v>
      </c>
      <c r="K56092" s="92">
        <v>-363</v>
      </c>
      <c r="O56092" s="92">
        <v>2160</v>
      </c>
      <c r="P56092" s="92">
        <v>1797</v>
      </c>
      <c r="Q56092" s="92">
        <v>-363</v>
      </c>
      <c r="R56092" s="92">
        <v>399</v>
      </c>
      <c r="S56092" s="92">
        <v>1152</v>
      </c>
      <c r="V56092" s="92">
        <v>0</v>
      </c>
      <c r="W56092" s="92">
        <v>0</v>
      </c>
      <c r="X56092" s="92">
        <v>107</v>
      </c>
      <c r="Y56092" s="92">
        <v>139</v>
      </c>
      <c r="AJ56092" s="92">
        <v>399</v>
      </c>
      <c r="AK56092" s="92">
        <v>1152</v>
      </c>
      <c r="AN56092" s="92">
        <v>0</v>
      </c>
      <c r="AO56092" s="92">
        <v>0</v>
      </c>
      <c r="AP56092" s="92">
        <v>107</v>
      </c>
      <c r="AQ56092" s="92">
        <v>139</v>
      </c>
      <c r="AS56092" s="92">
        <v>-561</v>
      </c>
      <c r="AT56092" s="92">
        <v>-1378</v>
      </c>
      <c r="AU56092" s="92">
        <v>1836</v>
      </c>
      <c r="AV56092" s="92">
        <v>1236</v>
      </c>
      <c r="AW56092" s="92">
        <v>-316</v>
      </c>
      <c r="AX56092" s="92">
        <v>-1180</v>
      </c>
    </row>
    <row r="56093" spans="1:50">
      <c r="A56093" s="83" t="s">
        <v>128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29</v>
      </c>
      <c r="G56093" s="87" t="s">
        <v>430</v>
      </c>
      <c r="H56093" s="92">
        <v>1998</v>
      </c>
      <c r="I56093" s="92">
        <v>2085</v>
      </c>
      <c r="J56093" s="92">
        <v>1731</v>
      </c>
      <c r="K56093" s="92">
        <v>-354</v>
      </c>
      <c r="O56093" s="92">
        <v>2085</v>
      </c>
      <c r="P56093" s="92">
        <v>1731</v>
      </c>
      <c r="Q56093" s="92">
        <v>-354</v>
      </c>
      <c r="R56093" s="92">
        <v>400</v>
      </c>
      <c r="S56093" s="92">
        <v>1094</v>
      </c>
      <c r="V56093" s="92">
        <v>0</v>
      </c>
      <c r="W56093" s="92">
        <v>0</v>
      </c>
      <c r="X56093" s="92">
        <v>106</v>
      </c>
      <c r="Y56093" s="92">
        <v>131</v>
      </c>
      <c r="AJ56093" s="92">
        <v>400</v>
      </c>
      <c r="AK56093" s="92">
        <v>1094</v>
      </c>
      <c r="AN56093" s="92">
        <v>0</v>
      </c>
      <c r="AO56093" s="92">
        <v>0</v>
      </c>
      <c r="AP56093" s="92">
        <v>106</v>
      </c>
      <c r="AQ56093" s="92">
        <v>131</v>
      </c>
      <c r="AS56093" s="92">
        <v>-557</v>
      </c>
      <c r="AT56093" s="92">
        <v>-1303</v>
      </c>
      <c r="AU56093" s="92">
        <v>1753</v>
      </c>
      <c r="AV56093" s="92">
        <v>1231</v>
      </c>
      <c r="AW56093" s="92">
        <v>-306</v>
      </c>
      <c r="AX56093" s="92">
        <v>-1172</v>
      </c>
    </row>
    <row r="56094" spans="1:50">
      <c r="A56094" s="83" t="s">
        <v>128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29</v>
      </c>
      <c r="G56094" s="87" t="s">
        <v>430</v>
      </c>
      <c r="H56094" s="92">
        <v>1969</v>
      </c>
      <c r="I56094" s="92">
        <v>2055</v>
      </c>
      <c r="J56094" s="92">
        <v>1600</v>
      </c>
      <c r="K56094" s="92">
        <v>-455</v>
      </c>
      <c r="O56094" s="92">
        <v>2055</v>
      </c>
      <c r="P56094" s="92">
        <v>1600</v>
      </c>
      <c r="Q56094" s="92">
        <v>-455</v>
      </c>
      <c r="R56094" s="92">
        <v>401</v>
      </c>
      <c r="S56094" s="92">
        <v>953</v>
      </c>
      <c r="V56094" s="92">
        <v>0</v>
      </c>
      <c r="W56094" s="92">
        <v>0</v>
      </c>
      <c r="X56094" s="92">
        <v>116</v>
      </c>
      <c r="Y56094" s="92">
        <v>130</v>
      </c>
      <c r="AJ56094" s="92">
        <v>401</v>
      </c>
      <c r="AK56094" s="92">
        <v>953</v>
      </c>
      <c r="AN56094" s="92">
        <v>0</v>
      </c>
      <c r="AO56094" s="92">
        <v>0</v>
      </c>
      <c r="AP56094" s="92">
        <v>116</v>
      </c>
      <c r="AQ56094" s="92">
        <v>130</v>
      </c>
      <c r="AS56094" s="92">
        <v>-561</v>
      </c>
      <c r="AT56094" s="92">
        <v>-1308</v>
      </c>
      <c r="AU56094" s="92">
        <v>1755</v>
      </c>
      <c r="AV56094" s="92">
        <v>1155</v>
      </c>
      <c r="AW56094" s="92">
        <v>-326</v>
      </c>
      <c r="AX56094" s="92">
        <v>-1170</v>
      </c>
    </row>
    <row r="56095" spans="1:50">
      <c r="A56095" s="83" t="s">
        <v>128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29</v>
      </c>
      <c r="G56095" s="87" t="s">
        <v>430</v>
      </c>
      <c r="H56095" s="92">
        <v>1997</v>
      </c>
      <c r="I56095" s="92">
        <v>2091</v>
      </c>
      <c r="J56095" s="92">
        <v>1684</v>
      </c>
      <c r="K56095" s="92">
        <v>-407</v>
      </c>
      <c r="O56095" s="92">
        <v>2091</v>
      </c>
      <c r="P56095" s="92">
        <v>1684</v>
      </c>
      <c r="Q56095" s="92">
        <v>-407</v>
      </c>
      <c r="R56095" s="92">
        <v>401</v>
      </c>
      <c r="S56095" s="92">
        <v>1004</v>
      </c>
      <c r="V56095" s="92">
        <v>0</v>
      </c>
      <c r="W56095" s="92">
        <v>0</v>
      </c>
      <c r="X56095" s="92">
        <v>149</v>
      </c>
      <c r="Y56095" s="92">
        <v>130</v>
      </c>
      <c r="AJ56095" s="92">
        <v>401</v>
      </c>
      <c r="AK56095" s="92">
        <v>1004</v>
      </c>
      <c r="AN56095" s="92">
        <v>0</v>
      </c>
      <c r="AO56095" s="92">
        <v>0</v>
      </c>
      <c r="AP56095" s="92">
        <v>149</v>
      </c>
      <c r="AQ56095" s="92">
        <v>130</v>
      </c>
      <c r="AS56095" s="92">
        <v>-522</v>
      </c>
      <c r="AT56095" s="92">
        <v>-1472</v>
      </c>
      <c r="AU56095" s="92">
        <v>1875</v>
      </c>
      <c r="AV56095" s="92">
        <v>1153</v>
      </c>
      <c r="AW56095" s="92">
        <v>-315</v>
      </c>
      <c r="AX56095" s="92">
        <v>-1126</v>
      </c>
    </row>
    <row r="56096" spans="1:50">
      <c r="A56096" s="83" t="s">
        <v>128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29</v>
      </c>
      <c r="G56096" s="87" t="s">
        <v>430</v>
      </c>
      <c r="H56096" s="92">
        <v>2106</v>
      </c>
      <c r="I56096" s="92">
        <v>2243</v>
      </c>
      <c r="J56096" s="92">
        <v>1752</v>
      </c>
      <c r="K56096" s="92">
        <v>-491</v>
      </c>
      <c r="O56096" s="92">
        <v>2243</v>
      </c>
      <c r="P56096" s="92">
        <v>1752</v>
      </c>
      <c r="Q56096" s="92">
        <v>-491</v>
      </c>
      <c r="R56096" s="92">
        <v>400</v>
      </c>
      <c r="S56096" s="92">
        <v>1050</v>
      </c>
      <c r="V56096" s="92">
        <v>0</v>
      </c>
      <c r="W56096" s="92">
        <v>0</v>
      </c>
      <c r="X56096" s="92">
        <v>174</v>
      </c>
      <c r="Y56096" s="92">
        <v>128</v>
      </c>
      <c r="AJ56096" s="92">
        <v>400</v>
      </c>
      <c r="AK56096" s="92">
        <v>1050</v>
      </c>
      <c r="AN56096" s="92">
        <v>0</v>
      </c>
      <c r="AO56096" s="92">
        <v>0</v>
      </c>
      <c r="AP56096" s="92">
        <v>174</v>
      </c>
      <c r="AQ56096" s="92">
        <v>128</v>
      </c>
      <c r="AS56096" s="92">
        <v>-498</v>
      </c>
      <c r="AT56096" s="92">
        <v>-1984</v>
      </c>
      <c r="AU56096" s="92">
        <v>2207</v>
      </c>
      <c r="AV56096" s="92">
        <v>1155</v>
      </c>
      <c r="AW56096" s="92">
        <v>-266</v>
      </c>
      <c r="AX56096" s="92">
        <v>-1105</v>
      </c>
    </row>
    <row r="56097" spans="1:50">
      <c r="A56097" s="83" t="s">
        <v>128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29</v>
      </c>
      <c r="G56097" s="87" t="s">
        <v>430</v>
      </c>
      <c r="H56097" s="92">
        <v>2267</v>
      </c>
      <c r="I56097" s="92">
        <v>2416</v>
      </c>
      <c r="J56097" s="92">
        <v>1797</v>
      </c>
      <c r="K56097" s="92">
        <v>-619</v>
      </c>
      <c r="O56097" s="92">
        <v>2416</v>
      </c>
      <c r="P56097" s="92">
        <v>1797</v>
      </c>
      <c r="Q56097" s="92">
        <v>-619</v>
      </c>
      <c r="R56097" s="92">
        <v>398</v>
      </c>
      <c r="S56097" s="92">
        <v>1121</v>
      </c>
      <c r="V56097" s="92">
        <v>0</v>
      </c>
      <c r="W56097" s="92">
        <v>4</v>
      </c>
      <c r="X56097" s="92">
        <v>157</v>
      </c>
      <c r="Y56097" s="92">
        <v>117</v>
      </c>
      <c r="AJ56097" s="92">
        <v>398</v>
      </c>
      <c r="AK56097" s="92">
        <v>1121</v>
      </c>
      <c r="AN56097" s="92">
        <v>0</v>
      </c>
      <c r="AO56097" s="92">
        <v>4</v>
      </c>
      <c r="AP56097" s="92">
        <v>157</v>
      </c>
      <c r="AQ56097" s="92">
        <v>117</v>
      </c>
      <c r="AS56097" s="92">
        <v>-483</v>
      </c>
      <c r="AT56097" s="92">
        <v>-2263</v>
      </c>
      <c r="AU56097" s="92">
        <v>2514</v>
      </c>
      <c r="AV56097" s="92">
        <v>1157</v>
      </c>
      <c r="AW56097" s="92">
        <v>-328</v>
      </c>
      <c r="AX56097" s="92">
        <v>-1216</v>
      </c>
    </row>
    <row r="56098" spans="1:50">
      <c r="A56098" s="83" t="s">
        <v>128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29</v>
      </c>
      <c r="G56098" s="87" t="s">
        <v>430</v>
      </c>
      <c r="H56098" s="92">
        <v>2401</v>
      </c>
      <c r="I56098" s="92">
        <v>2695</v>
      </c>
      <c r="J56098" s="92">
        <v>2167</v>
      </c>
      <c r="K56098" s="92">
        <v>-528</v>
      </c>
      <c r="O56098" s="92">
        <v>2695</v>
      </c>
      <c r="P56098" s="92">
        <v>2167</v>
      </c>
      <c r="Q56098" s="92">
        <v>-528</v>
      </c>
      <c r="R56098" s="92">
        <v>397</v>
      </c>
      <c r="S56098" s="92">
        <v>1282</v>
      </c>
      <c r="V56098" s="92">
        <v>0</v>
      </c>
      <c r="W56098" s="92">
        <v>201</v>
      </c>
      <c r="X56098" s="92">
        <v>169</v>
      </c>
      <c r="Y56098" s="92">
        <v>118</v>
      </c>
      <c r="AJ56098" s="92">
        <v>397</v>
      </c>
      <c r="AK56098" s="92">
        <v>1282</v>
      </c>
      <c r="AN56098" s="92">
        <v>0</v>
      </c>
      <c r="AO56098" s="92">
        <v>201</v>
      </c>
      <c r="AP56098" s="92">
        <v>169</v>
      </c>
      <c r="AQ56098" s="92">
        <v>118</v>
      </c>
      <c r="AS56098" s="92">
        <v>-503</v>
      </c>
      <c r="AT56098" s="92">
        <v>-2051</v>
      </c>
      <c r="AU56098" s="92">
        <v>2254</v>
      </c>
      <c r="AV56098" s="92">
        <v>1272</v>
      </c>
      <c r="AW56098" s="92">
        <v>-372</v>
      </c>
      <c r="AX56098" s="92">
        <v>-1128</v>
      </c>
    </row>
    <row r="56099" spans="1:50">
      <c r="A56099" s="83" t="s">
        <v>128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29</v>
      </c>
      <c r="G56099" s="87" t="s">
        <v>430</v>
      </c>
      <c r="H56099" s="92">
        <v>2519</v>
      </c>
      <c r="I56099" s="92">
        <v>3095</v>
      </c>
      <c r="J56099" s="92">
        <v>2389</v>
      </c>
      <c r="K56099" s="92">
        <v>-706</v>
      </c>
      <c r="O56099" s="92">
        <v>3095</v>
      </c>
      <c r="P56099" s="92">
        <v>2389</v>
      </c>
      <c r="Q56099" s="92">
        <v>-706</v>
      </c>
      <c r="R56099" s="92">
        <v>397</v>
      </c>
      <c r="S56099" s="92">
        <v>1200</v>
      </c>
      <c r="V56099" s="92">
        <v>0</v>
      </c>
      <c r="W56099" s="92">
        <v>524</v>
      </c>
      <c r="X56099" s="92">
        <v>162</v>
      </c>
      <c r="Y56099" s="92">
        <v>106</v>
      </c>
      <c r="AJ56099" s="92">
        <v>397</v>
      </c>
      <c r="AK56099" s="92">
        <v>1200</v>
      </c>
      <c r="AN56099" s="92">
        <v>0</v>
      </c>
      <c r="AO56099" s="92">
        <v>524</v>
      </c>
      <c r="AP56099" s="92">
        <v>162</v>
      </c>
      <c r="AQ56099" s="92">
        <v>106</v>
      </c>
      <c r="AS56099" s="92">
        <v>-507</v>
      </c>
      <c r="AT56099" s="92">
        <v>-1462</v>
      </c>
      <c r="AU56099" s="92">
        <v>1333</v>
      </c>
      <c r="AV56099" s="92">
        <v>1213</v>
      </c>
      <c r="AW56099" s="92">
        <v>-302</v>
      </c>
      <c r="AX56099" s="92">
        <v>-981</v>
      </c>
    </row>
    <row r="56100" spans="1:50">
      <c r="A56100" s="83" t="s">
        <v>128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29</v>
      </c>
      <c r="G56100" s="87" t="s">
        <v>430</v>
      </c>
      <c r="H56100" s="92">
        <v>2592</v>
      </c>
      <c r="I56100" s="92">
        <v>3197</v>
      </c>
      <c r="J56100" s="92">
        <v>2442</v>
      </c>
      <c r="K56100" s="92">
        <v>-755</v>
      </c>
      <c r="O56100" s="92">
        <v>3197</v>
      </c>
      <c r="P56100" s="92">
        <v>2442</v>
      </c>
      <c r="Q56100" s="92">
        <v>-755</v>
      </c>
      <c r="R56100" s="92">
        <v>398</v>
      </c>
      <c r="S56100" s="92">
        <v>1018</v>
      </c>
      <c r="V56100" s="92">
        <v>0</v>
      </c>
      <c r="W56100" s="92">
        <v>734</v>
      </c>
      <c r="X56100" s="92">
        <v>188</v>
      </c>
      <c r="Y56100" s="92">
        <v>104</v>
      </c>
      <c r="AJ56100" s="92">
        <v>398</v>
      </c>
      <c r="AK56100" s="92">
        <v>1018</v>
      </c>
      <c r="AN56100" s="92">
        <v>0</v>
      </c>
      <c r="AO56100" s="92">
        <v>734</v>
      </c>
      <c r="AP56100" s="92">
        <v>188</v>
      </c>
      <c r="AQ56100" s="92">
        <v>104</v>
      </c>
      <c r="AS56100" s="92">
        <v>-509</v>
      </c>
      <c r="AT56100" s="92">
        <v>-1554</v>
      </c>
      <c r="AU56100" s="92">
        <v>1629</v>
      </c>
      <c r="AV56100" s="92">
        <v>1000</v>
      </c>
      <c r="AW56100" s="92">
        <v>-293</v>
      </c>
      <c r="AX56100" s="92">
        <v>-1028</v>
      </c>
    </row>
    <row r="56101" spans="1:50">
      <c r="A56101" s="83" t="s">
        <v>128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29</v>
      </c>
      <c r="G56101" s="87" t="s">
        <v>430</v>
      </c>
      <c r="H56101" s="92">
        <v>2631</v>
      </c>
      <c r="I56101" s="92">
        <v>3262</v>
      </c>
      <c r="J56101" s="92">
        <v>2337</v>
      </c>
      <c r="K56101" s="92">
        <v>-925</v>
      </c>
      <c r="O56101" s="92">
        <v>3262</v>
      </c>
      <c r="P56101" s="92">
        <v>2337</v>
      </c>
      <c r="Q56101" s="92">
        <v>-925</v>
      </c>
      <c r="R56101" s="92">
        <v>398</v>
      </c>
      <c r="S56101" s="92">
        <v>824</v>
      </c>
      <c r="V56101" s="92">
        <v>0</v>
      </c>
      <c r="W56101" s="92">
        <v>809</v>
      </c>
      <c r="X56101" s="92">
        <v>200</v>
      </c>
      <c r="Y56101" s="92">
        <v>106</v>
      </c>
      <c r="AJ56101" s="92">
        <v>398</v>
      </c>
      <c r="AK56101" s="92">
        <v>824</v>
      </c>
      <c r="AN56101" s="92">
        <v>0</v>
      </c>
      <c r="AO56101" s="92">
        <v>809</v>
      </c>
      <c r="AP56101" s="92">
        <v>200</v>
      </c>
      <c r="AQ56101" s="92">
        <v>106</v>
      </c>
      <c r="AS56101" s="92">
        <v>-484</v>
      </c>
      <c r="AT56101" s="92">
        <v>-1415</v>
      </c>
      <c r="AU56101" s="92">
        <v>1616</v>
      </c>
      <c r="AV56101" s="92">
        <v>829</v>
      </c>
      <c r="AW56101" s="92">
        <v>-458</v>
      </c>
      <c r="AX56101" s="92">
        <v>-1013</v>
      </c>
    </row>
    <row r="56102" spans="1:50">
      <c r="A56102" s="83" t="s">
        <v>128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29</v>
      </c>
      <c r="G56102" s="87" t="s">
        <v>430</v>
      </c>
      <c r="H56102" s="92">
        <v>2667</v>
      </c>
      <c r="I56102" s="92">
        <v>3299</v>
      </c>
      <c r="J56102" s="92">
        <v>2165</v>
      </c>
      <c r="K56102" s="92">
        <v>-1134</v>
      </c>
      <c r="O56102" s="92">
        <v>3299</v>
      </c>
      <c r="P56102" s="92">
        <v>2165</v>
      </c>
      <c r="Q56102" s="92">
        <v>-1134</v>
      </c>
      <c r="R56102" s="92">
        <v>399</v>
      </c>
      <c r="S56102" s="92">
        <v>700</v>
      </c>
      <c r="V56102" s="92">
        <v>0</v>
      </c>
      <c r="W56102" s="92">
        <v>693</v>
      </c>
      <c r="X56102" s="92">
        <v>267</v>
      </c>
      <c r="Y56102" s="92">
        <v>106</v>
      </c>
      <c r="AJ56102" s="92">
        <v>399</v>
      </c>
      <c r="AK56102" s="92">
        <v>700</v>
      </c>
      <c r="AN56102" s="92">
        <v>0</v>
      </c>
      <c r="AO56102" s="92">
        <v>693</v>
      </c>
      <c r="AP56102" s="92">
        <v>267</v>
      </c>
      <c r="AQ56102" s="92">
        <v>106</v>
      </c>
      <c r="AS56102" s="92">
        <v>-464</v>
      </c>
      <c r="AT56102" s="92">
        <v>-1409</v>
      </c>
      <c r="AU56102" s="92">
        <v>1295</v>
      </c>
      <c r="AV56102" s="92">
        <v>849</v>
      </c>
      <c r="AW56102" s="92">
        <v>-479</v>
      </c>
      <c r="AX56102" s="92">
        <v>-926</v>
      </c>
    </row>
    <row r="56103" spans="1:50">
      <c r="A56103" s="83" t="s">
        <v>128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29</v>
      </c>
      <c r="G56103" s="87" t="s">
        <v>430</v>
      </c>
      <c r="H56103" s="92">
        <v>2703</v>
      </c>
      <c r="I56103" s="92">
        <v>3346</v>
      </c>
      <c r="J56103" s="92">
        <v>2362</v>
      </c>
      <c r="K56103" s="92">
        <v>-984</v>
      </c>
      <c r="O56103" s="92">
        <v>3346</v>
      </c>
      <c r="P56103" s="92">
        <v>2362</v>
      </c>
      <c r="Q56103" s="92">
        <v>-984</v>
      </c>
      <c r="R56103" s="92">
        <v>399</v>
      </c>
      <c r="S56103" s="92">
        <v>698</v>
      </c>
      <c r="V56103" s="92">
        <v>0</v>
      </c>
      <c r="W56103" s="92">
        <v>833</v>
      </c>
      <c r="X56103" s="92">
        <v>326</v>
      </c>
      <c r="Y56103" s="92">
        <v>106</v>
      </c>
      <c r="AJ56103" s="92">
        <v>399</v>
      </c>
      <c r="AK56103" s="92">
        <v>698</v>
      </c>
      <c r="AN56103" s="92">
        <v>0</v>
      </c>
      <c r="AO56103" s="92">
        <v>833</v>
      </c>
      <c r="AP56103" s="92">
        <v>326</v>
      </c>
      <c r="AQ56103" s="92">
        <v>106</v>
      </c>
      <c r="AS56103" s="92">
        <v>-467</v>
      </c>
      <c r="AT56103" s="92">
        <v>-1358</v>
      </c>
      <c r="AU56103" s="92">
        <v>1442</v>
      </c>
      <c r="AV56103" s="92">
        <v>870</v>
      </c>
      <c r="AW56103" s="92">
        <v>-477</v>
      </c>
      <c r="AX56103" s="92">
        <v>-994</v>
      </c>
    </row>
    <row r="56104" spans="1:50">
      <c r="A56104" s="83" t="s">
        <v>128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29</v>
      </c>
      <c r="G56104" s="87" t="s">
        <v>430</v>
      </c>
      <c r="H56104" s="92">
        <v>2744</v>
      </c>
      <c r="I56104" s="92">
        <v>3404</v>
      </c>
      <c r="J56104" s="92">
        <v>2372</v>
      </c>
      <c r="K56104" s="92">
        <v>-1032</v>
      </c>
      <c r="O56104" s="92">
        <v>3404</v>
      </c>
      <c r="P56104" s="92">
        <v>2372</v>
      </c>
      <c r="Q56104" s="92">
        <v>-1032</v>
      </c>
      <c r="R56104" s="92">
        <v>398</v>
      </c>
      <c r="S56104" s="92">
        <v>696</v>
      </c>
      <c r="V56104" s="92">
        <v>0</v>
      </c>
      <c r="W56104" s="92">
        <v>843</v>
      </c>
      <c r="X56104" s="92">
        <v>322</v>
      </c>
      <c r="Y56104" s="92">
        <v>113</v>
      </c>
      <c r="AJ56104" s="92">
        <v>398</v>
      </c>
      <c r="AK56104" s="92">
        <v>696</v>
      </c>
      <c r="AN56104" s="92">
        <v>0</v>
      </c>
      <c r="AO56104" s="92">
        <v>843</v>
      </c>
      <c r="AP56104" s="92">
        <v>322</v>
      </c>
      <c r="AQ56104" s="92">
        <v>113</v>
      </c>
      <c r="AS56104" s="92">
        <v>-396</v>
      </c>
      <c r="AT56104" s="92">
        <v>-1410</v>
      </c>
      <c r="AU56104" s="92">
        <v>1191</v>
      </c>
      <c r="AV56104" s="92">
        <v>841</v>
      </c>
      <c r="AW56104" s="92">
        <v>-372</v>
      </c>
      <c r="AX56104" s="92">
        <v>-886</v>
      </c>
    </row>
    <row r="56105" spans="1:50">
      <c r="A56105" s="83" t="s">
        <v>128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29</v>
      </c>
      <c r="G56105" s="87" t="s">
        <v>430</v>
      </c>
      <c r="H56105" s="92">
        <v>2783</v>
      </c>
      <c r="I56105" s="92">
        <v>3362</v>
      </c>
      <c r="J56105" s="92">
        <v>2261</v>
      </c>
      <c r="K56105" s="92">
        <v>-1101</v>
      </c>
      <c r="O56105" s="92">
        <v>3362</v>
      </c>
      <c r="P56105" s="92">
        <v>2261</v>
      </c>
      <c r="Q56105" s="92">
        <v>-1101</v>
      </c>
      <c r="R56105" s="92">
        <v>397</v>
      </c>
      <c r="S56105" s="92">
        <v>711</v>
      </c>
      <c r="V56105" s="92">
        <v>0</v>
      </c>
      <c r="W56105" s="92">
        <v>697</v>
      </c>
      <c r="X56105" s="92">
        <v>338</v>
      </c>
      <c r="Y56105" s="92">
        <v>118</v>
      </c>
      <c r="AJ56105" s="92">
        <v>397</v>
      </c>
      <c r="AK56105" s="92">
        <v>711</v>
      </c>
      <c r="AN56105" s="92">
        <v>0</v>
      </c>
      <c r="AO56105" s="92">
        <v>697</v>
      </c>
      <c r="AP56105" s="92">
        <v>338</v>
      </c>
      <c r="AQ56105" s="92">
        <v>118</v>
      </c>
      <c r="AS56105" s="92">
        <v>-357</v>
      </c>
      <c r="AT56105" s="92">
        <v>-1423</v>
      </c>
      <c r="AU56105" s="92">
        <v>1024</v>
      </c>
      <c r="AV56105" s="92">
        <v>793</v>
      </c>
      <c r="AW56105" s="92">
        <v>-321</v>
      </c>
      <c r="AX56105" s="92">
        <v>-817</v>
      </c>
    </row>
    <row r="56106" spans="1:50">
      <c r="A56106" s="83" t="s">
        <v>128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29</v>
      </c>
      <c r="G56106" s="87" t="s">
        <v>430</v>
      </c>
      <c r="H56106" s="92">
        <v>2790</v>
      </c>
      <c r="I56106" s="92">
        <v>3030</v>
      </c>
      <c r="J56106" s="92">
        <v>2119</v>
      </c>
      <c r="K56106" s="92">
        <v>-911</v>
      </c>
      <c r="O56106" s="92">
        <v>3030</v>
      </c>
      <c r="P56106" s="92">
        <v>2119</v>
      </c>
      <c r="Q56106" s="92">
        <v>-911</v>
      </c>
      <c r="R56106" s="92">
        <v>398</v>
      </c>
      <c r="S56106" s="92">
        <v>941</v>
      </c>
      <c r="V56106" s="92">
        <v>5</v>
      </c>
      <c r="W56106" s="92">
        <v>310</v>
      </c>
      <c r="X56106" s="92">
        <v>319</v>
      </c>
      <c r="Y56106" s="92">
        <v>146</v>
      </c>
      <c r="AJ56106" s="92">
        <v>398</v>
      </c>
      <c r="AK56106" s="92">
        <v>941</v>
      </c>
      <c r="AN56106" s="92">
        <v>5</v>
      </c>
      <c r="AO56106" s="92">
        <v>310</v>
      </c>
      <c r="AP56106" s="92">
        <v>319</v>
      </c>
      <c r="AQ56106" s="92">
        <v>146</v>
      </c>
      <c r="AS56106" s="92">
        <v>-348</v>
      </c>
      <c r="AT56106" s="92">
        <v>-1779</v>
      </c>
      <c r="AU56106" s="92">
        <v>1701</v>
      </c>
      <c r="AV56106" s="92">
        <v>924</v>
      </c>
      <c r="AW56106" s="92">
        <v>-510</v>
      </c>
      <c r="AX56106" s="92">
        <v>-899</v>
      </c>
    </row>
    <row r="56107" spans="1:50">
      <c r="A56107" s="83" t="s">
        <v>128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29</v>
      </c>
      <c r="G56107" s="87" t="s">
        <v>430</v>
      </c>
      <c r="H56107" s="92">
        <v>2806</v>
      </c>
      <c r="I56107" s="92">
        <v>3108</v>
      </c>
      <c r="J56107" s="92">
        <v>2541</v>
      </c>
      <c r="K56107" s="92">
        <v>-567</v>
      </c>
      <c r="O56107" s="92">
        <v>3108</v>
      </c>
      <c r="P56107" s="92">
        <v>2541</v>
      </c>
      <c r="Q56107" s="92">
        <v>-567</v>
      </c>
      <c r="R56107" s="92">
        <v>398</v>
      </c>
      <c r="S56107" s="92">
        <v>1244</v>
      </c>
      <c r="V56107" s="92">
        <v>371</v>
      </c>
      <c r="W56107" s="92">
        <v>21</v>
      </c>
      <c r="X56107" s="92">
        <v>308</v>
      </c>
      <c r="Y56107" s="92">
        <v>199</v>
      </c>
      <c r="AJ56107" s="92">
        <v>398</v>
      </c>
      <c r="AK56107" s="92">
        <v>1244</v>
      </c>
      <c r="AN56107" s="92">
        <v>371</v>
      </c>
      <c r="AO56107" s="92">
        <v>21</v>
      </c>
      <c r="AP56107" s="92">
        <v>308</v>
      </c>
      <c r="AQ56107" s="92">
        <v>199</v>
      </c>
      <c r="AS56107" s="92">
        <v>-347</v>
      </c>
      <c r="AT56107" s="92">
        <v>-2490</v>
      </c>
      <c r="AU56107" s="92">
        <v>2655</v>
      </c>
      <c r="AV56107" s="92">
        <v>1125</v>
      </c>
      <c r="AW56107" s="92">
        <v>-533</v>
      </c>
      <c r="AX56107" s="92">
        <v>-977</v>
      </c>
    </row>
    <row r="56108" spans="1:50">
      <c r="A56108" s="83" t="s">
        <v>128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29</v>
      </c>
      <c r="G56108" s="87" t="s">
        <v>430</v>
      </c>
      <c r="H56108" s="92">
        <v>2949</v>
      </c>
      <c r="I56108" s="92">
        <v>3266</v>
      </c>
      <c r="J56108" s="92">
        <v>2635</v>
      </c>
      <c r="K56108" s="92">
        <v>-631</v>
      </c>
      <c r="O56108" s="92">
        <v>3266</v>
      </c>
      <c r="P56108" s="92">
        <v>2635</v>
      </c>
      <c r="Q56108" s="92">
        <v>-631</v>
      </c>
      <c r="R56108" s="92">
        <v>398</v>
      </c>
      <c r="S56108" s="92">
        <v>1362</v>
      </c>
      <c r="V56108" s="92">
        <v>368</v>
      </c>
      <c r="W56108" s="92">
        <v>0</v>
      </c>
      <c r="X56108" s="92">
        <v>274</v>
      </c>
      <c r="Y56108" s="92">
        <v>233</v>
      </c>
      <c r="AJ56108" s="92">
        <v>398</v>
      </c>
      <c r="AK56108" s="92">
        <v>1362</v>
      </c>
      <c r="AN56108" s="92">
        <v>368</v>
      </c>
      <c r="AO56108" s="92">
        <v>0</v>
      </c>
      <c r="AP56108" s="92">
        <v>274</v>
      </c>
      <c r="AQ56108" s="92">
        <v>233</v>
      </c>
      <c r="AS56108" s="92">
        <v>-353</v>
      </c>
      <c r="AT56108" s="92">
        <v>-2940</v>
      </c>
      <c r="AU56108" s="92">
        <v>2999</v>
      </c>
      <c r="AV56108" s="92">
        <v>1227</v>
      </c>
      <c r="AW56108" s="92">
        <v>-478</v>
      </c>
      <c r="AX56108" s="92">
        <v>-1086</v>
      </c>
    </row>
    <row r="56109" spans="1:50">
      <c r="A56109" s="83" t="s">
        <v>128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29</v>
      </c>
      <c r="G56109" s="87" t="s">
        <v>430</v>
      </c>
      <c r="H56109" s="92">
        <v>2924</v>
      </c>
      <c r="I56109" s="92">
        <v>3114</v>
      </c>
      <c r="J56109" s="92">
        <v>2505</v>
      </c>
      <c r="K56109" s="92">
        <v>-609</v>
      </c>
      <c r="O56109" s="92">
        <v>3114</v>
      </c>
      <c r="P56109" s="92">
        <v>2505</v>
      </c>
      <c r="Q56109" s="92">
        <v>-609</v>
      </c>
      <c r="R56109" s="92">
        <v>396</v>
      </c>
      <c r="S56109" s="92">
        <v>1339</v>
      </c>
      <c r="V56109" s="92">
        <v>369</v>
      </c>
      <c r="W56109" s="92">
        <v>0</v>
      </c>
      <c r="X56109" s="92">
        <v>166</v>
      </c>
      <c r="Y56109" s="92">
        <v>235</v>
      </c>
      <c r="AJ56109" s="92">
        <v>396</v>
      </c>
      <c r="AK56109" s="92">
        <v>1339</v>
      </c>
      <c r="AN56109" s="92">
        <v>369</v>
      </c>
      <c r="AO56109" s="92">
        <v>0</v>
      </c>
      <c r="AP56109" s="92">
        <v>166</v>
      </c>
      <c r="AQ56109" s="92">
        <v>235</v>
      </c>
      <c r="AS56109" s="92">
        <v>-271</v>
      </c>
      <c r="AT56109" s="92">
        <v>-2549</v>
      </c>
      <c r="AU56109" s="92">
        <v>2440</v>
      </c>
      <c r="AV56109" s="92">
        <v>1211</v>
      </c>
      <c r="AW56109" s="92">
        <v>-514</v>
      </c>
      <c r="AX56109" s="92">
        <v>-926</v>
      </c>
    </row>
    <row r="56110" spans="1:50">
      <c r="A56110" s="83" t="s">
        <v>128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29</v>
      </c>
      <c r="G56110" s="87" t="s">
        <v>430</v>
      </c>
      <c r="H56110" s="92">
        <v>2811</v>
      </c>
      <c r="I56110" s="92">
        <v>3018</v>
      </c>
      <c r="J56110" s="92">
        <v>2432</v>
      </c>
      <c r="K56110" s="92">
        <v>-586</v>
      </c>
      <c r="O56110" s="92">
        <v>3018</v>
      </c>
      <c r="P56110" s="92">
        <v>2432</v>
      </c>
      <c r="Q56110" s="92">
        <v>-586</v>
      </c>
      <c r="R56110" s="92">
        <v>395</v>
      </c>
      <c r="S56110" s="92">
        <v>1357</v>
      </c>
      <c r="V56110" s="92">
        <v>369</v>
      </c>
      <c r="W56110" s="92">
        <v>0</v>
      </c>
      <c r="X56110" s="92">
        <v>76</v>
      </c>
      <c r="Y56110" s="92">
        <v>235</v>
      </c>
      <c r="AJ56110" s="92">
        <v>395</v>
      </c>
      <c r="AK56110" s="92">
        <v>1357</v>
      </c>
      <c r="AN56110" s="92">
        <v>369</v>
      </c>
      <c r="AO56110" s="92">
        <v>0</v>
      </c>
      <c r="AP56110" s="92">
        <v>76</v>
      </c>
      <c r="AQ56110" s="92">
        <v>235</v>
      </c>
      <c r="AS56110" s="92">
        <v>-307</v>
      </c>
      <c r="AT56110" s="92">
        <v>-2475</v>
      </c>
      <c r="AU56110" s="92">
        <v>2453</v>
      </c>
      <c r="AV56110" s="92">
        <v>1236</v>
      </c>
      <c r="AW56110" s="92">
        <v>-510</v>
      </c>
      <c r="AX56110" s="92">
        <v>-983</v>
      </c>
    </row>
    <row r="56111" spans="1:50">
      <c r="A56111" s="83" t="s">
        <v>128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29</v>
      </c>
      <c r="G56111" s="87" t="s">
        <v>430</v>
      </c>
      <c r="H56111" s="92">
        <v>2716</v>
      </c>
      <c r="I56111" s="92">
        <v>2941</v>
      </c>
      <c r="J56111" s="92">
        <v>2460</v>
      </c>
      <c r="K56111" s="92">
        <v>-481</v>
      </c>
      <c r="O56111" s="92">
        <v>2941</v>
      </c>
      <c r="P56111" s="92">
        <v>2460</v>
      </c>
      <c r="Q56111" s="92">
        <v>-481</v>
      </c>
      <c r="R56111" s="92">
        <v>396</v>
      </c>
      <c r="S56111" s="92">
        <v>1281</v>
      </c>
      <c r="V56111" s="92">
        <v>371</v>
      </c>
      <c r="W56111" s="92">
        <v>0</v>
      </c>
      <c r="X56111" s="92">
        <v>228</v>
      </c>
      <c r="Y56111" s="92">
        <v>184</v>
      </c>
      <c r="AJ56111" s="92">
        <v>396</v>
      </c>
      <c r="AK56111" s="92">
        <v>1281</v>
      </c>
      <c r="AN56111" s="92">
        <v>371</v>
      </c>
      <c r="AO56111" s="92">
        <v>0</v>
      </c>
      <c r="AP56111" s="92">
        <v>228</v>
      </c>
      <c r="AQ56111" s="92">
        <v>184</v>
      </c>
      <c r="AS56111" s="92">
        <v>-317</v>
      </c>
      <c r="AT56111" s="92">
        <v>-2415</v>
      </c>
      <c r="AU56111" s="92">
        <v>2423</v>
      </c>
      <c r="AV56111" s="92">
        <v>1243</v>
      </c>
      <c r="AW56111" s="92">
        <v>-530</v>
      </c>
      <c r="AX56111" s="92">
        <v>-885</v>
      </c>
    </row>
    <row r="56112" spans="1:50">
      <c r="A56112" s="83" t="s">
        <v>128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29</v>
      </c>
      <c r="G56112" s="87" t="s">
        <v>430</v>
      </c>
      <c r="H56112" s="92">
        <v>2604</v>
      </c>
      <c r="I56112" s="92">
        <v>2783</v>
      </c>
      <c r="J56112" s="92">
        <v>2543</v>
      </c>
      <c r="K56112" s="92">
        <v>-240</v>
      </c>
      <c r="O56112" s="92">
        <v>2783</v>
      </c>
      <c r="P56112" s="92">
        <v>2543</v>
      </c>
      <c r="Q56112" s="92">
        <v>-240</v>
      </c>
      <c r="R56112" s="92">
        <v>397</v>
      </c>
      <c r="S56112" s="92">
        <v>1303</v>
      </c>
      <c r="V56112" s="92">
        <v>370</v>
      </c>
      <c r="W56112" s="92">
        <v>0</v>
      </c>
      <c r="X56112" s="92">
        <v>291</v>
      </c>
      <c r="Y56112" s="92">
        <v>182</v>
      </c>
      <c r="AJ56112" s="92">
        <v>397</v>
      </c>
      <c r="AK56112" s="92">
        <v>1303</v>
      </c>
      <c r="AN56112" s="92">
        <v>370</v>
      </c>
      <c r="AO56112" s="92">
        <v>0</v>
      </c>
      <c r="AP56112" s="92">
        <v>291</v>
      </c>
      <c r="AQ56112" s="92">
        <v>182</v>
      </c>
      <c r="AS56112" s="92">
        <v>-338</v>
      </c>
      <c r="AT56112" s="92">
        <v>-2012</v>
      </c>
      <c r="AU56112" s="92">
        <v>2229</v>
      </c>
      <c r="AV56112" s="92">
        <v>1273</v>
      </c>
      <c r="AW56112" s="92">
        <v>-549</v>
      </c>
      <c r="AX56112" s="92">
        <v>-843</v>
      </c>
    </row>
    <row r="56113" spans="1:50">
      <c r="A56113" s="83" t="s">
        <v>128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29</v>
      </c>
      <c r="G56113" s="87" t="s">
        <v>430</v>
      </c>
      <c r="H56113" s="92">
        <v>2450</v>
      </c>
      <c r="I56113" s="92">
        <v>2565</v>
      </c>
      <c r="J56113" s="92">
        <v>2484</v>
      </c>
      <c r="K56113" s="92">
        <v>-81</v>
      </c>
      <c r="O56113" s="92">
        <v>2565</v>
      </c>
      <c r="P56113" s="92">
        <v>2484</v>
      </c>
      <c r="Q56113" s="92">
        <v>-81</v>
      </c>
      <c r="R56113" s="92">
        <v>394</v>
      </c>
      <c r="S56113" s="92">
        <v>1258</v>
      </c>
      <c r="V56113" s="92">
        <v>369</v>
      </c>
      <c r="W56113" s="92">
        <v>0</v>
      </c>
      <c r="X56113" s="92">
        <v>262</v>
      </c>
      <c r="Y56113" s="92">
        <v>201</v>
      </c>
      <c r="AJ56113" s="92">
        <v>394</v>
      </c>
      <c r="AK56113" s="92">
        <v>1258</v>
      </c>
      <c r="AN56113" s="92">
        <v>369</v>
      </c>
      <c r="AO56113" s="92">
        <v>0</v>
      </c>
      <c r="AP56113" s="92">
        <v>262</v>
      </c>
      <c r="AQ56113" s="92">
        <v>201</v>
      </c>
      <c r="AS56113" s="92">
        <v>-397</v>
      </c>
      <c r="AT56113" s="92">
        <v>-1579</v>
      </c>
      <c r="AU56113" s="92">
        <v>1734</v>
      </c>
      <c r="AV56113" s="92">
        <v>1252</v>
      </c>
      <c r="AW56113" s="92">
        <v>-209</v>
      </c>
      <c r="AX56113" s="92">
        <v>-882</v>
      </c>
    </row>
    <row r="56114" spans="1:50">
      <c r="A56114" s="83" t="s">
        <v>128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29</v>
      </c>
      <c r="G56114" s="87" t="s">
        <v>430</v>
      </c>
      <c r="H56114" s="92">
        <v>2256</v>
      </c>
      <c r="I56114" s="92">
        <v>2412</v>
      </c>
      <c r="J56114" s="92">
        <v>2137</v>
      </c>
      <c r="K56114" s="92">
        <v>-275</v>
      </c>
      <c r="O56114" s="92">
        <v>2412</v>
      </c>
      <c r="P56114" s="92">
        <v>2137</v>
      </c>
      <c r="Q56114" s="92">
        <v>-275</v>
      </c>
      <c r="R56114" s="92">
        <v>396</v>
      </c>
      <c r="S56114" s="92">
        <v>1007</v>
      </c>
      <c r="V56114" s="92">
        <v>358</v>
      </c>
      <c r="W56114" s="92">
        <v>0</v>
      </c>
      <c r="X56114" s="92">
        <v>223</v>
      </c>
      <c r="Y56114" s="92">
        <v>153</v>
      </c>
      <c r="AJ56114" s="92">
        <v>396</v>
      </c>
      <c r="AK56114" s="92">
        <v>1007</v>
      </c>
      <c r="AN56114" s="92">
        <v>358</v>
      </c>
      <c r="AO56114" s="92">
        <v>0</v>
      </c>
      <c r="AP56114" s="92">
        <v>223</v>
      </c>
      <c r="AQ56114" s="92">
        <v>153</v>
      </c>
      <c r="AS56114" s="92">
        <v>-417</v>
      </c>
      <c r="AT56114" s="92">
        <v>-1515</v>
      </c>
      <c r="AU56114" s="92">
        <v>1783</v>
      </c>
      <c r="AV56114" s="92">
        <v>1064</v>
      </c>
      <c r="AW56114" s="92">
        <v>-356</v>
      </c>
      <c r="AX56114" s="92">
        <v>-834</v>
      </c>
    </row>
    <row r="56115" spans="1:50">
      <c r="A56115" s="83" t="s">
        <v>128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29</v>
      </c>
      <c r="G56115" s="87" t="s">
        <v>430</v>
      </c>
      <c r="H56115" s="92">
        <v>2135</v>
      </c>
      <c r="I56115" s="92">
        <v>2255</v>
      </c>
      <c r="J56115" s="92">
        <v>1954</v>
      </c>
      <c r="K56115" s="92">
        <v>-301</v>
      </c>
      <c r="O56115" s="92">
        <v>2255</v>
      </c>
      <c r="P56115" s="92">
        <v>1954</v>
      </c>
      <c r="Q56115" s="92">
        <v>-301</v>
      </c>
      <c r="R56115" s="92">
        <v>397</v>
      </c>
      <c r="S56115" s="92">
        <v>1068</v>
      </c>
      <c r="V56115" s="92">
        <v>184</v>
      </c>
      <c r="W56115" s="92">
        <v>0</v>
      </c>
      <c r="X56115" s="92">
        <v>135</v>
      </c>
      <c r="Y56115" s="92">
        <v>170</v>
      </c>
      <c r="AJ56115" s="92">
        <v>397</v>
      </c>
      <c r="AK56115" s="92">
        <v>1068</v>
      </c>
      <c r="AN56115" s="92">
        <v>184</v>
      </c>
      <c r="AO56115" s="92">
        <v>0</v>
      </c>
      <c r="AP56115" s="92">
        <v>135</v>
      </c>
      <c r="AQ56115" s="92">
        <v>170</v>
      </c>
      <c r="AS56115" s="92">
        <v>-433</v>
      </c>
      <c r="AT56115" s="92">
        <v>-1354</v>
      </c>
      <c r="AU56115" s="92">
        <v>1825</v>
      </c>
      <c r="AV56115" s="92">
        <v>1051</v>
      </c>
      <c r="AW56115" s="92">
        <v>-514</v>
      </c>
      <c r="AX56115" s="92">
        <v>-876</v>
      </c>
    </row>
    <row r="56116" spans="1:50">
      <c r="A56116" s="83" t="s">
        <v>128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29</v>
      </c>
      <c r="G56116" s="87" t="s">
        <v>430</v>
      </c>
      <c r="H56116" s="92">
        <v>2045</v>
      </c>
      <c r="I56116" s="92">
        <v>2162</v>
      </c>
      <c r="J56116" s="92">
        <v>1854</v>
      </c>
      <c r="K56116" s="92">
        <v>-308</v>
      </c>
      <c r="O56116" s="92">
        <v>2162</v>
      </c>
      <c r="P56116" s="92">
        <v>1854</v>
      </c>
      <c r="Q56116" s="92">
        <v>-308</v>
      </c>
      <c r="R56116" s="92">
        <v>398</v>
      </c>
      <c r="S56116" s="92">
        <v>1025</v>
      </c>
      <c r="V56116" s="92">
        <v>183</v>
      </c>
      <c r="W56116" s="92">
        <v>0</v>
      </c>
      <c r="X56116" s="92">
        <v>86</v>
      </c>
      <c r="Y56116" s="92">
        <v>162</v>
      </c>
      <c r="AJ56116" s="92">
        <v>398</v>
      </c>
      <c r="AK56116" s="92">
        <v>1025</v>
      </c>
      <c r="AN56116" s="92">
        <v>183</v>
      </c>
      <c r="AO56116" s="92">
        <v>0</v>
      </c>
      <c r="AP56116" s="92">
        <v>86</v>
      </c>
      <c r="AQ56116" s="92">
        <v>162</v>
      </c>
      <c r="AS56116" s="92">
        <v>-461</v>
      </c>
      <c r="AT56116" s="92">
        <v>-1348</v>
      </c>
      <c r="AU56116" s="92">
        <v>1893</v>
      </c>
      <c r="AV56116" s="92">
        <v>1058</v>
      </c>
      <c r="AW56116" s="92">
        <v>-556</v>
      </c>
      <c r="AX56116" s="92">
        <v>-894</v>
      </c>
    </row>
    <row r="56117" spans="1:50">
      <c r="A56117" s="83" t="s">
        <v>128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29</v>
      </c>
      <c r="G56117" s="87" t="s">
        <v>430</v>
      </c>
      <c r="H56117" s="92">
        <v>1986</v>
      </c>
      <c r="I56117" s="92">
        <v>2092</v>
      </c>
      <c r="J56117" s="92">
        <v>1675</v>
      </c>
      <c r="K56117" s="92">
        <v>-417</v>
      </c>
      <c r="O56117" s="92">
        <v>2092</v>
      </c>
      <c r="P56117" s="92">
        <v>1675</v>
      </c>
      <c r="Q56117" s="92">
        <v>-417</v>
      </c>
      <c r="R56117" s="92">
        <v>398</v>
      </c>
      <c r="S56117" s="92">
        <v>855</v>
      </c>
      <c r="V56117" s="92">
        <v>182</v>
      </c>
      <c r="W56117" s="92">
        <v>0</v>
      </c>
      <c r="X56117" s="92">
        <v>78</v>
      </c>
      <c r="Y56117" s="92">
        <v>162</v>
      </c>
      <c r="AJ56117" s="92">
        <v>398</v>
      </c>
      <c r="AK56117" s="92">
        <v>855</v>
      </c>
      <c r="AN56117" s="92">
        <v>182</v>
      </c>
      <c r="AO56117" s="92">
        <v>0</v>
      </c>
      <c r="AP56117" s="92">
        <v>78</v>
      </c>
      <c r="AQ56117" s="92">
        <v>162</v>
      </c>
      <c r="AS56117" s="92">
        <v>-485</v>
      </c>
      <c r="AT56117" s="92">
        <v>-1366</v>
      </c>
      <c r="AU56117" s="92">
        <v>1819</v>
      </c>
      <c r="AV56117" s="92">
        <v>1058</v>
      </c>
      <c r="AW56117" s="92">
        <v>-577</v>
      </c>
      <c r="AX56117" s="92">
        <v>-866</v>
      </c>
    </row>
    <row r="56118" spans="1:50">
      <c r="A56118" s="83" t="s">
        <v>128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29</v>
      </c>
      <c r="G56118" s="87" t="s">
        <v>430</v>
      </c>
      <c r="H56118" s="92">
        <v>1958</v>
      </c>
      <c r="I56118" s="92">
        <v>2062</v>
      </c>
      <c r="J56118" s="92">
        <v>1588</v>
      </c>
      <c r="K56118" s="92">
        <v>-474</v>
      </c>
      <c r="O56118" s="92">
        <v>2062</v>
      </c>
      <c r="P56118" s="92">
        <v>1588</v>
      </c>
      <c r="Q56118" s="92">
        <v>-474</v>
      </c>
      <c r="R56118" s="92">
        <v>398</v>
      </c>
      <c r="S56118" s="92">
        <v>743</v>
      </c>
      <c r="V56118" s="92">
        <v>184</v>
      </c>
      <c r="W56118" s="92">
        <v>0</v>
      </c>
      <c r="X56118" s="92">
        <v>101</v>
      </c>
      <c r="Y56118" s="92">
        <v>162</v>
      </c>
      <c r="AJ56118" s="92">
        <v>398</v>
      </c>
      <c r="AK56118" s="92">
        <v>743</v>
      </c>
      <c r="AN56118" s="92">
        <v>184</v>
      </c>
      <c r="AO56118" s="92">
        <v>0</v>
      </c>
      <c r="AP56118" s="92">
        <v>101</v>
      </c>
      <c r="AQ56118" s="92">
        <v>162</v>
      </c>
      <c r="AS56118" s="92">
        <v>-469</v>
      </c>
      <c r="AT56118" s="92">
        <v>-1348</v>
      </c>
      <c r="AU56118" s="92">
        <v>1616</v>
      </c>
      <c r="AV56118" s="92">
        <v>1099</v>
      </c>
      <c r="AW56118" s="92">
        <v>-570</v>
      </c>
      <c r="AX56118" s="92">
        <v>-802</v>
      </c>
    </row>
    <row r="56119" spans="1:50">
      <c r="A56119" s="83" t="s">
        <v>128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29</v>
      </c>
      <c r="G56119" s="87" t="s">
        <v>430</v>
      </c>
      <c r="H56119" s="92">
        <v>1989</v>
      </c>
      <c r="I56119" s="92">
        <v>2088</v>
      </c>
      <c r="J56119" s="92">
        <v>1744</v>
      </c>
      <c r="K56119" s="92">
        <v>-344</v>
      </c>
      <c r="O56119" s="92">
        <v>2088</v>
      </c>
      <c r="P56119" s="92">
        <v>1744</v>
      </c>
      <c r="Q56119" s="92">
        <v>-344</v>
      </c>
      <c r="R56119" s="92">
        <v>397</v>
      </c>
      <c r="S56119" s="92">
        <v>888</v>
      </c>
      <c r="V56119" s="92">
        <v>184</v>
      </c>
      <c r="W56119" s="92">
        <v>0</v>
      </c>
      <c r="X56119" s="92">
        <v>113</v>
      </c>
      <c r="Y56119" s="92">
        <v>162</v>
      </c>
      <c r="AJ56119" s="92">
        <v>397</v>
      </c>
      <c r="AK56119" s="92">
        <v>888</v>
      </c>
      <c r="AN56119" s="92">
        <v>184</v>
      </c>
      <c r="AO56119" s="92">
        <v>0</v>
      </c>
      <c r="AP56119" s="92">
        <v>113</v>
      </c>
      <c r="AQ56119" s="92">
        <v>162</v>
      </c>
      <c r="AS56119" s="92">
        <v>-471</v>
      </c>
      <c r="AT56119" s="92">
        <v>-1359</v>
      </c>
      <c r="AU56119" s="92">
        <v>1856</v>
      </c>
      <c r="AV56119" s="92">
        <v>1061</v>
      </c>
      <c r="AW56119" s="92">
        <v>-546</v>
      </c>
      <c r="AX56119" s="92">
        <v>-885</v>
      </c>
    </row>
    <row r="56120" spans="1:50">
      <c r="A56120" s="83" t="s">
        <v>128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29</v>
      </c>
      <c r="G56120" s="87" t="s">
        <v>430</v>
      </c>
      <c r="H56120" s="92">
        <v>2099</v>
      </c>
      <c r="I56120" s="92">
        <v>2260</v>
      </c>
      <c r="J56120" s="92">
        <v>1907</v>
      </c>
      <c r="K56120" s="92">
        <v>-353</v>
      </c>
      <c r="O56120" s="92">
        <v>2260</v>
      </c>
      <c r="P56120" s="92">
        <v>1907</v>
      </c>
      <c r="Q56120" s="92">
        <v>-353</v>
      </c>
      <c r="R56120" s="92">
        <v>396</v>
      </c>
      <c r="S56120" s="92">
        <v>1029</v>
      </c>
      <c r="V56120" s="92">
        <v>184</v>
      </c>
      <c r="W56120" s="92">
        <v>0</v>
      </c>
      <c r="X56120" s="92">
        <v>116</v>
      </c>
      <c r="Y56120" s="92">
        <v>182</v>
      </c>
      <c r="AJ56120" s="92">
        <v>396</v>
      </c>
      <c r="AK56120" s="92">
        <v>1029</v>
      </c>
      <c r="AN56120" s="92">
        <v>184</v>
      </c>
      <c r="AO56120" s="92">
        <v>0</v>
      </c>
      <c r="AP56120" s="92">
        <v>116</v>
      </c>
      <c r="AQ56120" s="92">
        <v>182</v>
      </c>
      <c r="AS56120" s="92">
        <v>-399</v>
      </c>
      <c r="AT56120" s="92">
        <v>-2103</v>
      </c>
      <c r="AU56120" s="92">
        <v>2422</v>
      </c>
      <c r="AV56120" s="92">
        <v>1041</v>
      </c>
      <c r="AW56120" s="92">
        <v>-460</v>
      </c>
      <c r="AX56120" s="92">
        <v>-854</v>
      </c>
    </row>
    <row r="56121" spans="1:50">
      <c r="A56121" s="83" t="s">
        <v>128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29</v>
      </c>
      <c r="G56121" s="87" t="s">
        <v>430</v>
      </c>
      <c r="H56121" s="92">
        <v>2263</v>
      </c>
      <c r="I56121" s="92">
        <v>2445</v>
      </c>
      <c r="J56121" s="92">
        <v>2017</v>
      </c>
      <c r="K56121" s="92">
        <v>-428</v>
      </c>
      <c r="O56121" s="92">
        <v>2445</v>
      </c>
      <c r="P56121" s="92">
        <v>2017</v>
      </c>
      <c r="Q56121" s="92">
        <v>-428</v>
      </c>
      <c r="R56121" s="92">
        <v>396</v>
      </c>
      <c r="S56121" s="92">
        <v>1067</v>
      </c>
      <c r="V56121" s="92">
        <v>183</v>
      </c>
      <c r="W56121" s="92">
        <v>12</v>
      </c>
      <c r="X56121" s="92">
        <v>164</v>
      </c>
      <c r="Y56121" s="92">
        <v>195</v>
      </c>
      <c r="AJ56121" s="92">
        <v>396</v>
      </c>
      <c r="AK56121" s="92">
        <v>1067</v>
      </c>
      <c r="AN56121" s="92">
        <v>183</v>
      </c>
      <c r="AO56121" s="92">
        <v>12</v>
      </c>
      <c r="AP56121" s="92">
        <v>164</v>
      </c>
      <c r="AQ56121" s="92">
        <v>195</v>
      </c>
      <c r="AS56121" s="92">
        <v>-389</v>
      </c>
      <c r="AT56121" s="92">
        <v>-2330</v>
      </c>
      <c r="AU56121" s="92">
        <v>2748</v>
      </c>
      <c r="AV56121" s="92">
        <v>1016</v>
      </c>
      <c r="AW56121" s="92">
        <v>-426</v>
      </c>
      <c r="AX56121" s="92">
        <v>-1047</v>
      </c>
    </row>
    <row r="56122" spans="1:50">
      <c r="A56122" s="83" t="s">
        <v>128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29</v>
      </c>
      <c r="G56122" s="87" t="s">
        <v>430</v>
      </c>
      <c r="H56122" s="92">
        <v>2401</v>
      </c>
      <c r="I56122" s="92">
        <v>2546</v>
      </c>
      <c r="J56122" s="92">
        <v>2031</v>
      </c>
      <c r="K56122" s="92">
        <v>-515</v>
      </c>
      <c r="O56122" s="92">
        <v>2546</v>
      </c>
      <c r="P56122" s="92">
        <v>2031</v>
      </c>
      <c r="Q56122" s="92">
        <v>-515</v>
      </c>
      <c r="R56122" s="92">
        <v>396</v>
      </c>
      <c r="S56122" s="92">
        <v>1044</v>
      </c>
      <c r="V56122" s="92">
        <v>0</v>
      </c>
      <c r="W56122" s="92">
        <v>284</v>
      </c>
      <c r="X56122" s="92">
        <v>110</v>
      </c>
      <c r="Y56122" s="92">
        <v>197</v>
      </c>
      <c r="AJ56122" s="92">
        <v>396</v>
      </c>
      <c r="AK56122" s="92">
        <v>1044</v>
      </c>
      <c r="AN56122" s="92">
        <v>0</v>
      </c>
      <c r="AO56122" s="92">
        <v>284</v>
      </c>
      <c r="AP56122" s="92">
        <v>110</v>
      </c>
      <c r="AQ56122" s="92">
        <v>197</v>
      </c>
      <c r="AS56122" s="92">
        <v>-471</v>
      </c>
      <c r="AT56122" s="92">
        <v>-1975</v>
      </c>
      <c r="AU56122" s="92">
        <v>2588</v>
      </c>
      <c r="AV56122" s="92">
        <v>951</v>
      </c>
      <c r="AW56122" s="92">
        <v>-456</v>
      </c>
      <c r="AX56122" s="92">
        <v>-1152</v>
      </c>
    </row>
    <row r="56123" spans="1:50">
      <c r="A56123" s="83" t="s">
        <v>128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29</v>
      </c>
      <c r="G56123" s="87" t="s">
        <v>430</v>
      </c>
      <c r="H56123" s="92">
        <v>2516</v>
      </c>
      <c r="I56123" s="92">
        <v>2823</v>
      </c>
      <c r="J56123" s="92">
        <v>2256</v>
      </c>
      <c r="K56123" s="92">
        <v>-567</v>
      </c>
      <c r="O56123" s="92">
        <v>2823</v>
      </c>
      <c r="P56123" s="92">
        <v>2256</v>
      </c>
      <c r="Q56123" s="92">
        <v>-567</v>
      </c>
      <c r="R56123" s="92">
        <v>396</v>
      </c>
      <c r="S56123" s="92">
        <v>821</v>
      </c>
      <c r="V56123" s="92">
        <v>0</v>
      </c>
      <c r="W56123" s="92">
        <v>725</v>
      </c>
      <c r="X56123" s="92">
        <v>133</v>
      </c>
      <c r="Y56123" s="92">
        <v>181</v>
      </c>
      <c r="AJ56123" s="92">
        <v>396</v>
      </c>
      <c r="AK56123" s="92">
        <v>821</v>
      </c>
      <c r="AN56123" s="92">
        <v>0</v>
      </c>
      <c r="AO56123" s="92">
        <v>725</v>
      </c>
      <c r="AP56123" s="92">
        <v>133</v>
      </c>
      <c r="AQ56123" s="92">
        <v>181</v>
      </c>
      <c r="AS56123" s="92">
        <v>-521</v>
      </c>
      <c r="AT56123" s="92">
        <v>-919</v>
      </c>
      <c r="AU56123" s="92">
        <v>1479</v>
      </c>
      <c r="AV56123" s="92">
        <v>833</v>
      </c>
      <c r="AW56123" s="92">
        <v>-216</v>
      </c>
      <c r="AX56123" s="92">
        <v>-1223</v>
      </c>
    </row>
    <row r="56124" spans="1:50">
      <c r="A56124" s="83" t="s">
        <v>128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29</v>
      </c>
      <c r="G56124" s="87" t="s">
        <v>430</v>
      </c>
      <c r="H56124" s="92">
        <v>2579</v>
      </c>
      <c r="I56124" s="92">
        <v>3117</v>
      </c>
      <c r="J56124" s="92">
        <v>2153</v>
      </c>
      <c r="K56124" s="92">
        <v>-964</v>
      </c>
      <c r="O56124" s="92">
        <v>3117</v>
      </c>
      <c r="P56124" s="92">
        <v>2153</v>
      </c>
      <c r="Q56124" s="92">
        <v>-964</v>
      </c>
      <c r="R56124" s="92">
        <v>395</v>
      </c>
      <c r="S56124" s="92">
        <v>595</v>
      </c>
      <c r="V56124" s="92">
        <v>0</v>
      </c>
      <c r="W56124" s="92">
        <v>876</v>
      </c>
      <c r="X56124" s="92">
        <v>172</v>
      </c>
      <c r="Y56124" s="92">
        <v>115</v>
      </c>
      <c r="AJ56124" s="92">
        <v>395</v>
      </c>
      <c r="AK56124" s="92">
        <v>595</v>
      </c>
      <c r="AN56124" s="92">
        <v>0</v>
      </c>
      <c r="AO56124" s="92">
        <v>876</v>
      </c>
      <c r="AP56124" s="92">
        <v>172</v>
      </c>
      <c r="AQ56124" s="92">
        <v>115</v>
      </c>
      <c r="AS56124" s="92">
        <v>-559</v>
      </c>
      <c r="AT56124" s="92">
        <v>-793</v>
      </c>
      <c r="AU56124" s="92">
        <v>909</v>
      </c>
      <c r="AV56124" s="92">
        <v>703</v>
      </c>
      <c r="AW56124" s="92">
        <v>83</v>
      </c>
      <c r="AX56124" s="92">
        <v>-1307</v>
      </c>
    </row>
    <row r="56125" spans="1:50">
      <c r="A56125" s="83" t="s">
        <v>128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29</v>
      </c>
      <c r="G56125" s="87" t="s">
        <v>430</v>
      </c>
      <c r="H56125" s="92">
        <v>2593</v>
      </c>
      <c r="I56125" s="92">
        <v>2899</v>
      </c>
      <c r="J56125" s="92">
        <v>2161</v>
      </c>
      <c r="K56125" s="92">
        <v>-738</v>
      </c>
      <c r="O56125" s="92">
        <v>2899</v>
      </c>
      <c r="P56125" s="92">
        <v>2161</v>
      </c>
      <c r="Q56125" s="92">
        <v>-738</v>
      </c>
      <c r="R56125" s="92">
        <v>395</v>
      </c>
      <c r="S56125" s="92">
        <v>621</v>
      </c>
      <c r="V56125" s="92">
        <v>0</v>
      </c>
      <c r="W56125" s="92">
        <v>916</v>
      </c>
      <c r="X56125" s="92">
        <v>126</v>
      </c>
      <c r="Y56125" s="92">
        <v>103</v>
      </c>
      <c r="AJ56125" s="92">
        <v>395</v>
      </c>
      <c r="AK56125" s="92">
        <v>621</v>
      </c>
      <c r="AN56125" s="92">
        <v>0</v>
      </c>
      <c r="AO56125" s="92">
        <v>916</v>
      </c>
      <c r="AP56125" s="92">
        <v>126</v>
      </c>
      <c r="AQ56125" s="92">
        <v>103</v>
      </c>
      <c r="AS56125" s="92">
        <v>-508</v>
      </c>
      <c r="AT56125" s="92">
        <v>-750</v>
      </c>
      <c r="AU56125" s="92">
        <v>834</v>
      </c>
      <c r="AV56125" s="92">
        <v>740</v>
      </c>
      <c r="AW56125" s="92">
        <v>184</v>
      </c>
      <c r="AX56125" s="92">
        <v>-1238</v>
      </c>
    </row>
    <row r="56126" spans="1:50">
      <c r="A56126" s="83" t="s">
        <v>128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29</v>
      </c>
      <c r="G56126" s="87" t="s">
        <v>430</v>
      </c>
      <c r="H56126" s="92">
        <v>2608</v>
      </c>
      <c r="I56126" s="92">
        <v>3010</v>
      </c>
      <c r="J56126" s="92">
        <v>2246</v>
      </c>
      <c r="K56126" s="92">
        <v>-764</v>
      </c>
      <c r="O56126" s="92">
        <v>3010</v>
      </c>
      <c r="P56126" s="92">
        <v>2246</v>
      </c>
      <c r="Q56126" s="92">
        <v>-764</v>
      </c>
      <c r="R56126" s="92">
        <v>395</v>
      </c>
      <c r="S56126" s="92">
        <v>699</v>
      </c>
      <c r="V56126" s="92">
        <v>0</v>
      </c>
      <c r="W56126" s="92">
        <v>915</v>
      </c>
      <c r="X56126" s="92">
        <v>137</v>
      </c>
      <c r="Y56126" s="92">
        <v>100</v>
      </c>
      <c r="AJ56126" s="92">
        <v>395</v>
      </c>
      <c r="AK56126" s="92">
        <v>699</v>
      </c>
      <c r="AN56126" s="92">
        <v>0</v>
      </c>
      <c r="AO56126" s="92">
        <v>915</v>
      </c>
      <c r="AP56126" s="92">
        <v>137</v>
      </c>
      <c r="AQ56126" s="92">
        <v>100</v>
      </c>
      <c r="AS56126" s="92">
        <v>-458</v>
      </c>
      <c r="AT56126" s="92">
        <v>-736</v>
      </c>
      <c r="AU56126" s="92">
        <v>618</v>
      </c>
      <c r="AV56126" s="92">
        <v>737</v>
      </c>
      <c r="AW56126" s="92">
        <v>232</v>
      </c>
      <c r="AX56126" s="92">
        <v>-1157</v>
      </c>
    </row>
    <row r="56127" spans="1:50">
      <c r="A56127" s="83" t="s">
        <v>128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29</v>
      </c>
      <c r="G56127" s="87" t="s">
        <v>430</v>
      </c>
      <c r="H56127" s="92">
        <v>2623</v>
      </c>
      <c r="I56127" s="92">
        <v>3184</v>
      </c>
      <c r="J56127" s="92">
        <v>2308</v>
      </c>
      <c r="K56127" s="92">
        <v>-876</v>
      </c>
      <c r="O56127" s="92">
        <v>3184</v>
      </c>
      <c r="P56127" s="92">
        <v>2308</v>
      </c>
      <c r="Q56127" s="92">
        <v>-876</v>
      </c>
      <c r="R56127" s="92">
        <v>395</v>
      </c>
      <c r="S56127" s="92">
        <v>748</v>
      </c>
      <c r="V56127" s="92">
        <v>0</v>
      </c>
      <c r="W56127" s="92">
        <v>906</v>
      </c>
      <c r="X56127" s="92">
        <v>159</v>
      </c>
      <c r="Y56127" s="92">
        <v>100</v>
      </c>
      <c r="AJ56127" s="92">
        <v>395</v>
      </c>
      <c r="AK56127" s="92">
        <v>748</v>
      </c>
      <c r="AN56127" s="92">
        <v>0</v>
      </c>
      <c r="AO56127" s="92">
        <v>906</v>
      </c>
      <c r="AP56127" s="92">
        <v>159</v>
      </c>
      <c r="AQ56127" s="92">
        <v>100</v>
      </c>
      <c r="AS56127" s="92">
        <v>-398</v>
      </c>
      <c r="AT56127" s="92">
        <v>-593</v>
      </c>
      <c r="AU56127" s="92">
        <v>289</v>
      </c>
      <c r="AV56127" s="92">
        <v>685</v>
      </c>
      <c r="AW56127" s="92">
        <v>219</v>
      </c>
      <c r="AX56127" s="92">
        <v>-1078</v>
      </c>
    </row>
    <row r="56128" spans="1:50">
      <c r="A56128" s="83" t="s">
        <v>128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29</v>
      </c>
      <c r="G56128" s="87" t="s">
        <v>430</v>
      </c>
      <c r="H56128" s="92">
        <v>2654</v>
      </c>
      <c r="I56128" s="92">
        <v>3208</v>
      </c>
      <c r="J56128" s="92">
        <v>2336</v>
      </c>
      <c r="K56128" s="92">
        <v>-872</v>
      </c>
      <c r="O56128" s="92">
        <v>3208</v>
      </c>
      <c r="P56128" s="92">
        <v>2336</v>
      </c>
      <c r="Q56128" s="92">
        <v>-872</v>
      </c>
      <c r="R56128" s="92">
        <v>395</v>
      </c>
      <c r="S56128" s="92">
        <v>829</v>
      </c>
      <c r="V56128" s="92">
        <v>0</v>
      </c>
      <c r="W56128" s="92">
        <v>851</v>
      </c>
      <c r="X56128" s="92">
        <v>160</v>
      </c>
      <c r="Y56128" s="92">
        <v>101</v>
      </c>
      <c r="AJ56128" s="92">
        <v>395</v>
      </c>
      <c r="AK56128" s="92">
        <v>829</v>
      </c>
      <c r="AN56128" s="92">
        <v>0</v>
      </c>
      <c r="AO56128" s="92">
        <v>851</v>
      </c>
      <c r="AP56128" s="92">
        <v>160</v>
      </c>
      <c r="AQ56128" s="92">
        <v>101</v>
      </c>
      <c r="AS56128" s="92">
        <v>-388</v>
      </c>
      <c r="AT56128" s="92">
        <v>-503</v>
      </c>
      <c r="AU56128" s="92">
        <v>404</v>
      </c>
      <c r="AV56128" s="92">
        <v>616</v>
      </c>
      <c r="AW56128" s="92">
        <v>98</v>
      </c>
      <c r="AX56128" s="92">
        <v>-1099</v>
      </c>
    </row>
    <row r="56129" spans="1:50">
      <c r="A56129" s="83" t="s">
        <v>128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29</v>
      </c>
      <c r="G56129" s="87" t="s">
        <v>430</v>
      </c>
      <c r="H56129" s="92">
        <v>2692</v>
      </c>
      <c r="I56129" s="92">
        <v>3266</v>
      </c>
      <c r="J56129" s="92">
        <v>2400</v>
      </c>
      <c r="K56129" s="92">
        <v>-866</v>
      </c>
      <c r="O56129" s="92">
        <v>3266</v>
      </c>
      <c r="P56129" s="92">
        <v>2400</v>
      </c>
      <c r="Q56129" s="92">
        <v>-866</v>
      </c>
      <c r="R56129" s="92">
        <v>394</v>
      </c>
      <c r="S56129" s="92">
        <v>1021</v>
      </c>
      <c r="V56129" s="92">
        <v>0</v>
      </c>
      <c r="W56129" s="92">
        <v>705</v>
      </c>
      <c r="X56129" s="92">
        <v>172</v>
      </c>
      <c r="Y56129" s="92">
        <v>108</v>
      </c>
      <c r="AJ56129" s="92">
        <v>394</v>
      </c>
      <c r="AK56129" s="92">
        <v>1021</v>
      </c>
      <c r="AN56129" s="92">
        <v>0</v>
      </c>
      <c r="AO56129" s="92">
        <v>705</v>
      </c>
      <c r="AP56129" s="92">
        <v>172</v>
      </c>
      <c r="AQ56129" s="92">
        <v>108</v>
      </c>
      <c r="AS56129" s="92">
        <v>-422</v>
      </c>
      <c r="AT56129" s="92">
        <v>-390</v>
      </c>
      <c r="AU56129" s="92">
        <v>255</v>
      </c>
      <c r="AV56129" s="92">
        <v>702</v>
      </c>
      <c r="AW56129" s="92">
        <v>171</v>
      </c>
      <c r="AX56129" s="92">
        <v>-1182</v>
      </c>
    </row>
    <row r="56130" spans="1:50">
      <c r="A56130" s="83" t="s">
        <v>128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29</v>
      </c>
      <c r="G56130" s="87" t="s">
        <v>430</v>
      </c>
      <c r="H56130" s="92">
        <v>2701</v>
      </c>
      <c r="I56130" s="92">
        <v>2834</v>
      </c>
      <c r="J56130" s="92">
        <v>2209</v>
      </c>
      <c r="K56130" s="92">
        <v>-625</v>
      </c>
      <c r="O56130" s="92">
        <v>2834</v>
      </c>
      <c r="P56130" s="92">
        <v>2209</v>
      </c>
      <c r="Q56130" s="92">
        <v>-625</v>
      </c>
      <c r="R56130" s="92">
        <v>395</v>
      </c>
      <c r="S56130" s="92">
        <v>1151</v>
      </c>
      <c r="V56130" s="92">
        <v>3</v>
      </c>
      <c r="W56130" s="92">
        <v>309</v>
      </c>
      <c r="X56130" s="92">
        <v>175</v>
      </c>
      <c r="Y56130" s="92">
        <v>176</v>
      </c>
      <c r="AJ56130" s="92">
        <v>395</v>
      </c>
      <c r="AK56130" s="92">
        <v>1151</v>
      </c>
      <c r="AN56130" s="92">
        <v>3</v>
      </c>
      <c r="AO56130" s="92">
        <v>309</v>
      </c>
      <c r="AP56130" s="92">
        <v>175</v>
      </c>
      <c r="AQ56130" s="92">
        <v>176</v>
      </c>
      <c r="AS56130" s="92">
        <v>-392</v>
      </c>
      <c r="AT56130" s="92">
        <v>-1162</v>
      </c>
      <c r="AU56130" s="92">
        <v>1234</v>
      </c>
      <c r="AV56130" s="92">
        <v>929</v>
      </c>
      <c r="AW56130" s="92">
        <v>-193</v>
      </c>
      <c r="AX56130" s="92">
        <v>-1041</v>
      </c>
    </row>
    <row r="56131" spans="1:50">
      <c r="A56131" s="83" t="s">
        <v>128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29</v>
      </c>
      <c r="G56131" s="87" t="s">
        <v>430</v>
      </c>
      <c r="H56131" s="92">
        <v>2739</v>
      </c>
      <c r="I56131" s="92">
        <v>2946</v>
      </c>
      <c r="J56131" s="92">
        <v>2418</v>
      </c>
      <c r="K56131" s="92">
        <v>-528</v>
      </c>
      <c r="O56131" s="92">
        <v>2946</v>
      </c>
      <c r="P56131" s="92">
        <v>2418</v>
      </c>
      <c r="Q56131" s="92">
        <v>-528</v>
      </c>
      <c r="R56131" s="92">
        <v>396</v>
      </c>
      <c r="S56131" s="92">
        <v>1454</v>
      </c>
      <c r="V56131" s="92">
        <v>220</v>
      </c>
      <c r="W56131" s="92">
        <v>18</v>
      </c>
      <c r="X56131" s="92">
        <v>119</v>
      </c>
      <c r="Y56131" s="92">
        <v>211</v>
      </c>
      <c r="AJ56131" s="92">
        <v>396</v>
      </c>
      <c r="AK56131" s="92">
        <v>1454</v>
      </c>
      <c r="AN56131" s="92">
        <v>220</v>
      </c>
      <c r="AO56131" s="92">
        <v>18</v>
      </c>
      <c r="AP56131" s="92">
        <v>119</v>
      </c>
      <c r="AQ56131" s="92">
        <v>211</v>
      </c>
      <c r="AS56131" s="92">
        <v>-374</v>
      </c>
      <c r="AT56131" s="92">
        <v>-2104</v>
      </c>
      <c r="AU56131" s="92">
        <v>2060</v>
      </c>
      <c r="AV56131" s="92">
        <v>1114</v>
      </c>
      <c r="AW56131" s="92">
        <v>-229</v>
      </c>
      <c r="AX56131" s="92">
        <v>-995</v>
      </c>
    </row>
    <row r="56132" spans="1:50">
      <c r="A56132" s="83" t="s">
        <v>128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29</v>
      </c>
      <c r="G56132" s="87" t="s">
        <v>430</v>
      </c>
      <c r="H56132" s="92">
        <v>2870</v>
      </c>
      <c r="I56132" s="92">
        <v>3117</v>
      </c>
      <c r="J56132" s="92">
        <v>2803</v>
      </c>
      <c r="K56132" s="92">
        <v>-314</v>
      </c>
      <c r="O56132" s="92">
        <v>3117</v>
      </c>
      <c r="P56132" s="92">
        <v>2803</v>
      </c>
      <c r="Q56132" s="92">
        <v>-314</v>
      </c>
      <c r="R56132" s="92">
        <v>396</v>
      </c>
      <c r="S56132" s="92">
        <v>1715</v>
      </c>
      <c r="V56132" s="92">
        <v>323</v>
      </c>
      <c r="W56132" s="92">
        <v>0</v>
      </c>
      <c r="X56132" s="92">
        <v>141</v>
      </c>
      <c r="Y56132" s="92">
        <v>228</v>
      </c>
      <c r="AJ56132" s="92">
        <v>396</v>
      </c>
      <c r="AK56132" s="92">
        <v>1715</v>
      </c>
      <c r="AN56132" s="92">
        <v>323</v>
      </c>
      <c r="AO56132" s="92">
        <v>0</v>
      </c>
      <c r="AP56132" s="92">
        <v>141</v>
      </c>
      <c r="AQ56132" s="92">
        <v>228</v>
      </c>
      <c r="AS56132" s="92">
        <v>-408</v>
      </c>
      <c r="AT56132" s="92">
        <v>-2530</v>
      </c>
      <c r="AU56132" s="92">
        <v>2778</v>
      </c>
      <c r="AV56132" s="92">
        <v>1284</v>
      </c>
      <c r="AW56132" s="92">
        <v>-349</v>
      </c>
      <c r="AX56132" s="92">
        <v>-1089</v>
      </c>
    </row>
    <row r="56133" spans="1:50">
      <c r="A56133" s="83" t="s">
        <v>128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29</v>
      </c>
      <c r="G56133" s="87" t="s">
        <v>430</v>
      </c>
      <c r="H56133" s="92">
        <v>2843</v>
      </c>
      <c r="I56133" s="92">
        <v>3024</v>
      </c>
      <c r="J56133" s="92">
        <v>2543</v>
      </c>
      <c r="K56133" s="92">
        <v>-481</v>
      </c>
      <c r="O56133" s="92">
        <v>3024</v>
      </c>
      <c r="P56133" s="92">
        <v>2543</v>
      </c>
      <c r="Q56133" s="92">
        <v>-481</v>
      </c>
      <c r="R56133" s="92">
        <v>396</v>
      </c>
      <c r="S56133" s="92">
        <v>1620</v>
      </c>
      <c r="V56133" s="92">
        <v>180</v>
      </c>
      <c r="W56133" s="92">
        <v>0</v>
      </c>
      <c r="X56133" s="92">
        <v>117</v>
      </c>
      <c r="Y56133" s="92">
        <v>230</v>
      </c>
      <c r="AJ56133" s="92">
        <v>396</v>
      </c>
      <c r="AK56133" s="92">
        <v>1620</v>
      </c>
      <c r="AN56133" s="92">
        <v>180</v>
      </c>
      <c r="AO56133" s="92">
        <v>0</v>
      </c>
      <c r="AP56133" s="92">
        <v>117</v>
      </c>
      <c r="AQ56133" s="92">
        <v>230</v>
      </c>
      <c r="AS56133" s="92">
        <v>-427</v>
      </c>
      <c r="AT56133" s="92">
        <v>-2240</v>
      </c>
      <c r="AU56133" s="92">
        <v>2344</v>
      </c>
      <c r="AV56133" s="92">
        <v>1286</v>
      </c>
      <c r="AW56133" s="92">
        <v>-275</v>
      </c>
      <c r="AX56133" s="92">
        <v>-1169</v>
      </c>
    </row>
    <row r="56134" spans="1:50">
      <c r="A56134" s="83" t="s">
        <v>128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29</v>
      </c>
      <c r="G56134" s="87" t="s">
        <v>430</v>
      </c>
      <c r="H56134" s="92">
        <v>2764</v>
      </c>
      <c r="I56134" s="92">
        <v>2955</v>
      </c>
      <c r="J56134" s="92">
        <v>2401</v>
      </c>
      <c r="K56134" s="92">
        <v>-554</v>
      </c>
      <c r="O56134" s="92">
        <v>2955</v>
      </c>
      <c r="P56134" s="92">
        <v>2401</v>
      </c>
      <c r="Q56134" s="92">
        <v>-554</v>
      </c>
      <c r="R56134" s="92">
        <v>397</v>
      </c>
      <c r="S56134" s="92">
        <v>1482</v>
      </c>
      <c r="V56134" s="92">
        <v>181</v>
      </c>
      <c r="W56134" s="92">
        <v>0</v>
      </c>
      <c r="X56134" s="92">
        <v>118</v>
      </c>
      <c r="Y56134" s="92">
        <v>223</v>
      </c>
      <c r="AJ56134" s="92">
        <v>397</v>
      </c>
      <c r="AK56134" s="92">
        <v>1482</v>
      </c>
      <c r="AN56134" s="92">
        <v>181</v>
      </c>
      <c r="AO56134" s="92">
        <v>0</v>
      </c>
      <c r="AP56134" s="92">
        <v>118</v>
      </c>
      <c r="AQ56134" s="92">
        <v>223</v>
      </c>
      <c r="AS56134" s="92">
        <v>-419</v>
      </c>
      <c r="AT56134" s="92">
        <v>-2302</v>
      </c>
      <c r="AU56134" s="92">
        <v>2335</v>
      </c>
      <c r="AV56134" s="92">
        <v>1278</v>
      </c>
      <c r="AW56134" s="92">
        <v>-289</v>
      </c>
      <c r="AX56134" s="92">
        <v>-1157</v>
      </c>
    </row>
    <row r="56135" spans="1:50">
      <c r="A56135" s="83" t="s">
        <v>128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29</v>
      </c>
      <c r="G56135" s="87" t="s">
        <v>430</v>
      </c>
      <c r="H56135" s="92">
        <v>2678</v>
      </c>
      <c r="I56135" s="92">
        <v>2914</v>
      </c>
      <c r="J56135" s="92">
        <v>2216</v>
      </c>
      <c r="K56135" s="92">
        <v>-698</v>
      </c>
      <c r="O56135" s="92">
        <v>2914</v>
      </c>
      <c r="P56135" s="92">
        <v>2216</v>
      </c>
      <c r="Q56135" s="92">
        <v>-698</v>
      </c>
      <c r="R56135" s="92">
        <v>397</v>
      </c>
      <c r="S56135" s="92">
        <v>1316</v>
      </c>
      <c r="V56135" s="92">
        <v>181</v>
      </c>
      <c r="W56135" s="92">
        <v>0</v>
      </c>
      <c r="X56135" s="92">
        <v>109</v>
      </c>
      <c r="Y56135" s="92">
        <v>213</v>
      </c>
      <c r="AJ56135" s="92">
        <v>397</v>
      </c>
      <c r="AK56135" s="92">
        <v>1316</v>
      </c>
      <c r="AN56135" s="92">
        <v>181</v>
      </c>
      <c r="AO56135" s="92">
        <v>0</v>
      </c>
      <c r="AP56135" s="92">
        <v>109</v>
      </c>
      <c r="AQ56135" s="92">
        <v>213</v>
      </c>
      <c r="AS56135" s="92">
        <v>-466</v>
      </c>
      <c r="AT56135" s="92">
        <v>-2404</v>
      </c>
      <c r="AU56135" s="92">
        <v>2427</v>
      </c>
      <c r="AV56135" s="92">
        <v>1280</v>
      </c>
      <c r="AW56135" s="92">
        <v>-329</v>
      </c>
      <c r="AX56135" s="92">
        <v>-1206</v>
      </c>
    </row>
    <row r="56136" spans="1:50">
      <c r="A56136" s="83" t="s">
        <v>128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29</v>
      </c>
      <c r="G56136" s="87" t="s">
        <v>430</v>
      </c>
      <c r="H56136" s="92">
        <v>2570</v>
      </c>
      <c r="I56136" s="92">
        <v>2781</v>
      </c>
      <c r="J56136" s="92">
        <v>2198</v>
      </c>
      <c r="K56136" s="92">
        <v>-583</v>
      </c>
      <c r="O56136" s="92">
        <v>2781</v>
      </c>
      <c r="P56136" s="92">
        <v>2198</v>
      </c>
      <c r="Q56136" s="92">
        <v>-583</v>
      </c>
      <c r="R56136" s="92">
        <v>397</v>
      </c>
      <c r="S56136" s="92">
        <v>1313</v>
      </c>
      <c r="V56136" s="92">
        <v>182</v>
      </c>
      <c r="W56136" s="92">
        <v>0</v>
      </c>
      <c r="X56136" s="92">
        <v>92</v>
      </c>
      <c r="Y56136" s="92">
        <v>214</v>
      </c>
      <c r="AJ56136" s="92">
        <v>397</v>
      </c>
      <c r="AK56136" s="92">
        <v>1313</v>
      </c>
      <c r="AN56136" s="92">
        <v>182</v>
      </c>
      <c r="AO56136" s="92">
        <v>0</v>
      </c>
      <c r="AP56136" s="92">
        <v>92</v>
      </c>
      <c r="AQ56136" s="92">
        <v>214</v>
      </c>
      <c r="AS56136" s="92">
        <v>-500</v>
      </c>
      <c r="AT56136" s="92">
        <v>-2151</v>
      </c>
      <c r="AU56136" s="92">
        <v>2286</v>
      </c>
      <c r="AV56136" s="92">
        <v>1302</v>
      </c>
      <c r="AW56136" s="92">
        <v>-393</v>
      </c>
      <c r="AX56136" s="92">
        <v>-1127</v>
      </c>
    </row>
    <row r="56137" spans="1:50">
      <c r="A56137" s="83" t="s">
        <v>128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29</v>
      </c>
      <c r="G56137" s="87" t="s">
        <v>430</v>
      </c>
      <c r="H56137" s="92">
        <v>2426</v>
      </c>
      <c r="I56137" s="92">
        <v>2648</v>
      </c>
      <c r="J56137" s="92">
        <v>2130</v>
      </c>
      <c r="K56137" s="92">
        <v>-518</v>
      </c>
      <c r="O56137" s="92">
        <v>2648</v>
      </c>
      <c r="P56137" s="92">
        <v>2130</v>
      </c>
      <c r="Q56137" s="92">
        <v>-518</v>
      </c>
      <c r="R56137" s="92">
        <v>397</v>
      </c>
      <c r="S56137" s="92">
        <v>1247</v>
      </c>
      <c r="V56137" s="92">
        <v>182</v>
      </c>
      <c r="W56137" s="92">
        <v>0</v>
      </c>
      <c r="X56137" s="92">
        <v>77</v>
      </c>
      <c r="Y56137" s="92">
        <v>227</v>
      </c>
      <c r="AJ56137" s="92">
        <v>397</v>
      </c>
      <c r="AK56137" s="92">
        <v>1247</v>
      </c>
      <c r="AN56137" s="92">
        <v>182</v>
      </c>
      <c r="AO56137" s="92">
        <v>0</v>
      </c>
      <c r="AP56137" s="92">
        <v>77</v>
      </c>
      <c r="AQ56137" s="92">
        <v>227</v>
      </c>
      <c r="AS56137" s="92">
        <v>-490</v>
      </c>
      <c r="AT56137" s="92">
        <v>-2361</v>
      </c>
      <c r="AU56137" s="92">
        <v>2320</v>
      </c>
      <c r="AV56137" s="92">
        <v>1269</v>
      </c>
      <c r="AW56137" s="92">
        <v>-268</v>
      </c>
      <c r="AX56137" s="92">
        <v>-988</v>
      </c>
    </row>
    <row r="56138" spans="1:50">
      <c r="A56138" s="83" t="s">
        <v>128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29</v>
      </c>
      <c r="G56138" s="87" t="s">
        <v>430</v>
      </c>
      <c r="H56138" s="92">
        <v>2269</v>
      </c>
      <c r="I56138" s="92">
        <v>2387</v>
      </c>
      <c r="J56138" s="92">
        <v>1982</v>
      </c>
      <c r="K56138" s="92">
        <v>-405</v>
      </c>
      <c r="O56138" s="92">
        <v>2387</v>
      </c>
      <c r="P56138" s="92">
        <v>1982</v>
      </c>
      <c r="Q56138" s="92">
        <v>-405</v>
      </c>
      <c r="R56138" s="92">
        <v>396</v>
      </c>
      <c r="S56138" s="92">
        <v>1160</v>
      </c>
      <c r="V56138" s="92">
        <v>183</v>
      </c>
      <c r="W56138" s="92">
        <v>0</v>
      </c>
      <c r="X56138" s="92">
        <v>38</v>
      </c>
      <c r="Y56138" s="92">
        <v>205</v>
      </c>
      <c r="AJ56138" s="92">
        <v>396</v>
      </c>
      <c r="AK56138" s="92">
        <v>1160</v>
      </c>
      <c r="AN56138" s="92">
        <v>183</v>
      </c>
      <c r="AO56138" s="92">
        <v>0</v>
      </c>
      <c r="AP56138" s="92">
        <v>38</v>
      </c>
      <c r="AQ56138" s="92">
        <v>205</v>
      </c>
      <c r="AS56138" s="92">
        <v>-520</v>
      </c>
      <c r="AT56138" s="92">
        <v>-1390</v>
      </c>
      <c r="AU56138" s="92">
        <v>1450</v>
      </c>
      <c r="AV56138" s="92">
        <v>1261</v>
      </c>
      <c r="AW56138" s="92">
        <v>-207</v>
      </c>
      <c r="AX56138" s="92">
        <v>-999</v>
      </c>
    </row>
    <row r="56139" spans="1:50">
      <c r="A56139" s="83" t="s">
        <v>128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29</v>
      </c>
      <c r="G56139" s="87" t="s">
        <v>430</v>
      </c>
      <c r="H56139" s="92">
        <v>2173</v>
      </c>
      <c r="I56139" s="92">
        <v>2237</v>
      </c>
      <c r="J56139" s="92">
        <v>1975</v>
      </c>
      <c r="K56139" s="92">
        <v>-262</v>
      </c>
      <c r="O56139" s="92">
        <v>2237</v>
      </c>
      <c r="P56139" s="92">
        <v>1975</v>
      </c>
      <c r="Q56139" s="92">
        <v>-262</v>
      </c>
      <c r="R56139" s="92">
        <v>396</v>
      </c>
      <c r="S56139" s="92">
        <v>1160</v>
      </c>
      <c r="V56139" s="92">
        <v>183</v>
      </c>
      <c r="W56139" s="92">
        <v>0</v>
      </c>
      <c r="X56139" s="92">
        <v>39</v>
      </c>
      <c r="Y56139" s="92">
        <v>197</v>
      </c>
      <c r="AJ56139" s="92">
        <v>396</v>
      </c>
      <c r="AK56139" s="92">
        <v>1160</v>
      </c>
      <c r="AN56139" s="92">
        <v>183</v>
      </c>
      <c r="AO56139" s="92">
        <v>0</v>
      </c>
      <c r="AP56139" s="92">
        <v>39</v>
      </c>
      <c r="AQ56139" s="92">
        <v>197</v>
      </c>
      <c r="AS56139" s="92">
        <v>-561</v>
      </c>
      <c r="AT56139" s="92">
        <v>-1456</v>
      </c>
      <c r="AU56139" s="92">
        <v>1818</v>
      </c>
      <c r="AV56139" s="92">
        <v>1273</v>
      </c>
      <c r="AW56139" s="92">
        <v>-303</v>
      </c>
      <c r="AX56139" s="92">
        <v>-1033</v>
      </c>
    </row>
    <row r="56140" spans="1:50">
      <c r="A56140" s="83" t="s">
        <v>128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29</v>
      </c>
      <c r="G56140" s="87" t="s">
        <v>430</v>
      </c>
      <c r="H56140" s="92">
        <v>2077</v>
      </c>
      <c r="I56140" s="92">
        <v>2152</v>
      </c>
      <c r="J56140" s="92">
        <v>1925</v>
      </c>
      <c r="K56140" s="92">
        <v>-227</v>
      </c>
      <c r="O56140" s="92">
        <v>2152</v>
      </c>
      <c r="P56140" s="92">
        <v>1925</v>
      </c>
      <c r="Q56140" s="92">
        <v>-227</v>
      </c>
      <c r="R56140" s="92">
        <v>396</v>
      </c>
      <c r="S56140" s="92">
        <v>1098</v>
      </c>
      <c r="V56140" s="92">
        <v>182</v>
      </c>
      <c r="W56140" s="92">
        <v>0</v>
      </c>
      <c r="X56140" s="92">
        <v>60</v>
      </c>
      <c r="Y56140" s="92">
        <v>189</v>
      </c>
      <c r="AJ56140" s="92">
        <v>396</v>
      </c>
      <c r="AK56140" s="92">
        <v>1098</v>
      </c>
      <c r="AN56140" s="92">
        <v>182</v>
      </c>
      <c r="AO56140" s="92">
        <v>0</v>
      </c>
      <c r="AP56140" s="92">
        <v>60</v>
      </c>
      <c r="AQ56140" s="92">
        <v>189</v>
      </c>
      <c r="AS56140" s="92">
        <v>-538</v>
      </c>
      <c r="AT56140" s="92">
        <v>-1577</v>
      </c>
      <c r="AU56140" s="92">
        <v>1951</v>
      </c>
      <c r="AV56140" s="92">
        <v>1193</v>
      </c>
      <c r="AW56140" s="92">
        <v>-282</v>
      </c>
      <c r="AX56140" s="92">
        <v>-974</v>
      </c>
    </row>
    <row r="56141" spans="1:50">
      <c r="A56141" s="83" t="s">
        <v>128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29</v>
      </c>
      <c r="G56141" s="87" t="s">
        <v>430</v>
      </c>
      <c r="H56141" s="92">
        <v>2009</v>
      </c>
      <c r="I56141" s="92">
        <v>2060</v>
      </c>
      <c r="J56141" s="92">
        <v>1872</v>
      </c>
      <c r="K56141" s="92">
        <v>-188</v>
      </c>
      <c r="O56141" s="92">
        <v>2060</v>
      </c>
      <c r="P56141" s="92">
        <v>1872</v>
      </c>
      <c r="Q56141" s="92">
        <v>-188</v>
      </c>
      <c r="R56141" s="92">
        <v>395</v>
      </c>
      <c r="S56141" s="92">
        <v>1055</v>
      </c>
      <c r="V56141" s="92">
        <v>182</v>
      </c>
      <c r="W56141" s="92">
        <v>0</v>
      </c>
      <c r="X56141" s="92">
        <v>50</v>
      </c>
      <c r="Y56141" s="92">
        <v>190</v>
      </c>
      <c r="AJ56141" s="92">
        <v>395</v>
      </c>
      <c r="AK56141" s="92">
        <v>1055</v>
      </c>
      <c r="AN56141" s="92">
        <v>182</v>
      </c>
      <c r="AO56141" s="92">
        <v>0</v>
      </c>
      <c r="AP56141" s="92">
        <v>50</v>
      </c>
      <c r="AQ56141" s="92">
        <v>190</v>
      </c>
      <c r="AS56141" s="92">
        <v>-518</v>
      </c>
      <c r="AT56141" s="92">
        <v>-1312</v>
      </c>
      <c r="AU56141" s="92">
        <v>1764</v>
      </c>
      <c r="AV56141" s="92">
        <v>1132</v>
      </c>
      <c r="AW56141" s="92">
        <v>-322</v>
      </c>
      <c r="AX56141" s="92">
        <v>-932</v>
      </c>
    </row>
    <row r="56142" spans="1:50">
      <c r="A56142" s="83" t="s">
        <v>128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29</v>
      </c>
      <c r="G56142" s="87" t="s">
        <v>430</v>
      </c>
      <c r="H56142" s="92">
        <v>1961</v>
      </c>
      <c r="I56142" s="92">
        <v>2016</v>
      </c>
      <c r="J56142" s="92">
        <v>1805</v>
      </c>
      <c r="K56142" s="92">
        <v>-211</v>
      </c>
      <c r="O56142" s="92">
        <v>2016</v>
      </c>
      <c r="P56142" s="92">
        <v>1805</v>
      </c>
      <c r="Q56142" s="92">
        <v>-211</v>
      </c>
      <c r="R56142" s="92">
        <v>395</v>
      </c>
      <c r="S56142" s="92">
        <v>1005</v>
      </c>
      <c r="V56142" s="92">
        <v>184</v>
      </c>
      <c r="W56142" s="92">
        <v>0</v>
      </c>
      <c r="X56142" s="92">
        <v>30</v>
      </c>
      <c r="Y56142" s="92">
        <v>191</v>
      </c>
      <c r="AJ56142" s="92">
        <v>395</v>
      </c>
      <c r="AK56142" s="92">
        <v>1005</v>
      </c>
      <c r="AN56142" s="92">
        <v>184</v>
      </c>
      <c r="AO56142" s="92">
        <v>0</v>
      </c>
      <c r="AP56142" s="92">
        <v>30</v>
      </c>
      <c r="AQ56142" s="92">
        <v>191</v>
      </c>
      <c r="AS56142" s="92">
        <v>-506</v>
      </c>
      <c r="AT56142" s="92">
        <v>-1393</v>
      </c>
      <c r="AU56142" s="92">
        <v>1835</v>
      </c>
      <c r="AV56142" s="92">
        <v>1129</v>
      </c>
      <c r="AW56142" s="92">
        <v>-390</v>
      </c>
      <c r="AX56142" s="92">
        <v>-886</v>
      </c>
    </row>
    <row r="56143" spans="1:50">
      <c r="A56143" s="83" t="s">
        <v>128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29</v>
      </c>
      <c r="G56143" s="87" t="s">
        <v>430</v>
      </c>
      <c r="H56143" s="92">
        <v>1953</v>
      </c>
      <c r="I56143" s="92">
        <v>2042</v>
      </c>
      <c r="J56143" s="92">
        <v>1816</v>
      </c>
      <c r="K56143" s="92">
        <v>-226</v>
      </c>
      <c r="O56143" s="92">
        <v>2042</v>
      </c>
      <c r="P56143" s="92">
        <v>1816</v>
      </c>
      <c r="Q56143" s="92">
        <v>-226</v>
      </c>
      <c r="R56143" s="92">
        <v>396</v>
      </c>
      <c r="S56143" s="92">
        <v>1031</v>
      </c>
      <c r="V56143" s="92">
        <v>184</v>
      </c>
      <c r="W56143" s="92">
        <v>0</v>
      </c>
      <c r="X56143" s="92">
        <v>12</v>
      </c>
      <c r="Y56143" s="92">
        <v>193</v>
      </c>
      <c r="AJ56143" s="92">
        <v>396</v>
      </c>
      <c r="AK56143" s="92">
        <v>1031</v>
      </c>
      <c r="AN56143" s="92">
        <v>184</v>
      </c>
      <c r="AO56143" s="92">
        <v>0</v>
      </c>
      <c r="AP56143" s="92">
        <v>12</v>
      </c>
      <c r="AQ56143" s="92">
        <v>193</v>
      </c>
      <c r="AS56143" s="92">
        <v>-469</v>
      </c>
      <c r="AT56143" s="92">
        <v>-1651</v>
      </c>
      <c r="AU56143" s="92">
        <v>2008</v>
      </c>
      <c r="AV56143" s="92">
        <v>1115</v>
      </c>
      <c r="AW56143" s="92">
        <v>-352</v>
      </c>
      <c r="AX56143" s="92">
        <v>-877</v>
      </c>
    </row>
    <row r="56144" spans="1:50">
      <c r="A56144" s="83" t="s">
        <v>128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29</v>
      </c>
      <c r="G56144" s="87" t="s">
        <v>430</v>
      </c>
      <c r="H56144" s="92">
        <v>1983</v>
      </c>
      <c r="I56144" s="92">
        <v>2062</v>
      </c>
      <c r="J56144" s="92">
        <v>1807</v>
      </c>
      <c r="K56144" s="92">
        <v>-255</v>
      </c>
      <c r="O56144" s="92">
        <v>2062</v>
      </c>
      <c r="P56144" s="92">
        <v>1807</v>
      </c>
      <c r="Q56144" s="92">
        <v>-255</v>
      </c>
      <c r="R56144" s="92">
        <v>397</v>
      </c>
      <c r="S56144" s="92">
        <v>1029</v>
      </c>
      <c r="V56144" s="92">
        <v>184</v>
      </c>
      <c r="W56144" s="92">
        <v>0</v>
      </c>
      <c r="X56144" s="92">
        <v>3</v>
      </c>
      <c r="Y56144" s="92">
        <v>194</v>
      </c>
      <c r="AJ56144" s="92">
        <v>397</v>
      </c>
      <c r="AK56144" s="92">
        <v>1029</v>
      </c>
      <c r="AN56144" s="92">
        <v>184</v>
      </c>
      <c r="AO56144" s="92">
        <v>0</v>
      </c>
      <c r="AP56144" s="92">
        <v>3</v>
      </c>
      <c r="AQ56144" s="92">
        <v>194</v>
      </c>
      <c r="AS56144" s="92">
        <v>-422</v>
      </c>
      <c r="AT56144" s="92">
        <v>-1559</v>
      </c>
      <c r="AU56144" s="92">
        <v>1863</v>
      </c>
      <c r="AV56144" s="92">
        <v>1083</v>
      </c>
      <c r="AW56144" s="92">
        <v>-393</v>
      </c>
      <c r="AX56144" s="92">
        <v>-827</v>
      </c>
    </row>
    <row r="56145" spans="1:50">
      <c r="A56145" s="83" t="s">
        <v>128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29</v>
      </c>
      <c r="G56145" s="87" t="s">
        <v>430</v>
      </c>
      <c r="H56145" s="92">
        <v>2006</v>
      </c>
      <c r="I56145" s="92">
        <v>2141</v>
      </c>
      <c r="J56145" s="92">
        <v>1860</v>
      </c>
      <c r="K56145" s="92">
        <v>-281</v>
      </c>
      <c r="O56145" s="92">
        <v>2141</v>
      </c>
      <c r="P56145" s="92">
        <v>1860</v>
      </c>
      <c r="Q56145" s="92">
        <v>-281</v>
      </c>
      <c r="R56145" s="92">
        <v>397</v>
      </c>
      <c r="S56145" s="92">
        <v>1063</v>
      </c>
      <c r="V56145" s="92">
        <v>189</v>
      </c>
      <c r="W56145" s="92">
        <v>14</v>
      </c>
      <c r="X56145" s="92">
        <v>3</v>
      </c>
      <c r="Y56145" s="92">
        <v>194</v>
      </c>
      <c r="AJ56145" s="92">
        <v>397</v>
      </c>
      <c r="AK56145" s="92">
        <v>1063</v>
      </c>
      <c r="AN56145" s="92">
        <v>189</v>
      </c>
      <c r="AO56145" s="92">
        <v>14</v>
      </c>
      <c r="AP56145" s="92">
        <v>3</v>
      </c>
      <c r="AQ56145" s="92">
        <v>194</v>
      </c>
      <c r="AS56145" s="92">
        <v>-413</v>
      </c>
      <c r="AT56145" s="92">
        <v>-1922</v>
      </c>
      <c r="AU56145" s="92">
        <v>2304</v>
      </c>
      <c r="AV56145" s="92">
        <v>1074</v>
      </c>
      <c r="AW56145" s="92">
        <v>-400</v>
      </c>
      <c r="AX56145" s="92">
        <v>-924</v>
      </c>
    </row>
    <row r="56146" spans="1:50">
      <c r="A56146" s="83" t="s">
        <v>128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29</v>
      </c>
      <c r="G56146" s="87" t="s">
        <v>430</v>
      </c>
      <c r="H56146" s="92">
        <v>2039</v>
      </c>
      <c r="I56146" s="92">
        <v>2187</v>
      </c>
      <c r="J56146" s="92">
        <v>1772</v>
      </c>
      <c r="K56146" s="92">
        <v>-415</v>
      </c>
      <c r="O56146" s="92">
        <v>2187</v>
      </c>
      <c r="P56146" s="92">
        <v>1772</v>
      </c>
      <c r="Q56146" s="92">
        <v>-415</v>
      </c>
      <c r="R56146" s="92">
        <v>397</v>
      </c>
      <c r="S56146" s="92">
        <v>891</v>
      </c>
      <c r="V56146" s="92">
        <v>0</v>
      </c>
      <c r="W56146" s="92">
        <v>295</v>
      </c>
      <c r="X56146" s="92">
        <v>4</v>
      </c>
      <c r="Y56146" s="92">
        <v>185</v>
      </c>
      <c r="AJ56146" s="92">
        <v>397</v>
      </c>
      <c r="AK56146" s="92">
        <v>891</v>
      </c>
      <c r="AN56146" s="92">
        <v>0</v>
      </c>
      <c r="AO56146" s="92">
        <v>295</v>
      </c>
      <c r="AP56146" s="92">
        <v>4</v>
      </c>
      <c r="AQ56146" s="92">
        <v>185</v>
      </c>
      <c r="AS56146" s="92">
        <v>-502</v>
      </c>
      <c r="AT56146" s="92">
        <v>-1118</v>
      </c>
      <c r="AU56146" s="92">
        <v>1874</v>
      </c>
      <c r="AV56146" s="92">
        <v>925</v>
      </c>
      <c r="AW56146" s="92">
        <v>-409</v>
      </c>
      <c r="AX56146" s="92">
        <v>-1185</v>
      </c>
    </row>
    <row r="56147" spans="1:50">
      <c r="A56147" s="83" t="s">
        <v>128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29</v>
      </c>
      <c r="G56147" s="87" t="s">
        <v>430</v>
      </c>
      <c r="H56147" s="92">
        <v>2123</v>
      </c>
      <c r="I56147" s="92">
        <v>2418</v>
      </c>
      <c r="J56147" s="92">
        <v>1777</v>
      </c>
      <c r="K56147" s="92">
        <v>-641</v>
      </c>
      <c r="O56147" s="92">
        <v>2418</v>
      </c>
      <c r="P56147" s="92">
        <v>1777</v>
      </c>
      <c r="Q56147" s="92">
        <v>-641</v>
      </c>
      <c r="R56147" s="92">
        <v>397</v>
      </c>
      <c r="S56147" s="92">
        <v>495</v>
      </c>
      <c r="V56147" s="92">
        <v>0</v>
      </c>
      <c r="W56147" s="92">
        <v>745</v>
      </c>
      <c r="X56147" s="92">
        <v>0</v>
      </c>
      <c r="Y56147" s="92">
        <v>140</v>
      </c>
      <c r="AJ56147" s="92">
        <v>397</v>
      </c>
      <c r="AK56147" s="92">
        <v>495</v>
      </c>
      <c r="AN56147" s="92">
        <v>0</v>
      </c>
      <c r="AO56147" s="92">
        <v>745</v>
      </c>
      <c r="AP56147" s="92">
        <v>0</v>
      </c>
      <c r="AQ56147" s="92">
        <v>140</v>
      </c>
      <c r="AS56147" s="92">
        <v>-484</v>
      </c>
      <c r="AT56147" s="92">
        <v>-838</v>
      </c>
      <c r="AU56147" s="92">
        <v>1198</v>
      </c>
      <c r="AV56147" s="92">
        <v>669</v>
      </c>
      <c r="AW56147" s="92">
        <v>-5</v>
      </c>
      <c r="AX56147" s="92">
        <v>-1181</v>
      </c>
    </row>
    <row r="56148" spans="1:50">
      <c r="A56148" s="83" t="s">
        <v>128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29</v>
      </c>
      <c r="G56148" s="87" t="s">
        <v>430</v>
      </c>
      <c r="H56148" s="92">
        <v>2181</v>
      </c>
      <c r="I56148" s="92">
        <v>2701</v>
      </c>
      <c r="J56148" s="92">
        <v>1879</v>
      </c>
      <c r="K56148" s="92">
        <v>-822</v>
      </c>
      <c r="O56148" s="92">
        <v>2701</v>
      </c>
      <c r="P56148" s="92">
        <v>1879</v>
      </c>
      <c r="Q56148" s="92">
        <v>-822</v>
      </c>
      <c r="R56148" s="92">
        <v>397</v>
      </c>
      <c r="S56148" s="92">
        <v>496</v>
      </c>
      <c r="V56148" s="92">
        <v>0</v>
      </c>
      <c r="W56148" s="92">
        <v>888</v>
      </c>
      <c r="X56148" s="92">
        <v>1</v>
      </c>
      <c r="Y56148" s="92">
        <v>97</v>
      </c>
      <c r="AJ56148" s="92">
        <v>397</v>
      </c>
      <c r="AK56148" s="92">
        <v>496</v>
      </c>
      <c r="AN56148" s="92">
        <v>0</v>
      </c>
      <c r="AO56148" s="92">
        <v>888</v>
      </c>
      <c r="AP56148" s="92">
        <v>1</v>
      </c>
      <c r="AQ56148" s="92">
        <v>97</v>
      </c>
      <c r="AS56148" s="92">
        <v>-450</v>
      </c>
      <c r="AT56148" s="92">
        <v>-820</v>
      </c>
      <c r="AU56148" s="92">
        <v>812</v>
      </c>
      <c r="AV56148" s="92">
        <v>679</v>
      </c>
      <c r="AW56148" s="92">
        <v>140</v>
      </c>
      <c r="AX56148" s="92">
        <v>-1183</v>
      </c>
    </row>
    <row r="56149" spans="1:50">
      <c r="A56149" s="83" t="s">
        <v>128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29</v>
      </c>
      <c r="G56149" s="87" t="s">
        <v>430</v>
      </c>
      <c r="H56149" s="92">
        <v>2233</v>
      </c>
      <c r="I56149" s="92">
        <v>2739</v>
      </c>
      <c r="J56149" s="92">
        <v>1912</v>
      </c>
      <c r="K56149" s="92">
        <v>-827</v>
      </c>
      <c r="O56149" s="92">
        <v>2739</v>
      </c>
      <c r="P56149" s="92">
        <v>1912</v>
      </c>
      <c r="Q56149" s="92">
        <v>-827</v>
      </c>
      <c r="R56149" s="92">
        <v>395</v>
      </c>
      <c r="S56149" s="92">
        <v>496</v>
      </c>
      <c r="V56149" s="92">
        <v>0</v>
      </c>
      <c r="W56149" s="92">
        <v>919</v>
      </c>
      <c r="X56149" s="92">
        <v>4</v>
      </c>
      <c r="Y56149" s="92">
        <v>98</v>
      </c>
      <c r="AJ56149" s="92">
        <v>395</v>
      </c>
      <c r="AK56149" s="92">
        <v>496</v>
      </c>
      <c r="AN56149" s="92">
        <v>0</v>
      </c>
      <c r="AO56149" s="92">
        <v>919</v>
      </c>
      <c r="AP56149" s="92">
        <v>4</v>
      </c>
      <c r="AQ56149" s="92">
        <v>98</v>
      </c>
      <c r="AS56149" s="92">
        <v>-431</v>
      </c>
      <c r="AT56149" s="92">
        <v>-614</v>
      </c>
      <c r="AU56149" s="92">
        <v>552</v>
      </c>
      <c r="AV56149" s="92">
        <v>716</v>
      </c>
      <c r="AW56149" s="92">
        <v>136</v>
      </c>
      <c r="AX56149" s="92">
        <v>-1186</v>
      </c>
    </row>
    <row r="56150" spans="1:50">
      <c r="A56150" s="83" t="s">
        <v>128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29</v>
      </c>
      <c r="G56150" s="87" t="s">
        <v>430</v>
      </c>
      <c r="H56150" s="92">
        <v>2282</v>
      </c>
      <c r="I56150" s="92">
        <v>2776</v>
      </c>
      <c r="J56150" s="92">
        <v>1920</v>
      </c>
      <c r="K56150" s="92">
        <v>-856</v>
      </c>
      <c r="O56150" s="92">
        <v>2776</v>
      </c>
      <c r="P56150" s="92">
        <v>1920</v>
      </c>
      <c r="Q56150" s="92">
        <v>-856</v>
      </c>
      <c r="R56150" s="92">
        <v>394</v>
      </c>
      <c r="S56150" s="92">
        <v>496</v>
      </c>
      <c r="V56150" s="92">
        <v>0</v>
      </c>
      <c r="W56150" s="92">
        <v>915</v>
      </c>
      <c r="X56150" s="92">
        <v>16</v>
      </c>
      <c r="Y56150" s="92">
        <v>99</v>
      </c>
      <c r="AJ56150" s="92">
        <v>394</v>
      </c>
      <c r="AK56150" s="92">
        <v>496</v>
      </c>
      <c r="AN56150" s="92">
        <v>0</v>
      </c>
      <c r="AO56150" s="92">
        <v>915</v>
      </c>
      <c r="AP56150" s="92">
        <v>16</v>
      </c>
      <c r="AQ56150" s="92">
        <v>99</v>
      </c>
      <c r="AS56150" s="92">
        <v>-403</v>
      </c>
      <c r="AT56150" s="92">
        <v>-616</v>
      </c>
      <c r="AU56150" s="92">
        <v>431</v>
      </c>
      <c r="AV56150" s="92">
        <v>721</v>
      </c>
      <c r="AW56150" s="92">
        <v>137</v>
      </c>
      <c r="AX56150" s="92">
        <v>-1126</v>
      </c>
    </row>
    <row r="56151" spans="1:50">
      <c r="A56151" s="83" t="s">
        <v>128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29</v>
      </c>
      <c r="G56151" s="87" t="s">
        <v>430</v>
      </c>
      <c r="H56151" s="92">
        <v>2328</v>
      </c>
      <c r="I56151" s="92">
        <v>2831</v>
      </c>
      <c r="J56151" s="92">
        <v>1960</v>
      </c>
      <c r="K56151" s="92">
        <v>-871</v>
      </c>
      <c r="O56151" s="92">
        <v>2831</v>
      </c>
      <c r="P56151" s="92">
        <v>1960</v>
      </c>
      <c r="Q56151" s="92">
        <v>-871</v>
      </c>
      <c r="R56151" s="92">
        <v>395</v>
      </c>
      <c r="S56151" s="92">
        <v>515</v>
      </c>
      <c r="V56151" s="92">
        <v>0</v>
      </c>
      <c r="W56151" s="92">
        <v>903</v>
      </c>
      <c r="X56151" s="92">
        <v>35</v>
      </c>
      <c r="Y56151" s="92">
        <v>112</v>
      </c>
      <c r="AJ56151" s="92">
        <v>395</v>
      </c>
      <c r="AK56151" s="92">
        <v>515</v>
      </c>
      <c r="AN56151" s="92">
        <v>0</v>
      </c>
      <c r="AO56151" s="92">
        <v>903</v>
      </c>
      <c r="AP56151" s="92">
        <v>35</v>
      </c>
      <c r="AQ56151" s="92">
        <v>112</v>
      </c>
      <c r="AS56151" s="92">
        <v>-424</v>
      </c>
      <c r="AT56151" s="92">
        <v>-610</v>
      </c>
      <c r="AU56151" s="92">
        <v>484</v>
      </c>
      <c r="AV56151" s="92">
        <v>734</v>
      </c>
      <c r="AW56151" s="92">
        <v>134</v>
      </c>
      <c r="AX56151" s="92">
        <v>-1189</v>
      </c>
    </row>
    <row r="56152" spans="1:50">
      <c r="A56152" s="83" t="s">
        <v>128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29</v>
      </c>
      <c r="G56152" s="87" t="s">
        <v>430</v>
      </c>
      <c r="H56152" s="92">
        <v>2381</v>
      </c>
      <c r="I56152" s="92">
        <v>2896</v>
      </c>
      <c r="J56152" s="92">
        <v>1998</v>
      </c>
      <c r="K56152" s="92">
        <v>-898</v>
      </c>
      <c r="O56152" s="92">
        <v>2896</v>
      </c>
      <c r="P56152" s="92">
        <v>1998</v>
      </c>
      <c r="Q56152" s="92">
        <v>-898</v>
      </c>
      <c r="R56152" s="92">
        <v>394</v>
      </c>
      <c r="S56152" s="92">
        <v>587</v>
      </c>
      <c r="V56152" s="92">
        <v>0</v>
      </c>
      <c r="W56152" s="92">
        <v>851</v>
      </c>
      <c r="X56152" s="92">
        <v>55</v>
      </c>
      <c r="Y56152" s="92">
        <v>111</v>
      </c>
      <c r="AJ56152" s="92">
        <v>394</v>
      </c>
      <c r="AK56152" s="92">
        <v>587</v>
      </c>
      <c r="AN56152" s="92">
        <v>0</v>
      </c>
      <c r="AO56152" s="92">
        <v>851</v>
      </c>
      <c r="AP56152" s="92">
        <v>55</v>
      </c>
      <c r="AQ56152" s="92">
        <v>111</v>
      </c>
      <c r="AS56152" s="92">
        <v>-419</v>
      </c>
      <c r="AT56152" s="92">
        <v>-613</v>
      </c>
      <c r="AU56152" s="92">
        <v>434</v>
      </c>
      <c r="AV56152" s="92">
        <v>757</v>
      </c>
      <c r="AW56152" s="92">
        <v>123</v>
      </c>
      <c r="AX56152" s="92">
        <v>-1180</v>
      </c>
    </row>
    <row r="56153" spans="1:50">
      <c r="A56153" s="83" t="s">
        <v>128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29</v>
      </c>
      <c r="G56153" s="87" t="s">
        <v>430</v>
      </c>
      <c r="H56153" s="92">
        <v>2407</v>
      </c>
      <c r="I56153" s="92">
        <v>2741</v>
      </c>
      <c r="J56153" s="92">
        <v>1932</v>
      </c>
      <c r="K56153" s="92">
        <v>-809</v>
      </c>
      <c r="O56153" s="92">
        <v>2741</v>
      </c>
      <c r="P56153" s="92">
        <v>1932</v>
      </c>
      <c r="Q56153" s="92">
        <v>-809</v>
      </c>
      <c r="R56153" s="92">
        <v>396</v>
      </c>
      <c r="S56153" s="92">
        <v>678</v>
      </c>
      <c r="V56153" s="92">
        <v>0</v>
      </c>
      <c r="W56153" s="92">
        <v>703</v>
      </c>
      <c r="X56153" s="92">
        <v>39</v>
      </c>
      <c r="Y56153" s="92">
        <v>116</v>
      </c>
      <c r="AJ56153" s="92">
        <v>396</v>
      </c>
      <c r="AK56153" s="92">
        <v>678</v>
      </c>
      <c r="AN56153" s="92">
        <v>0</v>
      </c>
      <c r="AO56153" s="92">
        <v>703</v>
      </c>
      <c r="AP56153" s="92">
        <v>39</v>
      </c>
      <c r="AQ56153" s="92">
        <v>116</v>
      </c>
      <c r="AS56153" s="92">
        <v>-418</v>
      </c>
      <c r="AT56153" s="92">
        <v>-613</v>
      </c>
      <c r="AU56153" s="92">
        <v>439</v>
      </c>
      <c r="AV56153" s="92">
        <v>823</v>
      </c>
      <c r="AW56153" s="92">
        <v>126</v>
      </c>
      <c r="AX56153" s="92">
        <v>-1166</v>
      </c>
    </row>
    <row r="56154" spans="1:50">
      <c r="A56154" s="83" t="s">
        <v>128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29</v>
      </c>
      <c r="G56154" s="87" t="s">
        <v>430</v>
      </c>
      <c r="H56154" s="92">
        <v>2425</v>
      </c>
      <c r="I56154" s="92">
        <v>2563</v>
      </c>
      <c r="J56154" s="92">
        <v>1928</v>
      </c>
      <c r="K56154" s="92">
        <v>-635</v>
      </c>
      <c r="O56154" s="92">
        <v>2563</v>
      </c>
      <c r="P56154" s="92">
        <v>1928</v>
      </c>
      <c r="Q56154" s="92">
        <v>-635</v>
      </c>
      <c r="R56154" s="92">
        <v>399</v>
      </c>
      <c r="S56154" s="92">
        <v>1030</v>
      </c>
      <c r="V56154" s="92">
        <v>0</v>
      </c>
      <c r="W56154" s="92">
        <v>312</v>
      </c>
      <c r="X56154" s="92">
        <v>29</v>
      </c>
      <c r="Y56154" s="92">
        <v>158</v>
      </c>
      <c r="AJ56154" s="92">
        <v>399</v>
      </c>
      <c r="AK56154" s="92">
        <v>1030</v>
      </c>
      <c r="AN56154" s="92">
        <v>0</v>
      </c>
      <c r="AO56154" s="92">
        <v>312</v>
      </c>
      <c r="AP56154" s="92">
        <v>29</v>
      </c>
      <c r="AQ56154" s="92">
        <v>158</v>
      </c>
      <c r="AS56154" s="92">
        <v>-359</v>
      </c>
      <c r="AT56154" s="92">
        <v>-941</v>
      </c>
      <c r="AU56154" s="92">
        <v>776</v>
      </c>
      <c r="AV56154" s="92">
        <v>1076</v>
      </c>
      <c r="AW56154" s="92">
        <v>-144</v>
      </c>
      <c r="AX56154" s="92">
        <v>-1043</v>
      </c>
    </row>
    <row r="56155" spans="1:50">
      <c r="A56155" s="83" t="s">
        <v>128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29</v>
      </c>
      <c r="G56155" s="87" t="s">
        <v>430</v>
      </c>
      <c r="H56155" s="92">
        <v>2442</v>
      </c>
      <c r="I56155" s="92">
        <v>2651</v>
      </c>
      <c r="J56155" s="92">
        <v>2002</v>
      </c>
      <c r="K56155" s="92">
        <v>-649</v>
      </c>
      <c r="O56155" s="92">
        <v>2651</v>
      </c>
      <c r="P56155" s="92">
        <v>2002</v>
      </c>
      <c r="Q56155" s="92">
        <v>-649</v>
      </c>
      <c r="R56155" s="92">
        <v>399</v>
      </c>
      <c r="S56155" s="92">
        <v>1357</v>
      </c>
      <c r="V56155" s="92">
        <v>0</v>
      </c>
      <c r="W56155" s="92">
        <v>17</v>
      </c>
      <c r="X56155" s="92">
        <v>7</v>
      </c>
      <c r="Y56155" s="92">
        <v>222</v>
      </c>
      <c r="AJ56155" s="92">
        <v>399</v>
      </c>
      <c r="AK56155" s="92">
        <v>1357</v>
      </c>
      <c r="AN56155" s="92">
        <v>0</v>
      </c>
      <c r="AO56155" s="92">
        <v>17</v>
      </c>
      <c r="AP56155" s="92">
        <v>7</v>
      </c>
      <c r="AQ56155" s="92">
        <v>222</v>
      </c>
      <c r="AS56155" s="92">
        <v>-292</v>
      </c>
      <c r="AT56155" s="92">
        <v>-1998</v>
      </c>
      <c r="AU56155" s="92">
        <v>1759</v>
      </c>
      <c r="AV56155" s="92">
        <v>1234</v>
      </c>
      <c r="AW56155" s="92">
        <v>-502</v>
      </c>
      <c r="AX56155" s="92">
        <v>-850</v>
      </c>
    </row>
    <row r="56156" spans="1:50">
      <c r="A56156" s="83" t="s">
        <v>128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29</v>
      </c>
      <c r="G56156" s="87" t="s">
        <v>430</v>
      </c>
      <c r="H56156" s="92">
        <v>2521</v>
      </c>
      <c r="I56156" s="92">
        <v>2781</v>
      </c>
      <c r="J56156" s="92">
        <v>1957</v>
      </c>
      <c r="K56156" s="92">
        <v>-824</v>
      </c>
      <c r="O56156" s="92">
        <v>2781</v>
      </c>
      <c r="P56156" s="92">
        <v>1957</v>
      </c>
      <c r="Q56156" s="92">
        <v>-824</v>
      </c>
      <c r="R56156" s="92">
        <v>397</v>
      </c>
      <c r="S56156" s="92">
        <v>1334</v>
      </c>
      <c r="V56156" s="92">
        <v>0</v>
      </c>
      <c r="W56156" s="92">
        <v>0</v>
      </c>
      <c r="X56156" s="92">
        <v>4</v>
      </c>
      <c r="Y56156" s="92">
        <v>222</v>
      </c>
      <c r="AJ56156" s="92">
        <v>397</v>
      </c>
      <c r="AK56156" s="92">
        <v>1334</v>
      </c>
      <c r="AN56156" s="92">
        <v>0</v>
      </c>
      <c r="AO56156" s="92">
        <v>0</v>
      </c>
      <c r="AP56156" s="92">
        <v>4</v>
      </c>
      <c r="AQ56156" s="92">
        <v>222</v>
      </c>
      <c r="AS56156" s="92">
        <v>-316</v>
      </c>
      <c r="AT56156" s="92">
        <v>-2588</v>
      </c>
      <c r="AU56156" s="92">
        <v>2333</v>
      </c>
      <c r="AV56156" s="92">
        <v>1211</v>
      </c>
      <c r="AW56156" s="92">
        <v>-519</v>
      </c>
      <c r="AX56156" s="92">
        <v>-945</v>
      </c>
    </row>
    <row r="56157" spans="1:50">
      <c r="A56157" s="83" t="s">
        <v>128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29</v>
      </c>
      <c r="G56157" s="87" t="s">
        <v>430</v>
      </c>
      <c r="H56157" s="92">
        <v>2440</v>
      </c>
      <c r="I56157" s="92">
        <v>2704</v>
      </c>
      <c r="J56157" s="92">
        <v>1805</v>
      </c>
      <c r="K56157" s="92">
        <v>-899</v>
      </c>
      <c r="O56157" s="92">
        <v>2704</v>
      </c>
      <c r="P56157" s="92">
        <v>1805</v>
      </c>
      <c r="Q56157" s="92">
        <v>-899</v>
      </c>
      <c r="R56157" s="92">
        <v>396</v>
      </c>
      <c r="S56157" s="92">
        <v>1187</v>
      </c>
      <c r="V56157" s="92">
        <v>0</v>
      </c>
      <c r="W56157" s="92">
        <v>0</v>
      </c>
      <c r="X56157" s="92">
        <v>0</v>
      </c>
      <c r="Y56157" s="92">
        <v>222</v>
      </c>
      <c r="AJ56157" s="92">
        <v>396</v>
      </c>
      <c r="AK56157" s="92">
        <v>1187</v>
      </c>
      <c r="AN56157" s="92">
        <v>0</v>
      </c>
      <c r="AO56157" s="92">
        <v>0</v>
      </c>
      <c r="AP56157" s="92">
        <v>0</v>
      </c>
      <c r="AQ56157" s="92">
        <v>222</v>
      </c>
      <c r="AS56157" s="92">
        <v>-347</v>
      </c>
      <c r="AT56157" s="92">
        <v>-2538</v>
      </c>
      <c r="AU56157" s="92">
        <v>2294</v>
      </c>
      <c r="AV56157" s="92">
        <v>1166</v>
      </c>
      <c r="AW56157" s="92">
        <v>-514</v>
      </c>
      <c r="AX56157" s="92">
        <v>-960</v>
      </c>
    </row>
    <row r="56158" spans="1:50">
      <c r="A56158" s="83" t="s">
        <v>128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29</v>
      </c>
      <c r="G56158" s="87" t="s">
        <v>430</v>
      </c>
      <c r="H56158" s="92">
        <v>2364</v>
      </c>
      <c r="I56158" s="92">
        <v>2615</v>
      </c>
      <c r="J56158" s="92">
        <v>1689</v>
      </c>
      <c r="K56158" s="92">
        <v>-926</v>
      </c>
      <c r="O56158" s="92">
        <v>2615</v>
      </c>
      <c r="P56158" s="92">
        <v>1689</v>
      </c>
      <c r="Q56158" s="92">
        <v>-926</v>
      </c>
      <c r="R56158" s="92">
        <v>395</v>
      </c>
      <c r="S56158" s="92">
        <v>1088</v>
      </c>
      <c r="V56158" s="92">
        <v>0</v>
      </c>
      <c r="W56158" s="92">
        <v>0</v>
      </c>
      <c r="X56158" s="92">
        <v>0</v>
      </c>
      <c r="Y56158" s="92">
        <v>206</v>
      </c>
      <c r="AJ56158" s="92">
        <v>395</v>
      </c>
      <c r="AK56158" s="92">
        <v>1088</v>
      </c>
      <c r="AN56158" s="92">
        <v>0</v>
      </c>
      <c r="AO56158" s="92">
        <v>0</v>
      </c>
      <c r="AP56158" s="92">
        <v>0</v>
      </c>
      <c r="AQ56158" s="92">
        <v>206</v>
      </c>
      <c r="AS56158" s="92">
        <v>-362</v>
      </c>
      <c r="AT56158" s="92">
        <v>-2459</v>
      </c>
      <c r="AU56158" s="92">
        <v>2227</v>
      </c>
      <c r="AV56158" s="92">
        <v>1119</v>
      </c>
      <c r="AW56158" s="92">
        <v>-516</v>
      </c>
      <c r="AX56158" s="92">
        <v>-935</v>
      </c>
    </row>
    <row r="56159" spans="1:50">
      <c r="A56159" s="83" t="s">
        <v>128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29</v>
      </c>
      <c r="G56159" s="87" t="s">
        <v>430</v>
      </c>
      <c r="H56159" s="92">
        <v>2316</v>
      </c>
      <c r="I56159" s="92">
        <v>2537</v>
      </c>
      <c r="J56159" s="92">
        <v>1759</v>
      </c>
      <c r="K56159" s="92">
        <v>-778</v>
      </c>
      <c r="O56159" s="92">
        <v>2537</v>
      </c>
      <c r="P56159" s="92">
        <v>1759</v>
      </c>
      <c r="Q56159" s="92">
        <v>-778</v>
      </c>
      <c r="R56159" s="92">
        <v>395</v>
      </c>
      <c r="S56159" s="92">
        <v>1155</v>
      </c>
      <c r="V56159" s="92">
        <v>0</v>
      </c>
      <c r="W56159" s="92">
        <v>0</v>
      </c>
      <c r="X56159" s="92">
        <v>0</v>
      </c>
      <c r="Y56159" s="92">
        <v>209</v>
      </c>
      <c r="AJ56159" s="92">
        <v>395</v>
      </c>
      <c r="AK56159" s="92">
        <v>1155</v>
      </c>
      <c r="AN56159" s="92">
        <v>0</v>
      </c>
      <c r="AO56159" s="92">
        <v>0</v>
      </c>
      <c r="AP56159" s="92">
        <v>0</v>
      </c>
      <c r="AQ56159" s="92">
        <v>209</v>
      </c>
      <c r="AS56159" s="92">
        <v>-395</v>
      </c>
      <c r="AT56159" s="92">
        <v>-2200</v>
      </c>
      <c r="AU56159" s="92">
        <v>2083</v>
      </c>
      <c r="AV56159" s="92">
        <v>1188</v>
      </c>
      <c r="AW56159" s="92">
        <v>-499</v>
      </c>
      <c r="AX56159" s="92">
        <v>-955</v>
      </c>
    </row>
    <row r="56160" spans="1:50">
      <c r="A56160" s="83" t="s">
        <v>128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29</v>
      </c>
      <c r="G56160" s="87" t="s">
        <v>430</v>
      </c>
      <c r="H56160" s="92">
        <v>2292</v>
      </c>
      <c r="I56160" s="92">
        <v>2485</v>
      </c>
      <c r="J56160" s="92">
        <v>1817</v>
      </c>
      <c r="K56160" s="92">
        <v>-668</v>
      </c>
      <c r="O56160" s="92">
        <v>2485</v>
      </c>
      <c r="P56160" s="92">
        <v>1817</v>
      </c>
      <c r="Q56160" s="92">
        <v>-668</v>
      </c>
      <c r="R56160" s="92">
        <v>394</v>
      </c>
      <c r="S56160" s="92">
        <v>1213</v>
      </c>
      <c r="V56160" s="92">
        <v>0</v>
      </c>
      <c r="W56160" s="92">
        <v>0</v>
      </c>
      <c r="X56160" s="92">
        <v>0</v>
      </c>
      <c r="Y56160" s="92">
        <v>210</v>
      </c>
      <c r="AJ56160" s="92">
        <v>394</v>
      </c>
      <c r="AK56160" s="92">
        <v>1213</v>
      </c>
      <c r="AN56160" s="92">
        <v>0</v>
      </c>
      <c r="AO56160" s="92">
        <v>0</v>
      </c>
      <c r="AP56160" s="92">
        <v>0</v>
      </c>
      <c r="AQ56160" s="92">
        <v>210</v>
      </c>
      <c r="AS56160" s="92">
        <v>-426</v>
      </c>
      <c r="AT56160" s="92">
        <v>-2190</v>
      </c>
      <c r="AU56160" s="92">
        <v>2157</v>
      </c>
      <c r="AV56160" s="92">
        <v>1229</v>
      </c>
      <c r="AW56160" s="92">
        <v>-498</v>
      </c>
      <c r="AX56160" s="92">
        <v>-940</v>
      </c>
    </row>
    <row r="56161" spans="1:50">
      <c r="A56161" s="83" t="s">
        <v>128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29</v>
      </c>
      <c r="G56161" s="87" t="s">
        <v>430</v>
      </c>
      <c r="H56161" s="92">
        <v>2249</v>
      </c>
      <c r="I56161" s="92">
        <v>2398</v>
      </c>
      <c r="J56161" s="92">
        <v>1874</v>
      </c>
      <c r="K56161" s="92">
        <v>-524</v>
      </c>
      <c r="O56161" s="92">
        <v>2398</v>
      </c>
      <c r="P56161" s="92">
        <v>1874</v>
      </c>
      <c r="Q56161" s="92">
        <v>-524</v>
      </c>
      <c r="R56161" s="92">
        <v>394</v>
      </c>
      <c r="S56161" s="92">
        <v>1273</v>
      </c>
      <c r="V56161" s="92">
        <v>0</v>
      </c>
      <c r="W56161" s="92">
        <v>0</v>
      </c>
      <c r="X56161" s="92">
        <v>0</v>
      </c>
      <c r="Y56161" s="92">
        <v>207</v>
      </c>
      <c r="AJ56161" s="92">
        <v>394</v>
      </c>
      <c r="AK56161" s="92">
        <v>1273</v>
      </c>
      <c r="AN56161" s="92">
        <v>0</v>
      </c>
      <c r="AO56161" s="92">
        <v>0</v>
      </c>
      <c r="AP56161" s="92">
        <v>0</v>
      </c>
      <c r="AQ56161" s="92">
        <v>207</v>
      </c>
      <c r="AS56161" s="92">
        <v>-466</v>
      </c>
      <c r="AT56161" s="92">
        <v>-1982</v>
      </c>
      <c r="AU56161" s="92">
        <v>2075</v>
      </c>
      <c r="AV56161" s="92">
        <v>1285</v>
      </c>
      <c r="AW56161" s="92">
        <v>-512</v>
      </c>
      <c r="AX56161" s="92">
        <v>-924</v>
      </c>
    </row>
    <row r="56162" spans="1:50">
      <c r="A56162" s="83" t="s">
        <v>128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29</v>
      </c>
      <c r="G56162" s="87" t="s">
        <v>430</v>
      </c>
      <c r="H56162" s="92">
        <v>2160</v>
      </c>
      <c r="I56162" s="92">
        <v>2299</v>
      </c>
      <c r="J56162" s="92">
        <v>1738</v>
      </c>
      <c r="K56162" s="92">
        <v>-561</v>
      </c>
      <c r="O56162" s="92">
        <v>2299</v>
      </c>
      <c r="P56162" s="92">
        <v>1738</v>
      </c>
      <c r="Q56162" s="92">
        <v>-561</v>
      </c>
      <c r="R56162" s="92">
        <v>395</v>
      </c>
      <c r="S56162" s="92">
        <v>1144</v>
      </c>
      <c r="V56162" s="92">
        <v>0</v>
      </c>
      <c r="W56162" s="92">
        <v>0</v>
      </c>
      <c r="X56162" s="92">
        <v>0</v>
      </c>
      <c r="Y56162" s="92">
        <v>199</v>
      </c>
      <c r="AJ56162" s="92">
        <v>395</v>
      </c>
      <c r="AK56162" s="92">
        <v>1144</v>
      </c>
      <c r="AN56162" s="92">
        <v>0</v>
      </c>
      <c r="AO56162" s="92">
        <v>0</v>
      </c>
      <c r="AP56162" s="92">
        <v>0</v>
      </c>
      <c r="AQ56162" s="92">
        <v>199</v>
      </c>
      <c r="AS56162" s="92">
        <v>-468</v>
      </c>
      <c r="AT56162" s="92">
        <v>-1962</v>
      </c>
      <c r="AU56162" s="92">
        <v>1936</v>
      </c>
      <c r="AV56162" s="92">
        <v>1258</v>
      </c>
      <c r="AW56162" s="92">
        <v>-512</v>
      </c>
      <c r="AX56162" s="92">
        <v>-813</v>
      </c>
    </row>
    <row r="56163" spans="1:50">
      <c r="A56163" s="83" t="s">
        <v>128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29</v>
      </c>
      <c r="G56163" s="87" t="s">
        <v>430</v>
      </c>
      <c r="H56163" s="92">
        <v>2098</v>
      </c>
      <c r="I56163" s="92">
        <v>2173</v>
      </c>
      <c r="J56163" s="92">
        <v>1769</v>
      </c>
      <c r="K56163" s="92">
        <v>-404</v>
      </c>
      <c r="O56163" s="92">
        <v>2173</v>
      </c>
      <c r="P56163" s="92">
        <v>1769</v>
      </c>
      <c r="Q56163" s="92">
        <v>-404</v>
      </c>
      <c r="R56163" s="92">
        <v>395</v>
      </c>
      <c r="S56163" s="92">
        <v>1194</v>
      </c>
      <c r="V56163" s="92">
        <v>0</v>
      </c>
      <c r="W56163" s="92">
        <v>0</v>
      </c>
      <c r="X56163" s="92">
        <v>0</v>
      </c>
      <c r="Y56163" s="92">
        <v>180</v>
      </c>
      <c r="AJ56163" s="92">
        <v>395</v>
      </c>
      <c r="AK56163" s="92">
        <v>1194</v>
      </c>
      <c r="AN56163" s="92">
        <v>0</v>
      </c>
      <c r="AO56163" s="92">
        <v>0</v>
      </c>
      <c r="AP56163" s="92">
        <v>0</v>
      </c>
      <c r="AQ56163" s="92">
        <v>180</v>
      </c>
      <c r="AS56163" s="92">
        <v>-487</v>
      </c>
      <c r="AT56163" s="92">
        <v>-1721</v>
      </c>
      <c r="AU56163" s="92">
        <v>1810</v>
      </c>
      <c r="AV56163" s="92">
        <v>1301</v>
      </c>
      <c r="AW56163" s="92">
        <v>-500</v>
      </c>
      <c r="AX56163" s="92">
        <v>-807</v>
      </c>
    </row>
    <row r="56164" spans="1:50">
      <c r="A56164" s="83" t="s">
        <v>128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29</v>
      </c>
      <c r="G56164" s="87" t="s">
        <v>430</v>
      </c>
      <c r="H56164" s="92">
        <v>2025</v>
      </c>
      <c r="I56164" s="92">
        <v>2098</v>
      </c>
      <c r="J56164" s="92">
        <v>1644</v>
      </c>
      <c r="K56164" s="92">
        <v>-454</v>
      </c>
      <c r="O56164" s="92">
        <v>2098</v>
      </c>
      <c r="P56164" s="92">
        <v>1644</v>
      </c>
      <c r="Q56164" s="92">
        <v>-454</v>
      </c>
      <c r="R56164" s="92">
        <v>396</v>
      </c>
      <c r="S56164" s="92">
        <v>1074</v>
      </c>
      <c r="V56164" s="92">
        <v>4</v>
      </c>
      <c r="W56164" s="92">
        <v>0</v>
      </c>
      <c r="X56164" s="92">
        <v>0</v>
      </c>
      <c r="Y56164" s="92">
        <v>170</v>
      </c>
      <c r="AJ56164" s="92">
        <v>396</v>
      </c>
      <c r="AK56164" s="92">
        <v>1074</v>
      </c>
      <c r="AN56164" s="92">
        <v>4</v>
      </c>
      <c r="AO56164" s="92">
        <v>0</v>
      </c>
      <c r="AP56164" s="92">
        <v>0</v>
      </c>
      <c r="AQ56164" s="92">
        <v>170</v>
      </c>
      <c r="AS56164" s="92">
        <v>-491</v>
      </c>
      <c r="AT56164" s="92">
        <v>-1799</v>
      </c>
      <c r="AU56164" s="92">
        <v>1941</v>
      </c>
      <c r="AV56164" s="92">
        <v>1249</v>
      </c>
      <c r="AW56164" s="92">
        <v>-544</v>
      </c>
      <c r="AX56164" s="92">
        <v>-810</v>
      </c>
    </row>
    <row r="56165" spans="1:50">
      <c r="A56165" s="83" t="s">
        <v>128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29</v>
      </c>
      <c r="G56165" s="87" t="s">
        <v>430</v>
      </c>
      <c r="H56165" s="92">
        <v>1971</v>
      </c>
      <c r="I56165" s="92">
        <v>2024</v>
      </c>
      <c r="J56165" s="92">
        <v>1498</v>
      </c>
      <c r="K56165" s="92">
        <v>-526</v>
      </c>
      <c r="O56165" s="92">
        <v>2024</v>
      </c>
      <c r="P56165" s="92">
        <v>1498</v>
      </c>
      <c r="Q56165" s="92">
        <v>-526</v>
      </c>
      <c r="R56165" s="92">
        <v>399</v>
      </c>
      <c r="S56165" s="92">
        <v>745</v>
      </c>
      <c r="V56165" s="92">
        <v>184</v>
      </c>
      <c r="W56165" s="92">
        <v>0</v>
      </c>
      <c r="X56165" s="92">
        <v>0</v>
      </c>
      <c r="Y56165" s="92">
        <v>170</v>
      </c>
      <c r="AJ56165" s="92">
        <v>399</v>
      </c>
      <c r="AK56165" s="92">
        <v>745</v>
      </c>
      <c r="AN56165" s="92">
        <v>184</v>
      </c>
      <c r="AO56165" s="92">
        <v>0</v>
      </c>
      <c r="AP56165" s="92">
        <v>0</v>
      </c>
      <c r="AQ56165" s="92">
        <v>170</v>
      </c>
      <c r="AS56165" s="92">
        <v>-499</v>
      </c>
      <c r="AT56165" s="92">
        <v>-1657</v>
      </c>
      <c r="AU56165" s="92">
        <v>1925</v>
      </c>
      <c r="AV56165" s="92">
        <v>970</v>
      </c>
      <c r="AW56165" s="92">
        <v>-503</v>
      </c>
      <c r="AX56165" s="92">
        <v>-762</v>
      </c>
    </row>
    <row r="56166" spans="1:50">
      <c r="A56166" s="83" t="s">
        <v>128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29</v>
      </c>
      <c r="G56166" s="87" t="s">
        <v>430</v>
      </c>
      <c r="H56166" s="92">
        <v>1955</v>
      </c>
      <c r="I56166" s="92">
        <v>2012</v>
      </c>
      <c r="J56166" s="92">
        <v>1379</v>
      </c>
      <c r="K56166" s="92">
        <v>-633</v>
      </c>
      <c r="O56166" s="92">
        <v>2012</v>
      </c>
      <c r="P56166" s="92">
        <v>1379</v>
      </c>
      <c r="Q56166" s="92">
        <v>-633</v>
      </c>
      <c r="R56166" s="92">
        <v>397</v>
      </c>
      <c r="S56166" s="92">
        <v>639</v>
      </c>
      <c r="V56166" s="92">
        <v>184</v>
      </c>
      <c r="W56166" s="92">
        <v>0</v>
      </c>
      <c r="X56166" s="92">
        <v>0</v>
      </c>
      <c r="Y56166" s="92">
        <v>159</v>
      </c>
      <c r="AJ56166" s="92">
        <v>397</v>
      </c>
      <c r="AK56166" s="92">
        <v>639</v>
      </c>
      <c r="AN56166" s="92">
        <v>184</v>
      </c>
      <c r="AO56166" s="92">
        <v>0</v>
      </c>
      <c r="AP56166" s="92">
        <v>0</v>
      </c>
      <c r="AQ56166" s="92">
        <v>159</v>
      </c>
      <c r="AS56166" s="92">
        <v>-476</v>
      </c>
      <c r="AT56166" s="92">
        <v>-1684</v>
      </c>
      <c r="AU56166" s="92">
        <v>1873</v>
      </c>
      <c r="AV56166" s="92">
        <v>932</v>
      </c>
      <c r="AW56166" s="92">
        <v>-511</v>
      </c>
      <c r="AX56166" s="92">
        <v>-767</v>
      </c>
    </row>
    <row r="56167" spans="1:50">
      <c r="A56167" s="83" t="s">
        <v>128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29</v>
      </c>
      <c r="G56167" s="87" t="s">
        <v>430</v>
      </c>
      <c r="H56167" s="92">
        <v>1976</v>
      </c>
      <c r="I56167" s="92">
        <v>2032</v>
      </c>
      <c r="J56167" s="92">
        <v>1275</v>
      </c>
      <c r="K56167" s="92">
        <v>-757</v>
      </c>
      <c r="O56167" s="92">
        <v>2032</v>
      </c>
      <c r="P56167" s="92">
        <v>1275</v>
      </c>
      <c r="Q56167" s="92">
        <v>-757</v>
      </c>
      <c r="R56167" s="92">
        <v>396</v>
      </c>
      <c r="S56167" s="92">
        <v>578</v>
      </c>
      <c r="V56167" s="92">
        <v>184</v>
      </c>
      <c r="W56167" s="92">
        <v>0</v>
      </c>
      <c r="X56167" s="92">
        <v>3</v>
      </c>
      <c r="Y56167" s="92">
        <v>114</v>
      </c>
      <c r="AJ56167" s="92">
        <v>396</v>
      </c>
      <c r="AK56167" s="92">
        <v>578</v>
      </c>
      <c r="AN56167" s="92">
        <v>184</v>
      </c>
      <c r="AO56167" s="92">
        <v>0</v>
      </c>
      <c r="AP56167" s="92">
        <v>3</v>
      </c>
      <c r="AQ56167" s="92">
        <v>114</v>
      </c>
      <c r="AS56167" s="92">
        <v>-446</v>
      </c>
      <c r="AT56167" s="92">
        <v>-1713</v>
      </c>
      <c r="AU56167" s="92">
        <v>1864</v>
      </c>
      <c r="AV56167" s="92">
        <v>840</v>
      </c>
      <c r="AW56167" s="92">
        <v>-503</v>
      </c>
      <c r="AX56167" s="92">
        <v>-799</v>
      </c>
    </row>
    <row r="56168" spans="1:50">
      <c r="A56168" s="83" t="s">
        <v>128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29</v>
      </c>
      <c r="G56168" s="87" t="s">
        <v>430</v>
      </c>
      <c r="H56168" s="92">
        <v>2050</v>
      </c>
      <c r="I56168" s="92">
        <v>2115</v>
      </c>
      <c r="J56168" s="92">
        <v>1492</v>
      </c>
      <c r="K56168" s="92">
        <v>-623</v>
      </c>
      <c r="O56168" s="92">
        <v>2115</v>
      </c>
      <c r="P56168" s="92">
        <v>1492</v>
      </c>
      <c r="Q56168" s="92">
        <v>-623</v>
      </c>
      <c r="R56168" s="92">
        <v>395</v>
      </c>
      <c r="S56168" s="92">
        <v>753</v>
      </c>
      <c r="V56168" s="92">
        <v>184</v>
      </c>
      <c r="W56168" s="92">
        <v>0</v>
      </c>
      <c r="X56168" s="92">
        <v>5</v>
      </c>
      <c r="Y56168" s="92">
        <v>155</v>
      </c>
      <c r="AJ56168" s="92">
        <v>395</v>
      </c>
      <c r="AK56168" s="92">
        <v>753</v>
      </c>
      <c r="AN56168" s="92">
        <v>184</v>
      </c>
      <c r="AO56168" s="92">
        <v>0</v>
      </c>
      <c r="AP56168" s="92">
        <v>5</v>
      </c>
      <c r="AQ56168" s="92">
        <v>155</v>
      </c>
      <c r="AS56168" s="92">
        <v>-438</v>
      </c>
      <c r="AT56168" s="92">
        <v>-1854</v>
      </c>
      <c r="AU56168" s="92">
        <v>2103</v>
      </c>
      <c r="AV56168" s="92">
        <v>844</v>
      </c>
      <c r="AW56168" s="92">
        <v>-486</v>
      </c>
      <c r="AX56168" s="92">
        <v>-792</v>
      </c>
    </row>
    <row r="56169" spans="1:50">
      <c r="A56169" s="83" t="s">
        <v>128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29</v>
      </c>
      <c r="G56169" s="87" t="s">
        <v>430</v>
      </c>
      <c r="H56169" s="92">
        <v>2121</v>
      </c>
      <c r="I56169" s="92">
        <v>2237</v>
      </c>
      <c r="J56169" s="92">
        <v>1607</v>
      </c>
      <c r="K56169" s="92">
        <v>-630</v>
      </c>
      <c r="O56169" s="92">
        <v>2237</v>
      </c>
      <c r="P56169" s="92">
        <v>1607</v>
      </c>
      <c r="Q56169" s="92">
        <v>-630</v>
      </c>
      <c r="R56169" s="92">
        <v>397</v>
      </c>
      <c r="S56169" s="92">
        <v>813</v>
      </c>
      <c r="V56169" s="92">
        <v>182</v>
      </c>
      <c r="W56169" s="92">
        <v>14</v>
      </c>
      <c r="X56169" s="92">
        <v>6</v>
      </c>
      <c r="Y56169" s="92">
        <v>195</v>
      </c>
      <c r="AJ56169" s="92">
        <v>397</v>
      </c>
      <c r="AK56169" s="92">
        <v>813</v>
      </c>
      <c r="AN56169" s="92">
        <v>182</v>
      </c>
      <c r="AO56169" s="92">
        <v>14</v>
      </c>
      <c r="AP56169" s="92">
        <v>6</v>
      </c>
      <c r="AQ56169" s="92">
        <v>195</v>
      </c>
      <c r="AS56169" s="92">
        <v>-439</v>
      </c>
      <c r="AT56169" s="92">
        <v>-2136</v>
      </c>
      <c r="AU56169" s="92">
        <v>2401</v>
      </c>
      <c r="AV56169" s="92">
        <v>884</v>
      </c>
      <c r="AW56169" s="92">
        <v>-487</v>
      </c>
      <c r="AX56169" s="92">
        <v>-853</v>
      </c>
    </row>
    <row r="56170" spans="1:50">
      <c r="A56170" s="83" t="s">
        <v>128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29</v>
      </c>
      <c r="G56170" s="87" t="s">
        <v>430</v>
      </c>
      <c r="H56170" s="92">
        <v>2149</v>
      </c>
      <c r="I56170" s="92">
        <v>2245</v>
      </c>
      <c r="J56170" s="92">
        <v>1542</v>
      </c>
      <c r="K56170" s="92">
        <v>-703</v>
      </c>
      <c r="O56170" s="92">
        <v>2245</v>
      </c>
      <c r="P56170" s="92">
        <v>1542</v>
      </c>
      <c r="Q56170" s="92">
        <v>-703</v>
      </c>
      <c r="R56170" s="92">
        <v>398</v>
      </c>
      <c r="S56170" s="92">
        <v>666</v>
      </c>
      <c r="V56170" s="92">
        <v>0</v>
      </c>
      <c r="W56170" s="92">
        <v>291</v>
      </c>
      <c r="X56170" s="92">
        <v>12</v>
      </c>
      <c r="Y56170" s="92">
        <v>175</v>
      </c>
      <c r="AJ56170" s="92">
        <v>398</v>
      </c>
      <c r="AK56170" s="92">
        <v>666</v>
      </c>
      <c r="AN56170" s="92">
        <v>0</v>
      </c>
      <c r="AO56170" s="92">
        <v>291</v>
      </c>
      <c r="AP56170" s="92">
        <v>12</v>
      </c>
      <c r="AQ56170" s="92">
        <v>175</v>
      </c>
      <c r="AS56170" s="92">
        <v>-551</v>
      </c>
      <c r="AT56170" s="92">
        <v>-1342</v>
      </c>
      <c r="AU56170" s="92">
        <v>2007</v>
      </c>
      <c r="AV56170" s="92">
        <v>804</v>
      </c>
      <c r="AW56170" s="92">
        <v>-479</v>
      </c>
      <c r="AX56170" s="92">
        <v>-1142</v>
      </c>
    </row>
    <row r="56171" spans="1:50">
      <c r="A56171" s="83" t="s">
        <v>128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29</v>
      </c>
      <c r="G56171" s="87" t="s">
        <v>430</v>
      </c>
      <c r="H56171" s="92">
        <v>2210</v>
      </c>
      <c r="I56171" s="92">
        <v>2556</v>
      </c>
      <c r="J56171" s="92">
        <v>1731</v>
      </c>
      <c r="K56171" s="92">
        <v>-825</v>
      </c>
      <c r="O56171" s="92">
        <v>2556</v>
      </c>
      <c r="P56171" s="92">
        <v>1731</v>
      </c>
      <c r="Q56171" s="92">
        <v>-825</v>
      </c>
      <c r="R56171" s="92">
        <v>396</v>
      </c>
      <c r="S56171" s="92">
        <v>493</v>
      </c>
      <c r="V56171" s="92">
        <v>0</v>
      </c>
      <c r="W56171" s="92">
        <v>729</v>
      </c>
      <c r="X56171" s="92">
        <v>1</v>
      </c>
      <c r="Y56171" s="92">
        <v>112</v>
      </c>
      <c r="AJ56171" s="92">
        <v>396</v>
      </c>
      <c r="AK56171" s="92">
        <v>493</v>
      </c>
      <c r="AN56171" s="92">
        <v>0</v>
      </c>
      <c r="AO56171" s="92">
        <v>729</v>
      </c>
      <c r="AP56171" s="92">
        <v>1</v>
      </c>
      <c r="AQ56171" s="92">
        <v>112</v>
      </c>
      <c r="AS56171" s="92">
        <v>-564</v>
      </c>
      <c r="AT56171" s="92">
        <v>-1080</v>
      </c>
      <c r="AU56171" s="92">
        <v>1349</v>
      </c>
      <c r="AV56171" s="92">
        <v>730</v>
      </c>
      <c r="AW56171" s="92">
        <v>-73</v>
      </c>
      <c r="AX56171" s="92">
        <v>-1187</v>
      </c>
    </row>
    <row r="56172" spans="1:50">
      <c r="A56172" s="83" t="s">
        <v>128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29</v>
      </c>
      <c r="G56172" s="87" t="s">
        <v>430</v>
      </c>
      <c r="H56172" s="92">
        <v>2253</v>
      </c>
      <c r="I56172" s="92">
        <v>2818</v>
      </c>
      <c r="J56172" s="92">
        <v>1863</v>
      </c>
      <c r="K56172" s="92">
        <v>-955</v>
      </c>
      <c r="O56172" s="92">
        <v>2818</v>
      </c>
      <c r="P56172" s="92">
        <v>1863</v>
      </c>
      <c r="Q56172" s="92">
        <v>-955</v>
      </c>
      <c r="R56172" s="92">
        <v>395</v>
      </c>
      <c r="S56172" s="92">
        <v>496</v>
      </c>
      <c r="V56172" s="92">
        <v>0</v>
      </c>
      <c r="W56172" s="92">
        <v>865</v>
      </c>
      <c r="X56172" s="92">
        <v>4</v>
      </c>
      <c r="Y56172" s="92">
        <v>103</v>
      </c>
      <c r="AJ56172" s="92">
        <v>395</v>
      </c>
      <c r="AK56172" s="92">
        <v>496</v>
      </c>
      <c r="AN56172" s="92">
        <v>0</v>
      </c>
      <c r="AO56172" s="92">
        <v>865</v>
      </c>
      <c r="AP56172" s="92">
        <v>4</v>
      </c>
      <c r="AQ56172" s="92">
        <v>103</v>
      </c>
      <c r="AS56172" s="92">
        <v>-564</v>
      </c>
      <c r="AT56172" s="92">
        <v>-942</v>
      </c>
      <c r="AU56172" s="92">
        <v>864</v>
      </c>
      <c r="AV56172" s="92">
        <v>756</v>
      </c>
      <c r="AW56172" s="92">
        <v>167</v>
      </c>
      <c r="AX56172" s="92">
        <v>-1236</v>
      </c>
    </row>
    <row r="56173" spans="1:50">
      <c r="A56173" s="83" t="s">
        <v>128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29</v>
      </c>
      <c r="G56173" s="87" t="s">
        <v>430</v>
      </c>
      <c r="H56173" s="92">
        <v>2292</v>
      </c>
      <c r="I56173" s="92">
        <v>2850</v>
      </c>
      <c r="J56173" s="92">
        <v>1908</v>
      </c>
      <c r="K56173" s="92">
        <v>-942</v>
      </c>
      <c r="O56173" s="92">
        <v>2850</v>
      </c>
      <c r="P56173" s="92">
        <v>1908</v>
      </c>
      <c r="Q56173" s="92">
        <v>-942</v>
      </c>
      <c r="R56173" s="92">
        <v>395</v>
      </c>
      <c r="S56173" s="92">
        <v>526</v>
      </c>
      <c r="V56173" s="92">
        <v>0</v>
      </c>
      <c r="W56173" s="92">
        <v>886</v>
      </c>
      <c r="X56173" s="92">
        <v>0</v>
      </c>
      <c r="Y56173" s="92">
        <v>101</v>
      </c>
      <c r="AJ56173" s="92">
        <v>395</v>
      </c>
      <c r="AK56173" s="92">
        <v>526</v>
      </c>
      <c r="AN56173" s="92">
        <v>0</v>
      </c>
      <c r="AO56173" s="92">
        <v>886</v>
      </c>
      <c r="AP56173" s="92">
        <v>0</v>
      </c>
      <c r="AQ56173" s="92">
        <v>101</v>
      </c>
      <c r="AS56173" s="92">
        <v>-560</v>
      </c>
      <c r="AT56173" s="92">
        <v>-939</v>
      </c>
      <c r="AU56173" s="92">
        <v>790</v>
      </c>
      <c r="AV56173" s="92">
        <v>802</v>
      </c>
      <c r="AW56173" s="92">
        <v>178</v>
      </c>
      <c r="AX56173" s="92">
        <v>-1213</v>
      </c>
    </row>
    <row r="56174" spans="1:50">
      <c r="A56174" s="83" t="s">
        <v>128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29</v>
      </c>
      <c r="G56174" s="87" t="s">
        <v>430</v>
      </c>
      <c r="H56174" s="92">
        <v>2303</v>
      </c>
      <c r="I56174" s="92">
        <v>2875</v>
      </c>
      <c r="J56174" s="92">
        <v>1938</v>
      </c>
      <c r="K56174" s="92">
        <v>-937</v>
      </c>
      <c r="O56174" s="92">
        <v>2875</v>
      </c>
      <c r="P56174" s="92">
        <v>1938</v>
      </c>
      <c r="Q56174" s="92">
        <v>-937</v>
      </c>
      <c r="R56174" s="92">
        <v>394</v>
      </c>
      <c r="S56174" s="92">
        <v>571</v>
      </c>
      <c r="V56174" s="92">
        <v>0</v>
      </c>
      <c r="W56174" s="92">
        <v>872</v>
      </c>
      <c r="X56174" s="92">
        <v>0</v>
      </c>
      <c r="Y56174" s="92">
        <v>101</v>
      </c>
      <c r="AJ56174" s="92">
        <v>394</v>
      </c>
      <c r="AK56174" s="92">
        <v>571</v>
      </c>
      <c r="AN56174" s="92">
        <v>0</v>
      </c>
      <c r="AO56174" s="92">
        <v>872</v>
      </c>
      <c r="AP56174" s="92">
        <v>0</v>
      </c>
      <c r="AQ56174" s="92">
        <v>101</v>
      </c>
      <c r="AS56174" s="92">
        <v>-573</v>
      </c>
      <c r="AT56174" s="92">
        <v>-943</v>
      </c>
      <c r="AU56174" s="92">
        <v>816</v>
      </c>
      <c r="AV56174" s="92">
        <v>824</v>
      </c>
      <c r="AW56174" s="92">
        <v>167</v>
      </c>
      <c r="AX56174" s="92">
        <v>-1228</v>
      </c>
    </row>
    <row r="56175" spans="1:50">
      <c r="A56175" s="83" t="s">
        <v>128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29</v>
      </c>
      <c r="G56175" s="87" t="s">
        <v>430</v>
      </c>
      <c r="H56175" s="92">
        <v>2338</v>
      </c>
      <c r="I56175" s="92">
        <v>2692</v>
      </c>
      <c r="J56175" s="92">
        <v>1615</v>
      </c>
      <c r="K56175" s="92">
        <v>-1077</v>
      </c>
      <c r="O56175" s="92">
        <v>2692</v>
      </c>
      <c r="P56175" s="92">
        <v>1615</v>
      </c>
      <c r="Q56175" s="92">
        <v>-1077</v>
      </c>
      <c r="R56175" s="92">
        <v>394</v>
      </c>
      <c r="S56175" s="92">
        <v>302</v>
      </c>
      <c r="V56175" s="92">
        <v>0</v>
      </c>
      <c r="W56175" s="92">
        <v>818</v>
      </c>
      <c r="X56175" s="92">
        <v>0</v>
      </c>
      <c r="Y56175" s="92">
        <v>101</v>
      </c>
      <c r="AJ56175" s="92">
        <v>394</v>
      </c>
      <c r="AK56175" s="92">
        <v>302</v>
      </c>
      <c r="AN56175" s="92">
        <v>0</v>
      </c>
      <c r="AO56175" s="92">
        <v>818</v>
      </c>
      <c r="AP56175" s="92">
        <v>0</v>
      </c>
      <c r="AQ56175" s="92">
        <v>101</v>
      </c>
      <c r="AS56175" s="92">
        <v>-580</v>
      </c>
      <c r="AT56175" s="92">
        <v>-951</v>
      </c>
      <c r="AU56175" s="92">
        <v>696</v>
      </c>
      <c r="AV56175" s="92">
        <v>818</v>
      </c>
      <c r="AW56175" s="92">
        <v>188</v>
      </c>
      <c r="AX56175" s="92">
        <v>-1248</v>
      </c>
    </row>
    <row r="56176" spans="1:50">
      <c r="A56176" s="83" t="s">
        <v>128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29</v>
      </c>
      <c r="G56176" s="87" t="s">
        <v>430</v>
      </c>
      <c r="H56176" s="92">
        <v>2381</v>
      </c>
      <c r="I56176" s="92">
        <v>2503</v>
      </c>
      <c r="J56176" s="92">
        <v>1583</v>
      </c>
      <c r="K56176" s="92">
        <v>-920</v>
      </c>
      <c r="O56176" s="92">
        <v>2503</v>
      </c>
      <c r="P56176" s="92">
        <v>1583</v>
      </c>
      <c r="Q56176" s="92">
        <v>-920</v>
      </c>
      <c r="R56176" s="92">
        <v>396</v>
      </c>
      <c r="S56176" s="92">
        <v>324</v>
      </c>
      <c r="V56176" s="92">
        <v>0</v>
      </c>
      <c r="W56176" s="92">
        <v>755</v>
      </c>
      <c r="X56176" s="92">
        <v>0</v>
      </c>
      <c r="Y56176" s="92">
        <v>108</v>
      </c>
      <c r="AJ56176" s="92">
        <v>396</v>
      </c>
      <c r="AK56176" s="92">
        <v>324</v>
      </c>
      <c r="AN56176" s="92">
        <v>0</v>
      </c>
      <c r="AO56176" s="92">
        <v>755</v>
      </c>
      <c r="AP56176" s="92">
        <v>0</v>
      </c>
      <c r="AQ56176" s="92">
        <v>108</v>
      </c>
      <c r="AS56176" s="92">
        <v>-572</v>
      </c>
      <c r="AT56176" s="92">
        <v>-965</v>
      </c>
      <c r="AU56176" s="92">
        <v>887</v>
      </c>
      <c r="AV56176" s="92">
        <v>811</v>
      </c>
      <c r="AW56176" s="92">
        <v>118</v>
      </c>
      <c r="AX56176" s="92">
        <v>-1199</v>
      </c>
    </row>
    <row r="56177" spans="1:50">
      <c r="A56177" s="83" t="s">
        <v>128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29</v>
      </c>
      <c r="G56177" s="87" t="s">
        <v>430</v>
      </c>
      <c r="H56177" s="92">
        <v>2418</v>
      </c>
      <c r="I56177" s="92">
        <v>2557</v>
      </c>
      <c r="J56177" s="92">
        <v>1662</v>
      </c>
      <c r="K56177" s="92">
        <v>-895</v>
      </c>
      <c r="O56177" s="92">
        <v>2557</v>
      </c>
      <c r="P56177" s="92">
        <v>1662</v>
      </c>
      <c r="Q56177" s="92">
        <v>-895</v>
      </c>
      <c r="R56177" s="92">
        <v>396</v>
      </c>
      <c r="S56177" s="92">
        <v>511</v>
      </c>
      <c r="V56177" s="92">
        <v>0</v>
      </c>
      <c r="W56177" s="92">
        <v>631</v>
      </c>
      <c r="X56177" s="92">
        <v>0</v>
      </c>
      <c r="Y56177" s="92">
        <v>124</v>
      </c>
      <c r="AJ56177" s="92">
        <v>396</v>
      </c>
      <c r="AK56177" s="92">
        <v>511</v>
      </c>
      <c r="AN56177" s="92">
        <v>0</v>
      </c>
      <c r="AO56177" s="92">
        <v>631</v>
      </c>
      <c r="AP56177" s="92">
        <v>0</v>
      </c>
      <c r="AQ56177" s="92">
        <v>124</v>
      </c>
      <c r="AS56177" s="92">
        <v>-521</v>
      </c>
      <c r="AT56177" s="92">
        <v>-1001</v>
      </c>
      <c r="AU56177" s="92">
        <v>669</v>
      </c>
      <c r="AV56177" s="92">
        <v>942</v>
      </c>
      <c r="AW56177" s="92">
        <v>88</v>
      </c>
      <c r="AX56177" s="92">
        <v>-1072</v>
      </c>
    </row>
    <row r="56178" spans="1:50">
      <c r="A56178" s="83" t="s">
        <v>128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29</v>
      </c>
      <c r="G56178" s="87" t="s">
        <v>430</v>
      </c>
      <c r="H56178" s="92">
        <v>2444</v>
      </c>
      <c r="I56178" s="92">
        <v>2592</v>
      </c>
      <c r="J56178" s="92">
        <v>1900</v>
      </c>
      <c r="K56178" s="92">
        <v>-692</v>
      </c>
      <c r="O56178" s="92">
        <v>2592</v>
      </c>
      <c r="P56178" s="92">
        <v>1900</v>
      </c>
      <c r="Q56178" s="92">
        <v>-692</v>
      </c>
      <c r="R56178" s="92">
        <v>396</v>
      </c>
      <c r="S56178" s="92">
        <v>685</v>
      </c>
      <c r="V56178" s="92">
        <v>419</v>
      </c>
      <c r="W56178" s="92">
        <v>246</v>
      </c>
      <c r="X56178" s="92">
        <v>0</v>
      </c>
      <c r="Y56178" s="92">
        <v>154</v>
      </c>
      <c r="AJ56178" s="92">
        <v>396</v>
      </c>
      <c r="AK56178" s="92">
        <v>685</v>
      </c>
      <c r="AN56178" s="92">
        <v>419</v>
      </c>
      <c r="AO56178" s="92">
        <v>246</v>
      </c>
      <c r="AP56178" s="92">
        <v>0</v>
      </c>
      <c r="AQ56178" s="92">
        <v>154</v>
      </c>
      <c r="AS56178" s="92">
        <v>-438</v>
      </c>
      <c r="AT56178" s="92">
        <v>-1302</v>
      </c>
      <c r="AU56178" s="92">
        <v>1134</v>
      </c>
      <c r="AV56178" s="92">
        <v>1105</v>
      </c>
      <c r="AW56178" s="92">
        <v>-271</v>
      </c>
      <c r="AX56178" s="92">
        <v>-920</v>
      </c>
    </row>
    <row r="56179" spans="1:50">
      <c r="A56179" s="83" t="s">
        <v>128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29</v>
      </c>
      <c r="G56179" s="87" t="s">
        <v>430</v>
      </c>
      <c r="H56179" s="92">
        <v>2499</v>
      </c>
      <c r="I56179" s="92">
        <v>2788</v>
      </c>
      <c r="J56179" s="92">
        <v>2004</v>
      </c>
      <c r="K56179" s="92">
        <v>-784</v>
      </c>
      <c r="O56179" s="92">
        <v>2788</v>
      </c>
      <c r="P56179" s="92">
        <v>2004</v>
      </c>
      <c r="Q56179" s="92">
        <v>-784</v>
      </c>
      <c r="R56179" s="92">
        <v>398</v>
      </c>
      <c r="S56179" s="92">
        <v>985</v>
      </c>
      <c r="V56179" s="92">
        <v>398</v>
      </c>
      <c r="W56179" s="92">
        <v>17</v>
      </c>
      <c r="X56179" s="92">
        <v>3</v>
      </c>
      <c r="Y56179" s="92">
        <v>203</v>
      </c>
      <c r="AJ56179" s="92">
        <v>398</v>
      </c>
      <c r="AK56179" s="92">
        <v>985</v>
      </c>
      <c r="AN56179" s="92">
        <v>398</v>
      </c>
      <c r="AO56179" s="92">
        <v>17</v>
      </c>
      <c r="AP56179" s="92">
        <v>3</v>
      </c>
      <c r="AQ56179" s="92">
        <v>203</v>
      </c>
      <c r="AS56179" s="92">
        <v>-401</v>
      </c>
      <c r="AT56179" s="92">
        <v>-2528</v>
      </c>
      <c r="AU56179" s="92">
        <v>2195</v>
      </c>
      <c r="AV56179" s="92">
        <v>1222</v>
      </c>
      <c r="AW56179" s="92">
        <v>-366</v>
      </c>
      <c r="AX56179" s="92">
        <v>-906</v>
      </c>
    </row>
    <row r="56180" spans="1:50">
      <c r="A56180" s="83" t="s">
        <v>128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29</v>
      </c>
      <c r="G56180" s="87" t="s">
        <v>430</v>
      </c>
      <c r="H56180" s="92">
        <v>2653</v>
      </c>
      <c r="I56180" s="92">
        <v>2927</v>
      </c>
      <c r="J56180" s="92">
        <v>2198</v>
      </c>
      <c r="K56180" s="92">
        <v>-729</v>
      </c>
      <c r="O56180" s="92">
        <v>2927</v>
      </c>
      <c r="P56180" s="92">
        <v>2198</v>
      </c>
      <c r="Q56180" s="92">
        <v>-729</v>
      </c>
      <c r="R56180" s="92">
        <v>398</v>
      </c>
      <c r="S56180" s="92">
        <v>1194</v>
      </c>
      <c r="V56180" s="92">
        <v>375</v>
      </c>
      <c r="W56180" s="92">
        <v>0</v>
      </c>
      <c r="X56180" s="92">
        <v>10</v>
      </c>
      <c r="Y56180" s="92">
        <v>221</v>
      </c>
      <c r="AJ56180" s="92">
        <v>398</v>
      </c>
      <c r="AK56180" s="92">
        <v>1194</v>
      </c>
      <c r="AN56180" s="92">
        <v>375</v>
      </c>
      <c r="AO56180" s="92">
        <v>0</v>
      </c>
      <c r="AP56180" s="92">
        <v>10</v>
      </c>
      <c r="AQ56180" s="92">
        <v>221</v>
      </c>
      <c r="AS56180" s="92">
        <v>-434</v>
      </c>
      <c r="AT56180" s="92">
        <v>-2589</v>
      </c>
      <c r="AU56180" s="92">
        <v>2386</v>
      </c>
      <c r="AV56180" s="92">
        <v>1309</v>
      </c>
      <c r="AW56180" s="92">
        <v>-407</v>
      </c>
      <c r="AX56180" s="92">
        <v>-994</v>
      </c>
    </row>
    <row r="56181" spans="1:50">
      <c r="A56181" s="83" t="s">
        <v>128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29</v>
      </c>
      <c r="G56181" s="87" t="s">
        <v>430</v>
      </c>
      <c r="H56181" s="92">
        <v>2616</v>
      </c>
      <c r="I56181" s="92">
        <v>2888</v>
      </c>
      <c r="J56181" s="92">
        <v>2089</v>
      </c>
      <c r="K56181" s="92">
        <v>-799</v>
      </c>
      <c r="O56181" s="92">
        <v>2888</v>
      </c>
      <c r="P56181" s="92">
        <v>2089</v>
      </c>
      <c r="Q56181" s="92">
        <v>-799</v>
      </c>
      <c r="R56181" s="92">
        <v>397</v>
      </c>
      <c r="S56181" s="92">
        <v>1085</v>
      </c>
      <c r="V56181" s="92">
        <v>368</v>
      </c>
      <c r="W56181" s="92">
        <v>0</v>
      </c>
      <c r="X56181" s="92">
        <v>15</v>
      </c>
      <c r="Y56181" s="92">
        <v>224</v>
      </c>
      <c r="AJ56181" s="92">
        <v>397</v>
      </c>
      <c r="AK56181" s="92">
        <v>1085</v>
      </c>
      <c r="AN56181" s="92">
        <v>368</v>
      </c>
      <c r="AO56181" s="92">
        <v>0</v>
      </c>
      <c r="AP56181" s="92">
        <v>15</v>
      </c>
      <c r="AQ56181" s="92">
        <v>224</v>
      </c>
      <c r="AS56181" s="92">
        <v>-440</v>
      </c>
      <c r="AT56181" s="92">
        <v>-2599</v>
      </c>
      <c r="AU56181" s="92">
        <v>2449</v>
      </c>
      <c r="AV56181" s="92">
        <v>1278</v>
      </c>
      <c r="AW56181" s="92">
        <v>-459</v>
      </c>
      <c r="AX56181" s="92">
        <v>-1028</v>
      </c>
    </row>
    <row r="56182" spans="1:50">
      <c r="A56182" s="83" t="s">
        <v>128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29</v>
      </c>
      <c r="G56182" s="87" t="s">
        <v>430</v>
      </c>
      <c r="H56182" s="92">
        <v>2553</v>
      </c>
      <c r="I56182" s="92">
        <v>2836</v>
      </c>
      <c r="J56182" s="92">
        <v>2011</v>
      </c>
      <c r="K56182" s="92">
        <v>-825</v>
      </c>
      <c r="O56182" s="92">
        <v>2836</v>
      </c>
      <c r="P56182" s="92">
        <v>2011</v>
      </c>
      <c r="Q56182" s="92">
        <v>-825</v>
      </c>
      <c r="R56182" s="92">
        <v>396</v>
      </c>
      <c r="S56182" s="92">
        <v>1023</v>
      </c>
      <c r="V56182" s="92">
        <v>368</v>
      </c>
      <c r="W56182" s="92">
        <v>0</v>
      </c>
      <c r="X56182" s="92">
        <v>9</v>
      </c>
      <c r="Y56182" s="92">
        <v>215</v>
      </c>
      <c r="AJ56182" s="92">
        <v>396</v>
      </c>
      <c r="AK56182" s="92">
        <v>1023</v>
      </c>
      <c r="AN56182" s="92">
        <v>368</v>
      </c>
      <c r="AO56182" s="92">
        <v>0</v>
      </c>
      <c r="AP56182" s="92">
        <v>9</v>
      </c>
      <c r="AQ56182" s="92">
        <v>215</v>
      </c>
      <c r="AS56182" s="92">
        <v>-443</v>
      </c>
      <c r="AT56182" s="92">
        <v>-2649</v>
      </c>
      <c r="AU56182" s="92">
        <v>2346</v>
      </c>
      <c r="AV56182" s="92">
        <v>1298</v>
      </c>
      <c r="AW56182" s="92">
        <v>-384</v>
      </c>
      <c r="AX56182" s="92">
        <v>-993</v>
      </c>
    </row>
    <row r="56183" spans="1:50">
      <c r="A56183" s="83" t="s">
        <v>128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29</v>
      </c>
      <c r="G56183" s="87" t="s">
        <v>430</v>
      </c>
      <c r="H56183" s="92">
        <v>2485</v>
      </c>
      <c r="I56183" s="92">
        <v>2735</v>
      </c>
      <c r="J56183" s="92">
        <v>2001</v>
      </c>
      <c r="K56183" s="92">
        <v>-734</v>
      </c>
      <c r="O56183" s="92">
        <v>2735</v>
      </c>
      <c r="P56183" s="92">
        <v>2001</v>
      </c>
      <c r="Q56183" s="92">
        <v>-734</v>
      </c>
      <c r="R56183" s="92">
        <v>396</v>
      </c>
      <c r="S56183" s="92">
        <v>1020</v>
      </c>
      <c r="V56183" s="92">
        <v>367</v>
      </c>
      <c r="W56183" s="92">
        <v>0</v>
      </c>
      <c r="X56183" s="92">
        <v>3</v>
      </c>
      <c r="Y56183" s="92">
        <v>215</v>
      </c>
      <c r="AJ56183" s="92">
        <v>396</v>
      </c>
      <c r="AK56183" s="92">
        <v>1020</v>
      </c>
      <c r="AN56183" s="92">
        <v>367</v>
      </c>
      <c r="AO56183" s="92">
        <v>0</v>
      </c>
      <c r="AP56183" s="92">
        <v>3</v>
      </c>
      <c r="AQ56183" s="92">
        <v>215</v>
      </c>
      <c r="AS56183" s="92">
        <v>-485</v>
      </c>
      <c r="AT56183" s="92">
        <v>-2377</v>
      </c>
      <c r="AU56183" s="92">
        <v>2274</v>
      </c>
      <c r="AV56183" s="92">
        <v>1309</v>
      </c>
      <c r="AW56183" s="92">
        <v>-423</v>
      </c>
      <c r="AX56183" s="92">
        <v>-1032</v>
      </c>
    </row>
    <row r="56184" spans="1:50">
      <c r="A56184" s="83" t="s">
        <v>128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29</v>
      </c>
      <c r="G56184" s="87" t="s">
        <v>430</v>
      </c>
      <c r="H56184" s="92">
        <v>2431</v>
      </c>
      <c r="I56184" s="92">
        <v>2658</v>
      </c>
      <c r="J56184" s="92">
        <v>2009</v>
      </c>
      <c r="K56184" s="92">
        <v>-649</v>
      </c>
      <c r="O56184" s="92">
        <v>2658</v>
      </c>
      <c r="P56184" s="92">
        <v>2009</v>
      </c>
      <c r="Q56184" s="92">
        <v>-649</v>
      </c>
      <c r="R56184" s="92">
        <v>396</v>
      </c>
      <c r="S56184" s="92">
        <v>1023</v>
      </c>
      <c r="V56184" s="92">
        <v>373</v>
      </c>
      <c r="W56184" s="92">
        <v>0</v>
      </c>
      <c r="X56184" s="92">
        <v>1</v>
      </c>
      <c r="Y56184" s="92">
        <v>216</v>
      </c>
      <c r="AJ56184" s="92">
        <v>396</v>
      </c>
      <c r="AK56184" s="92">
        <v>1023</v>
      </c>
      <c r="AN56184" s="92">
        <v>373</v>
      </c>
      <c r="AO56184" s="92">
        <v>0</v>
      </c>
      <c r="AP56184" s="92">
        <v>1</v>
      </c>
      <c r="AQ56184" s="92">
        <v>216</v>
      </c>
      <c r="AS56184" s="92">
        <v>-504</v>
      </c>
      <c r="AT56184" s="92">
        <v>-2302</v>
      </c>
      <c r="AU56184" s="92">
        <v>2323</v>
      </c>
      <c r="AV56184" s="92">
        <v>1305</v>
      </c>
      <c r="AW56184" s="92">
        <v>-397</v>
      </c>
      <c r="AX56184" s="92">
        <v>-1074</v>
      </c>
    </row>
    <row r="56185" spans="1:50">
      <c r="A56185" s="83" t="s">
        <v>128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29</v>
      </c>
      <c r="G56185" s="87" t="s">
        <v>430</v>
      </c>
      <c r="H56185" s="92">
        <v>2346</v>
      </c>
      <c r="I56185" s="92">
        <v>2483</v>
      </c>
      <c r="J56185" s="92">
        <v>2012</v>
      </c>
      <c r="K56185" s="92">
        <v>-471</v>
      </c>
      <c r="O56185" s="92">
        <v>2483</v>
      </c>
      <c r="P56185" s="92">
        <v>2012</v>
      </c>
      <c r="Q56185" s="92">
        <v>-471</v>
      </c>
      <c r="R56185" s="92">
        <v>396</v>
      </c>
      <c r="S56185" s="92">
        <v>1021</v>
      </c>
      <c r="V56185" s="92">
        <v>372</v>
      </c>
      <c r="W56185" s="92">
        <v>0</v>
      </c>
      <c r="X56185" s="92">
        <v>0</v>
      </c>
      <c r="Y56185" s="92">
        <v>223</v>
      </c>
      <c r="AJ56185" s="92">
        <v>396</v>
      </c>
      <c r="AK56185" s="92">
        <v>1021</v>
      </c>
      <c r="AN56185" s="92">
        <v>372</v>
      </c>
      <c r="AO56185" s="92">
        <v>0</v>
      </c>
      <c r="AP56185" s="92">
        <v>0</v>
      </c>
      <c r="AQ56185" s="92">
        <v>223</v>
      </c>
      <c r="AS56185" s="92">
        <v>-500</v>
      </c>
      <c r="AT56185" s="92">
        <v>-1858</v>
      </c>
      <c r="AU56185" s="92">
        <v>1931</v>
      </c>
      <c r="AV56185" s="92">
        <v>1285</v>
      </c>
      <c r="AW56185" s="92">
        <v>-310</v>
      </c>
      <c r="AX56185" s="92">
        <v>-1019</v>
      </c>
    </row>
    <row r="56186" spans="1:50">
      <c r="A56186" s="83" t="s">
        <v>128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29</v>
      </c>
      <c r="G56186" s="87" t="s">
        <v>430</v>
      </c>
      <c r="H56186" s="92">
        <v>2238</v>
      </c>
      <c r="I56186" s="92">
        <v>2344</v>
      </c>
      <c r="J56186" s="92">
        <v>1995</v>
      </c>
      <c r="K56186" s="92">
        <v>-349</v>
      </c>
      <c r="O56186" s="92">
        <v>2344</v>
      </c>
      <c r="P56186" s="92">
        <v>1995</v>
      </c>
      <c r="Q56186" s="92">
        <v>-349</v>
      </c>
      <c r="R56186" s="92">
        <v>394</v>
      </c>
      <c r="S56186" s="92">
        <v>1023</v>
      </c>
      <c r="V56186" s="92">
        <v>365</v>
      </c>
      <c r="W56186" s="92">
        <v>0</v>
      </c>
      <c r="X56186" s="92">
        <v>0</v>
      </c>
      <c r="Y56186" s="92">
        <v>213</v>
      </c>
      <c r="AJ56186" s="92">
        <v>394</v>
      </c>
      <c r="AK56186" s="92">
        <v>1023</v>
      </c>
      <c r="AN56186" s="92">
        <v>365</v>
      </c>
      <c r="AO56186" s="92">
        <v>0</v>
      </c>
      <c r="AP56186" s="92">
        <v>0</v>
      </c>
      <c r="AQ56186" s="92">
        <v>213</v>
      </c>
      <c r="AS56186" s="92">
        <v>-477</v>
      </c>
      <c r="AT56186" s="92">
        <v>-1759</v>
      </c>
      <c r="AU56186" s="92">
        <v>1770</v>
      </c>
      <c r="AV56186" s="92">
        <v>1259</v>
      </c>
      <c r="AW56186" s="92">
        <v>-195</v>
      </c>
      <c r="AX56186" s="92">
        <v>-947</v>
      </c>
    </row>
    <row r="56187" spans="1:50">
      <c r="A56187" s="83" t="s">
        <v>128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29</v>
      </c>
      <c r="G56187" s="87" t="s">
        <v>430</v>
      </c>
      <c r="H56187" s="92">
        <v>2137</v>
      </c>
      <c r="I56187" s="92">
        <v>2235</v>
      </c>
      <c r="J56187" s="92">
        <v>1774</v>
      </c>
      <c r="K56187" s="92">
        <v>-461</v>
      </c>
      <c r="O56187" s="92">
        <v>2235</v>
      </c>
      <c r="P56187" s="92">
        <v>1774</v>
      </c>
      <c r="Q56187" s="92">
        <v>-461</v>
      </c>
      <c r="R56187" s="92">
        <v>397</v>
      </c>
      <c r="S56187" s="92">
        <v>992</v>
      </c>
      <c r="V56187" s="92">
        <v>182</v>
      </c>
      <c r="W56187" s="92">
        <v>0</v>
      </c>
      <c r="X56187" s="92">
        <v>0</v>
      </c>
      <c r="Y56187" s="92">
        <v>203</v>
      </c>
      <c r="AJ56187" s="92">
        <v>397</v>
      </c>
      <c r="AK56187" s="92">
        <v>992</v>
      </c>
      <c r="AN56187" s="92">
        <v>182</v>
      </c>
      <c r="AO56187" s="92">
        <v>0</v>
      </c>
      <c r="AP56187" s="92">
        <v>0</v>
      </c>
      <c r="AQ56187" s="92">
        <v>203</v>
      </c>
      <c r="AS56187" s="92">
        <v>-524</v>
      </c>
      <c r="AT56187" s="92">
        <v>-1890</v>
      </c>
      <c r="AU56187" s="92">
        <v>1852</v>
      </c>
      <c r="AV56187" s="92">
        <v>1296</v>
      </c>
      <c r="AW56187" s="92">
        <v>-218</v>
      </c>
      <c r="AX56187" s="92">
        <v>-977</v>
      </c>
    </row>
    <row r="56188" spans="1:50">
      <c r="A56188" s="83" t="s">
        <v>128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29</v>
      </c>
      <c r="G56188" s="87" t="s">
        <v>430</v>
      </c>
      <c r="H56188" s="92">
        <v>2059</v>
      </c>
      <c r="I56188" s="92">
        <v>2152</v>
      </c>
      <c r="J56188" s="92">
        <v>1776</v>
      </c>
      <c r="K56188" s="92">
        <v>-376</v>
      </c>
      <c r="O56188" s="92">
        <v>2152</v>
      </c>
      <c r="P56188" s="92">
        <v>1776</v>
      </c>
      <c r="Q56188" s="92">
        <v>-376</v>
      </c>
      <c r="R56188" s="92">
        <v>398</v>
      </c>
      <c r="S56188" s="92">
        <v>1008</v>
      </c>
      <c r="V56188" s="92">
        <v>181</v>
      </c>
      <c r="W56188" s="92">
        <v>0</v>
      </c>
      <c r="X56188" s="92">
        <v>0</v>
      </c>
      <c r="Y56188" s="92">
        <v>189</v>
      </c>
      <c r="AJ56188" s="92">
        <v>398</v>
      </c>
      <c r="AK56188" s="92">
        <v>1008</v>
      </c>
      <c r="AN56188" s="92">
        <v>181</v>
      </c>
      <c r="AO56188" s="92">
        <v>0</v>
      </c>
      <c r="AP56188" s="92">
        <v>0</v>
      </c>
      <c r="AQ56188" s="92">
        <v>189</v>
      </c>
      <c r="AS56188" s="92">
        <v>-525</v>
      </c>
      <c r="AT56188" s="92">
        <v>-1898</v>
      </c>
      <c r="AU56188" s="92">
        <v>1941</v>
      </c>
      <c r="AV56188" s="92">
        <v>1284</v>
      </c>
      <c r="AW56188" s="92">
        <v>-182</v>
      </c>
      <c r="AX56188" s="92">
        <v>-996</v>
      </c>
    </row>
    <row r="56189" spans="1:50">
      <c r="A56189" s="83" t="s">
        <v>128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29</v>
      </c>
      <c r="G56189" s="87" t="s">
        <v>430</v>
      </c>
      <c r="H56189" s="92">
        <v>1997</v>
      </c>
      <c r="I56189" s="92">
        <v>2078</v>
      </c>
      <c r="J56189" s="92">
        <v>1609</v>
      </c>
      <c r="K56189" s="92">
        <v>-469</v>
      </c>
      <c r="O56189" s="92">
        <v>2078</v>
      </c>
      <c r="P56189" s="92">
        <v>1609</v>
      </c>
      <c r="Q56189" s="92">
        <v>-469</v>
      </c>
      <c r="R56189" s="92">
        <v>398</v>
      </c>
      <c r="S56189" s="92">
        <v>1022</v>
      </c>
      <c r="V56189" s="92">
        <v>0</v>
      </c>
      <c r="W56189" s="92">
        <v>0</v>
      </c>
      <c r="X56189" s="92">
        <v>0</v>
      </c>
      <c r="Y56189" s="92">
        <v>189</v>
      </c>
      <c r="AJ56189" s="92">
        <v>398</v>
      </c>
      <c r="AK56189" s="92">
        <v>1022</v>
      </c>
      <c r="AN56189" s="92">
        <v>0</v>
      </c>
      <c r="AO56189" s="92">
        <v>0</v>
      </c>
      <c r="AP56189" s="92">
        <v>0</v>
      </c>
      <c r="AQ56189" s="92">
        <v>189</v>
      </c>
      <c r="AS56189" s="92">
        <v>-513</v>
      </c>
      <c r="AT56189" s="92">
        <v>-1768</v>
      </c>
      <c r="AU56189" s="92">
        <v>1782</v>
      </c>
      <c r="AV56189" s="92">
        <v>1271</v>
      </c>
      <c r="AW56189" s="92">
        <v>-235</v>
      </c>
      <c r="AX56189" s="92">
        <v>-1006</v>
      </c>
    </row>
    <row r="56190" spans="1:50">
      <c r="A56190" s="83" t="s">
        <v>128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29</v>
      </c>
      <c r="G56190" s="87" t="s">
        <v>430</v>
      </c>
      <c r="H56190" s="92">
        <v>1956</v>
      </c>
      <c r="I56190" s="92">
        <v>2016</v>
      </c>
      <c r="J56190" s="92">
        <v>1583</v>
      </c>
      <c r="K56190" s="92">
        <v>-433</v>
      </c>
      <c r="O56190" s="92">
        <v>2016</v>
      </c>
      <c r="P56190" s="92">
        <v>1583</v>
      </c>
      <c r="Q56190" s="92">
        <v>-433</v>
      </c>
      <c r="R56190" s="92">
        <v>397</v>
      </c>
      <c r="S56190" s="92">
        <v>997</v>
      </c>
      <c r="V56190" s="92">
        <v>0</v>
      </c>
      <c r="W56190" s="92">
        <v>0</v>
      </c>
      <c r="X56190" s="92">
        <v>0</v>
      </c>
      <c r="Y56190" s="92">
        <v>189</v>
      </c>
      <c r="AJ56190" s="92">
        <v>397</v>
      </c>
      <c r="AK56190" s="92">
        <v>997</v>
      </c>
      <c r="AN56190" s="92">
        <v>0</v>
      </c>
      <c r="AO56190" s="92">
        <v>0</v>
      </c>
      <c r="AP56190" s="92">
        <v>0</v>
      </c>
      <c r="AQ56190" s="92">
        <v>189</v>
      </c>
      <c r="AS56190" s="92">
        <v>-496</v>
      </c>
      <c r="AT56190" s="92">
        <v>-1675</v>
      </c>
      <c r="AU56190" s="92">
        <v>1646</v>
      </c>
      <c r="AV56190" s="92">
        <v>1262</v>
      </c>
      <c r="AW56190" s="92">
        <v>-209</v>
      </c>
      <c r="AX56190" s="92">
        <v>-961</v>
      </c>
    </row>
    <row r="56191" spans="1:50">
      <c r="A56191" s="83" t="s">
        <v>128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29</v>
      </c>
      <c r="G56191" s="87" t="s">
        <v>430</v>
      </c>
      <c r="H56191" s="92">
        <v>1951</v>
      </c>
      <c r="I56191" s="92">
        <v>2041</v>
      </c>
      <c r="J56191" s="92">
        <v>1562</v>
      </c>
      <c r="K56191" s="92">
        <v>-479</v>
      </c>
      <c r="O56191" s="92">
        <v>2041</v>
      </c>
      <c r="P56191" s="92">
        <v>1562</v>
      </c>
      <c r="Q56191" s="92">
        <v>-479</v>
      </c>
      <c r="R56191" s="92">
        <v>397</v>
      </c>
      <c r="S56191" s="92">
        <v>977</v>
      </c>
      <c r="V56191" s="92">
        <v>0</v>
      </c>
      <c r="W56191" s="92">
        <v>0</v>
      </c>
      <c r="X56191" s="92">
        <v>0</v>
      </c>
      <c r="Y56191" s="92">
        <v>188</v>
      </c>
      <c r="AJ56191" s="92">
        <v>397</v>
      </c>
      <c r="AK56191" s="92">
        <v>977</v>
      </c>
      <c r="AN56191" s="92">
        <v>0</v>
      </c>
      <c r="AO56191" s="92">
        <v>0</v>
      </c>
      <c r="AP56191" s="92">
        <v>0</v>
      </c>
      <c r="AQ56191" s="92">
        <v>188</v>
      </c>
      <c r="AS56191" s="92">
        <v>-454</v>
      </c>
      <c r="AT56191" s="92">
        <v>-1859</v>
      </c>
      <c r="AU56191" s="92">
        <v>1646</v>
      </c>
      <c r="AV56191" s="92">
        <v>1242</v>
      </c>
      <c r="AW56191" s="92">
        <v>-144</v>
      </c>
      <c r="AX56191" s="92">
        <v>-910</v>
      </c>
    </row>
    <row r="56192" spans="1:50">
      <c r="A56192" s="83" t="s">
        <v>128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29</v>
      </c>
      <c r="G56192" s="87" t="s">
        <v>430</v>
      </c>
      <c r="H56192" s="92">
        <v>1981</v>
      </c>
      <c r="I56192" s="92">
        <v>2087</v>
      </c>
      <c r="J56192" s="92">
        <v>1608</v>
      </c>
      <c r="K56192" s="92">
        <v>-479</v>
      </c>
      <c r="O56192" s="92">
        <v>2087</v>
      </c>
      <c r="P56192" s="92">
        <v>1608</v>
      </c>
      <c r="Q56192" s="92">
        <v>-479</v>
      </c>
      <c r="R56192" s="92">
        <v>397</v>
      </c>
      <c r="S56192" s="92">
        <v>1023</v>
      </c>
      <c r="V56192" s="92">
        <v>0</v>
      </c>
      <c r="W56192" s="92">
        <v>0</v>
      </c>
      <c r="X56192" s="92">
        <v>0</v>
      </c>
      <c r="Y56192" s="92">
        <v>188</v>
      </c>
      <c r="AJ56192" s="92">
        <v>397</v>
      </c>
      <c r="AK56192" s="92">
        <v>1023</v>
      </c>
      <c r="AN56192" s="92">
        <v>0</v>
      </c>
      <c r="AO56192" s="92">
        <v>0</v>
      </c>
      <c r="AP56192" s="92">
        <v>0</v>
      </c>
      <c r="AQ56192" s="92">
        <v>188</v>
      </c>
      <c r="AS56192" s="92">
        <v>-415</v>
      </c>
      <c r="AT56192" s="92">
        <v>-1831</v>
      </c>
      <c r="AU56192" s="92">
        <v>1671</v>
      </c>
      <c r="AV56192" s="92">
        <v>1254</v>
      </c>
      <c r="AW56192" s="92">
        <v>-290</v>
      </c>
      <c r="AX56192" s="92">
        <v>-868</v>
      </c>
    </row>
    <row r="56193" spans="1:50">
      <c r="A56193" s="83" t="s">
        <v>128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29</v>
      </c>
      <c r="G56193" s="87" t="s">
        <v>430</v>
      </c>
      <c r="H56193" s="92">
        <v>2013</v>
      </c>
      <c r="I56193" s="92">
        <v>2186</v>
      </c>
      <c r="J56193" s="92">
        <v>1613</v>
      </c>
      <c r="K56193" s="92">
        <v>-573</v>
      </c>
      <c r="O56193" s="92">
        <v>2186</v>
      </c>
      <c r="P56193" s="92">
        <v>1613</v>
      </c>
      <c r="Q56193" s="92">
        <v>-573</v>
      </c>
      <c r="R56193" s="92">
        <v>396</v>
      </c>
      <c r="S56193" s="92">
        <v>1024</v>
      </c>
      <c r="V56193" s="92">
        <v>0</v>
      </c>
      <c r="W56193" s="92">
        <v>11</v>
      </c>
      <c r="X56193" s="92">
        <v>0</v>
      </c>
      <c r="Y56193" s="92">
        <v>182</v>
      </c>
      <c r="AJ56193" s="92">
        <v>396</v>
      </c>
      <c r="AK56193" s="92">
        <v>1024</v>
      </c>
      <c r="AN56193" s="92">
        <v>0</v>
      </c>
      <c r="AO56193" s="92">
        <v>11</v>
      </c>
      <c r="AP56193" s="92">
        <v>0</v>
      </c>
      <c r="AQ56193" s="92">
        <v>182</v>
      </c>
      <c r="AS56193" s="92">
        <v>-375</v>
      </c>
      <c r="AT56193" s="92">
        <v>-2223</v>
      </c>
      <c r="AU56193" s="92">
        <v>1950</v>
      </c>
      <c r="AV56193" s="92">
        <v>1253</v>
      </c>
      <c r="AW56193" s="92">
        <v>-312</v>
      </c>
      <c r="AX56193" s="92">
        <v>-866</v>
      </c>
    </row>
    <row r="56194" spans="1:50">
      <c r="A56194" s="83" t="s">
        <v>128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29</v>
      </c>
      <c r="G56194" s="87" t="s">
        <v>430</v>
      </c>
      <c r="H56194" s="92">
        <v>2052</v>
      </c>
      <c r="I56194" s="92">
        <v>2171</v>
      </c>
      <c r="J56194" s="92">
        <v>1714</v>
      </c>
      <c r="K56194" s="92">
        <v>-457</v>
      </c>
      <c r="O56194" s="92">
        <v>2171</v>
      </c>
      <c r="P56194" s="92">
        <v>1714</v>
      </c>
      <c r="Q56194" s="92">
        <v>-457</v>
      </c>
      <c r="R56194" s="92">
        <v>396</v>
      </c>
      <c r="S56194" s="92">
        <v>879</v>
      </c>
      <c r="V56194" s="92">
        <v>3</v>
      </c>
      <c r="W56194" s="92">
        <v>266</v>
      </c>
      <c r="X56194" s="92">
        <v>0</v>
      </c>
      <c r="Y56194" s="92">
        <v>170</v>
      </c>
      <c r="AJ56194" s="92">
        <v>396</v>
      </c>
      <c r="AK56194" s="92">
        <v>879</v>
      </c>
      <c r="AN56194" s="92">
        <v>3</v>
      </c>
      <c r="AO56194" s="92">
        <v>266</v>
      </c>
      <c r="AP56194" s="92">
        <v>0</v>
      </c>
      <c r="AQ56194" s="92">
        <v>170</v>
      </c>
      <c r="AS56194" s="92">
        <v>-484</v>
      </c>
      <c r="AT56194" s="92">
        <v>-1519</v>
      </c>
      <c r="AU56194" s="92">
        <v>1680</v>
      </c>
      <c r="AV56194" s="92">
        <v>1175</v>
      </c>
      <c r="AW56194" s="92">
        <v>-232</v>
      </c>
      <c r="AX56194" s="92">
        <v>-1077</v>
      </c>
    </row>
    <row r="56195" spans="1:50">
      <c r="A56195" s="83" t="s">
        <v>128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29</v>
      </c>
      <c r="G56195" s="87" t="s">
        <v>430</v>
      </c>
      <c r="H56195" s="92">
        <v>2140</v>
      </c>
      <c r="I56195" s="92">
        <v>2472</v>
      </c>
      <c r="J56195" s="92">
        <v>1703</v>
      </c>
      <c r="K56195" s="92">
        <v>-769</v>
      </c>
      <c r="O56195" s="92">
        <v>2472</v>
      </c>
      <c r="P56195" s="92">
        <v>1703</v>
      </c>
      <c r="Q56195" s="92">
        <v>-769</v>
      </c>
      <c r="R56195" s="92">
        <v>395</v>
      </c>
      <c r="S56195" s="92">
        <v>494</v>
      </c>
      <c r="V56195" s="92">
        <v>0</v>
      </c>
      <c r="W56195" s="92">
        <v>709</v>
      </c>
      <c r="X56195" s="92">
        <v>0</v>
      </c>
      <c r="Y56195" s="92">
        <v>105</v>
      </c>
      <c r="AJ56195" s="92">
        <v>395</v>
      </c>
      <c r="AK56195" s="92">
        <v>494</v>
      </c>
      <c r="AN56195" s="92">
        <v>0</v>
      </c>
      <c r="AO56195" s="92">
        <v>709</v>
      </c>
      <c r="AP56195" s="92">
        <v>0</v>
      </c>
      <c r="AQ56195" s="92">
        <v>105</v>
      </c>
      <c r="AS56195" s="92">
        <v>-556</v>
      </c>
      <c r="AT56195" s="92">
        <v>-992</v>
      </c>
      <c r="AU56195" s="92">
        <v>1017</v>
      </c>
      <c r="AV56195" s="92">
        <v>894</v>
      </c>
      <c r="AW56195" s="92">
        <v>119</v>
      </c>
      <c r="AX56195" s="92">
        <v>-1251</v>
      </c>
    </row>
    <row r="56196" spans="1:50">
      <c r="A56196" s="83" t="s">
        <v>128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29</v>
      </c>
      <c r="G56196" s="87" t="s">
        <v>430</v>
      </c>
      <c r="H56196" s="92">
        <v>2186</v>
      </c>
      <c r="I56196" s="92">
        <v>2783</v>
      </c>
      <c r="J56196" s="92">
        <v>1766</v>
      </c>
      <c r="K56196" s="92">
        <v>-1017</v>
      </c>
      <c r="O56196" s="92">
        <v>2783</v>
      </c>
      <c r="P56196" s="92">
        <v>1766</v>
      </c>
      <c r="Q56196" s="92">
        <v>-1017</v>
      </c>
      <c r="R56196" s="92">
        <v>395</v>
      </c>
      <c r="S56196" s="92">
        <v>436</v>
      </c>
      <c r="V56196" s="92">
        <v>0</v>
      </c>
      <c r="W56196" s="92">
        <v>836</v>
      </c>
      <c r="X56196" s="92">
        <v>0</v>
      </c>
      <c r="Y56196" s="92">
        <v>99</v>
      </c>
      <c r="AJ56196" s="92">
        <v>395</v>
      </c>
      <c r="AK56196" s="92">
        <v>436</v>
      </c>
      <c r="AN56196" s="92">
        <v>0</v>
      </c>
      <c r="AO56196" s="92">
        <v>836</v>
      </c>
      <c r="AP56196" s="92">
        <v>0</v>
      </c>
      <c r="AQ56196" s="92">
        <v>99</v>
      </c>
      <c r="AS56196" s="92">
        <v>-556</v>
      </c>
      <c r="AT56196" s="92">
        <v>-901</v>
      </c>
      <c r="AU56196" s="92">
        <v>740</v>
      </c>
      <c r="AV56196" s="92">
        <v>835</v>
      </c>
      <c r="AW56196" s="92">
        <v>148</v>
      </c>
      <c r="AX56196" s="92">
        <v>-1283</v>
      </c>
    </row>
    <row r="56197" spans="1:50">
      <c r="A56197" s="83" t="s">
        <v>128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29</v>
      </c>
      <c r="G56197" s="87" t="s">
        <v>430</v>
      </c>
      <c r="H56197" s="92">
        <v>2171</v>
      </c>
      <c r="I56197" s="92">
        <v>2818</v>
      </c>
      <c r="J56197" s="92">
        <v>1789</v>
      </c>
      <c r="K56197" s="92">
        <v>-1029</v>
      </c>
      <c r="O56197" s="92">
        <v>2818</v>
      </c>
      <c r="P56197" s="92">
        <v>1789</v>
      </c>
      <c r="Q56197" s="92">
        <v>-1029</v>
      </c>
      <c r="R56197" s="92">
        <v>395</v>
      </c>
      <c r="S56197" s="92">
        <v>435</v>
      </c>
      <c r="V56197" s="92">
        <v>0</v>
      </c>
      <c r="W56197" s="92">
        <v>860</v>
      </c>
      <c r="X56197" s="92">
        <v>0</v>
      </c>
      <c r="Y56197" s="92">
        <v>99</v>
      </c>
      <c r="AJ56197" s="92">
        <v>395</v>
      </c>
      <c r="AK56197" s="92">
        <v>435</v>
      </c>
      <c r="AN56197" s="92">
        <v>0</v>
      </c>
      <c r="AO56197" s="92">
        <v>860</v>
      </c>
      <c r="AP56197" s="92">
        <v>0</v>
      </c>
      <c r="AQ56197" s="92">
        <v>99</v>
      </c>
      <c r="AS56197" s="92">
        <v>-550</v>
      </c>
      <c r="AT56197" s="92">
        <v>-890</v>
      </c>
      <c r="AU56197" s="92">
        <v>696</v>
      </c>
      <c r="AV56197" s="92">
        <v>861</v>
      </c>
      <c r="AW56197" s="92">
        <v>153</v>
      </c>
      <c r="AX56197" s="92">
        <v>-1299</v>
      </c>
    </row>
    <row r="56198" spans="1:50">
      <c r="A56198" s="83" t="s">
        <v>128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29</v>
      </c>
      <c r="G56198" s="87" t="s">
        <v>430</v>
      </c>
      <c r="H56198" s="92">
        <v>2177</v>
      </c>
      <c r="I56198" s="92">
        <v>2829</v>
      </c>
      <c r="J56198" s="92">
        <v>1784</v>
      </c>
      <c r="K56198" s="92">
        <v>-1045</v>
      </c>
      <c r="O56198" s="92">
        <v>2829</v>
      </c>
      <c r="P56198" s="92">
        <v>1784</v>
      </c>
      <c r="Q56198" s="92">
        <v>-1045</v>
      </c>
      <c r="R56198" s="92">
        <v>395</v>
      </c>
      <c r="S56198" s="92">
        <v>435</v>
      </c>
      <c r="V56198" s="92">
        <v>0</v>
      </c>
      <c r="W56198" s="92">
        <v>849</v>
      </c>
      <c r="X56198" s="92">
        <v>5</v>
      </c>
      <c r="Y56198" s="92">
        <v>100</v>
      </c>
      <c r="AJ56198" s="92">
        <v>395</v>
      </c>
      <c r="AK56198" s="92">
        <v>435</v>
      </c>
      <c r="AN56198" s="92">
        <v>0</v>
      </c>
      <c r="AO56198" s="92">
        <v>849</v>
      </c>
      <c r="AP56198" s="92">
        <v>5</v>
      </c>
      <c r="AQ56198" s="92">
        <v>100</v>
      </c>
      <c r="AS56198" s="92">
        <v>-556</v>
      </c>
      <c r="AT56198" s="92">
        <v>-693</v>
      </c>
      <c r="AU56198" s="92">
        <v>478</v>
      </c>
      <c r="AV56198" s="92">
        <v>882</v>
      </c>
      <c r="AW56198" s="92">
        <v>148</v>
      </c>
      <c r="AX56198" s="92">
        <v>-1304</v>
      </c>
    </row>
    <row r="56199" spans="1:50">
      <c r="A56199" s="83" t="s">
        <v>128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29</v>
      </c>
      <c r="G56199" s="87" t="s">
        <v>430</v>
      </c>
      <c r="H56199" s="92">
        <v>2192</v>
      </c>
      <c r="I56199" s="92">
        <v>2874</v>
      </c>
      <c r="J56199" s="92">
        <v>1786</v>
      </c>
      <c r="K56199" s="92">
        <v>-1088</v>
      </c>
      <c r="O56199" s="92">
        <v>2874</v>
      </c>
      <c r="P56199" s="92">
        <v>1786</v>
      </c>
      <c r="Q56199" s="92">
        <v>-1088</v>
      </c>
      <c r="R56199" s="92">
        <v>396</v>
      </c>
      <c r="S56199" s="92">
        <v>436</v>
      </c>
      <c r="V56199" s="92">
        <v>0</v>
      </c>
      <c r="W56199" s="92">
        <v>841</v>
      </c>
      <c r="X56199" s="92">
        <v>13</v>
      </c>
      <c r="Y56199" s="92">
        <v>100</v>
      </c>
      <c r="AJ56199" s="92">
        <v>396</v>
      </c>
      <c r="AK56199" s="92">
        <v>436</v>
      </c>
      <c r="AN56199" s="92">
        <v>0</v>
      </c>
      <c r="AO56199" s="92">
        <v>841</v>
      </c>
      <c r="AP56199" s="92">
        <v>13</v>
      </c>
      <c r="AQ56199" s="92">
        <v>100</v>
      </c>
      <c r="AS56199" s="92">
        <v>-578</v>
      </c>
      <c r="AT56199" s="92">
        <v>-667</v>
      </c>
      <c r="AU56199" s="92">
        <v>493</v>
      </c>
      <c r="AV56199" s="92">
        <v>877</v>
      </c>
      <c r="AW56199" s="92">
        <v>134</v>
      </c>
      <c r="AX56199" s="92">
        <v>-1347</v>
      </c>
    </row>
    <row r="56200" spans="1:50">
      <c r="A56200" s="83" t="s">
        <v>128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29</v>
      </c>
      <c r="G56200" s="87" t="s">
        <v>430</v>
      </c>
      <c r="H56200" s="92">
        <v>2186</v>
      </c>
      <c r="I56200" s="92">
        <v>2895</v>
      </c>
      <c r="J56200" s="92">
        <v>1763</v>
      </c>
      <c r="K56200" s="92">
        <v>-1132</v>
      </c>
      <c r="O56200" s="92">
        <v>2895</v>
      </c>
      <c r="P56200" s="92">
        <v>1763</v>
      </c>
      <c r="Q56200" s="92">
        <v>-1132</v>
      </c>
      <c r="R56200" s="92">
        <v>395</v>
      </c>
      <c r="S56200" s="92">
        <v>435</v>
      </c>
      <c r="V56200" s="92">
        <v>0</v>
      </c>
      <c r="W56200" s="92">
        <v>797</v>
      </c>
      <c r="X56200" s="92">
        <v>28</v>
      </c>
      <c r="Y56200" s="92">
        <v>108</v>
      </c>
      <c r="AJ56200" s="92">
        <v>395</v>
      </c>
      <c r="AK56200" s="92">
        <v>435</v>
      </c>
      <c r="AN56200" s="92">
        <v>0</v>
      </c>
      <c r="AO56200" s="92">
        <v>797</v>
      </c>
      <c r="AP56200" s="92">
        <v>28</v>
      </c>
      <c r="AQ56200" s="92">
        <v>108</v>
      </c>
      <c r="AS56200" s="92">
        <v>-554</v>
      </c>
      <c r="AT56200" s="92">
        <v>-687</v>
      </c>
      <c r="AU56200" s="92">
        <v>419</v>
      </c>
      <c r="AV56200" s="92">
        <v>845</v>
      </c>
      <c r="AW56200" s="92">
        <v>139</v>
      </c>
      <c r="AX56200" s="92">
        <v>-1294</v>
      </c>
    </row>
    <row r="56201" spans="1:50">
      <c r="A56201" s="83" t="s">
        <v>128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29</v>
      </c>
      <c r="G56201" s="87" t="s">
        <v>430</v>
      </c>
      <c r="H56201" s="92">
        <v>2204</v>
      </c>
      <c r="I56201" s="92">
        <v>2951</v>
      </c>
      <c r="J56201" s="92">
        <v>1614</v>
      </c>
      <c r="K56201" s="92">
        <v>-1337</v>
      </c>
      <c r="O56201" s="92">
        <v>2951</v>
      </c>
      <c r="P56201" s="92">
        <v>1614</v>
      </c>
      <c r="Q56201" s="92">
        <v>-1337</v>
      </c>
      <c r="R56201" s="92">
        <v>395</v>
      </c>
      <c r="S56201" s="92">
        <v>436</v>
      </c>
      <c r="V56201" s="92">
        <v>0</v>
      </c>
      <c r="W56201" s="92">
        <v>656</v>
      </c>
      <c r="X56201" s="92">
        <v>12</v>
      </c>
      <c r="Y56201" s="92">
        <v>115</v>
      </c>
      <c r="AJ56201" s="92">
        <v>395</v>
      </c>
      <c r="AK56201" s="92">
        <v>436</v>
      </c>
      <c r="AN56201" s="92">
        <v>0</v>
      </c>
      <c r="AO56201" s="92">
        <v>656</v>
      </c>
      <c r="AP56201" s="92">
        <v>12</v>
      </c>
      <c r="AQ56201" s="92">
        <v>115</v>
      </c>
      <c r="AS56201" s="92">
        <v>-514</v>
      </c>
      <c r="AT56201" s="92">
        <v>-736</v>
      </c>
      <c r="AU56201" s="92">
        <v>175</v>
      </c>
      <c r="AV56201" s="92">
        <v>800</v>
      </c>
      <c r="AW56201" s="92">
        <v>131</v>
      </c>
      <c r="AX56201" s="92">
        <v>-1193</v>
      </c>
    </row>
    <row r="56202" spans="1:50">
      <c r="A56202" s="83" t="s">
        <v>128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29</v>
      </c>
      <c r="G56202" s="87" t="s">
        <v>430</v>
      </c>
      <c r="H56202" s="92">
        <v>2217</v>
      </c>
      <c r="I56202" s="92">
        <v>2531</v>
      </c>
      <c r="J56202" s="92">
        <v>1474</v>
      </c>
      <c r="K56202" s="92">
        <v>-1057</v>
      </c>
      <c r="O56202" s="92">
        <v>2531</v>
      </c>
      <c r="P56202" s="92">
        <v>1474</v>
      </c>
      <c r="Q56202" s="92">
        <v>-1057</v>
      </c>
      <c r="R56202" s="92">
        <v>396</v>
      </c>
      <c r="S56202" s="92">
        <v>640</v>
      </c>
      <c r="V56202" s="92">
        <v>9</v>
      </c>
      <c r="W56202" s="92">
        <v>287</v>
      </c>
      <c r="X56202" s="92">
        <v>15</v>
      </c>
      <c r="Y56202" s="92">
        <v>127</v>
      </c>
      <c r="AJ56202" s="92">
        <v>396</v>
      </c>
      <c r="AK56202" s="92">
        <v>640</v>
      </c>
      <c r="AN56202" s="92">
        <v>9</v>
      </c>
      <c r="AO56202" s="92">
        <v>287</v>
      </c>
      <c r="AP56202" s="92">
        <v>15</v>
      </c>
      <c r="AQ56202" s="92">
        <v>127</v>
      </c>
      <c r="AS56202" s="92">
        <v>-430</v>
      </c>
      <c r="AT56202" s="92">
        <v>-1305</v>
      </c>
      <c r="AU56202" s="92">
        <v>716</v>
      </c>
      <c r="AV56202" s="92">
        <v>990</v>
      </c>
      <c r="AW56202" s="92">
        <v>4</v>
      </c>
      <c r="AX56202" s="92">
        <v>-1032</v>
      </c>
    </row>
    <row r="56203" spans="1:50">
      <c r="A56203" s="83" t="s">
        <v>128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29</v>
      </c>
      <c r="G56203" s="87" t="s">
        <v>430</v>
      </c>
      <c r="H56203" s="92">
        <v>2263</v>
      </c>
      <c r="I56203" s="92">
        <v>2710</v>
      </c>
      <c r="J56203" s="92">
        <v>1965</v>
      </c>
      <c r="K56203" s="92">
        <v>-745</v>
      </c>
      <c r="O56203" s="92">
        <v>2710</v>
      </c>
      <c r="P56203" s="92">
        <v>1965</v>
      </c>
      <c r="Q56203" s="92">
        <v>-745</v>
      </c>
      <c r="R56203" s="92">
        <v>396</v>
      </c>
      <c r="S56203" s="92">
        <v>1020</v>
      </c>
      <c r="V56203" s="92">
        <v>304</v>
      </c>
      <c r="W56203" s="92">
        <v>15</v>
      </c>
      <c r="X56203" s="92">
        <v>33</v>
      </c>
      <c r="Y56203" s="92">
        <v>197</v>
      </c>
      <c r="AJ56203" s="92">
        <v>396</v>
      </c>
      <c r="AK56203" s="92">
        <v>1020</v>
      </c>
      <c r="AN56203" s="92">
        <v>304</v>
      </c>
      <c r="AO56203" s="92">
        <v>15</v>
      </c>
      <c r="AP56203" s="92">
        <v>33</v>
      </c>
      <c r="AQ56203" s="92">
        <v>197</v>
      </c>
      <c r="AS56203" s="92">
        <v>-433</v>
      </c>
      <c r="AT56203" s="92">
        <v>-2611</v>
      </c>
      <c r="AU56203" s="92">
        <v>2125</v>
      </c>
      <c r="AV56203" s="92">
        <v>1148</v>
      </c>
      <c r="AW56203" s="92">
        <v>104</v>
      </c>
      <c r="AX56203" s="92">
        <v>-1078</v>
      </c>
    </row>
    <row r="56204" spans="1:50">
      <c r="A56204" s="83" t="s">
        <v>128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29</v>
      </c>
      <c r="G56204" s="87" t="s">
        <v>430</v>
      </c>
      <c r="H56204" s="92">
        <v>2421</v>
      </c>
      <c r="I56204" s="92">
        <v>2861</v>
      </c>
      <c r="J56204" s="92">
        <v>2193</v>
      </c>
      <c r="K56204" s="92">
        <v>-668</v>
      </c>
      <c r="O56204" s="92">
        <v>2861</v>
      </c>
      <c r="P56204" s="92">
        <v>2193</v>
      </c>
      <c r="Q56204" s="92">
        <v>-668</v>
      </c>
      <c r="R56204" s="92">
        <v>396</v>
      </c>
      <c r="S56204" s="92">
        <v>1196</v>
      </c>
      <c r="V56204" s="92">
        <v>368</v>
      </c>
      <c r="W56204" s="92">
        <v>0</v>
      </c>
      <c r="X56204" s="92">
        <v>33</v>
      </c>
      <c r="Y56204" s="92">
        <v>200</v>
      </c>
      <c r="AJ56204" s="92">
        <v>396</v>
      </c>
      <c r="AK56204" s="92">
        <v>1196</v>
      </c>
      <c r="AN56204" s="92">
        <v>368</v>
      </c>
      <c r="AO56204" s="92">
        <v>0</v>
      </c>
      <c r="AP56204" s="92">
        <v>33</v>
      </c>
      <c r="AQ56204" s="92">
        <v>200</v>
      </c>
      <c r="AS56204" s="92">
        <v>-452</v>
      </c>
      <c r="AT56204" s="92">
        <v>-2663</v>
      </c>
      <c r="AU56204" s="92">
        <v>2243</v>
      </c>
      <c r="AV56204" s="92">
        <v>1262</v>
      </c>
      <c r="AW56204" s="92">
        <v>108</v>
      </c>
      <c r="AX56204" s="92">
        <v>-1166</v>
      </c>
    </row>
    <row r="56205" spans="1:50">
      <c r="A56205" s="83" t="s">
        <v>128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29</v>
      </c>
      <c r="G56205" s="87" t="s">
        <v>430</v>
      </c>
      <c r="H56205" s="92">
        <v>2449</v>
      </c>
      <c r="I56205" s="92">
        <v>2856</v>
      </c>
      <c r="J56205" s="92">
        <v>2077</v>
      </c>
      <c r="K56205" s="92">
        <v>-779</v>
      </c>
      <c r="O56205" s="92">
        <v>2856</v>
      </c>
      <c r="P56205" s="92">
        <v>2077</v>
      </c>
      <c r="Q56205" s="92">
        <v>-779</v>
      </c>
      <c r="R56205" s="92">
        <v>396</v>
      </c>
      <c r="S56205" s="92">
        <v>1097</v>
      </c>
      <c r="V56205" s="92">
        <v>367</v>
      </c>
      <c r="W56205" s="92">
        <v>0</v>
      </c>
      <c r="X56205" s="92">
        <v>15</v>
      </c>
      <c r="Y56205" s="92">
        <v>202</v>
      </c>
      <c r="AJ56205" s="92">
        <v>396</v>
      </c>
      <c r="AK56205" s="92">
        <v>1097</v>
      </c>
      <c r="AN56205" s="92">
        <v>367</v>
      </c>
      <c r="AO56205" s="92">
        <v>0</v>
      </c>
      <c r="AP56205" s="92">
        <v>15</v>
      </c>
      <c r="AQ56205" s="92">
        <v>202</v>
      </c>
      <c r="AS56205" s="92">
        <v>-461</v>
      </c>
      <c r="AT56205" s="92">
        <v>-2667</v>
      </c>
      <c r="AU56205" s="92">
        <v>2203</v>
      </c>
      <c r="AV56205" s="92">
        <v>1260</v>
      </c>
      <c r="AW56205" s="92">
        <v>57</v>
      </c>
      <c r="AX56205" s="92">
        <v>-1171</v>
      </c>
    </row>
    <row r="56206" spans="1:50">
      <c r="A56206" s="83" t="s">
        <v>128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29</v>
      </c>
      <c r="G56206" s="87" t="s">
        <v>430</v>
      </c>
      <c r="H56206" s="92">
        <v>2381</v>
      </c>
      <c r="I56206" s="92">
        <v>2812</v>
      </c>
      <c r="J56206" s="92">
        <v>1994</v>
      </c>
      <c r="K56206" s="92">
        <v>-818</v>
      </c>
      <c r="O56206" s="92">
        <v>2812</v>
      </c>
      <c r="P56206" s="92">
        <v>1994</v>
      </c>
      <c r="Q56206" s="92">
        <v>-818</v>
      </c>
      <c r="R56206" s="92">
        <v>394</v>
      </c>
      <c r="S56206" s="92">
        <v>1025</v>
      </c>
      <c r="V56206" s="92">
        <v>369</v>
      </c>
      <c r="W56206" s="92">
        <v>0</v>
      </c>
      <c r="X56206" s="92">
        <v>3</v>
      </c>
      <c r="Y56206" s="92">
        <v>203</v>
      </c>
      <c r="AJ56206" s="92">
        <v>394</v>
      </c>
      <c r="AK56206" s="92">
        <v>1025</v>
      </c>
      <c r="AN56206" s="92">
        <v>369</v>
      </c>
      <c r="AO56206" s="92">
        <v>0</v>
      </c>
      <c r="AP56206" s="92">
        <v>3</v>
      </c>
      <c r="AQ56206" s="92">
        <v>203</v>
      </c>
      <c r="AS56206" s="92">
        <v>-437</v>
      </c>
      <c r="AT56206" s="92">
        <v>-2666</v>
      </c>
      <c r="AU56206" s="92">
        <v>2271</v>
      </c>
      <c r="AV56206" s="92">
        <v>1259</v>
      </c>
      <c r="AW56206" s="92">
        <v>-157</v>
      </c>
      <c r="AX56206" s="92">
        <v>-1088</v>
      </c>
    </row>
    <row r="56207" spans="1:50">
      <c r="A56207" s="83" t="s">
        <v>128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29</v>
      </c>
      <c r="G56207" s="87" t="s">
        <v>430</v>
      </c>
      <c r="H56207" s="92">
        <v>2291</v>
      </c>
      <c r="I56207" s="92">
        <v>2741</v>
      </c>
      <c r="J56207" s="92">
        <v>2002</v>
      </c>
      <c r="K56207" s="92">
        <v>-739</v>
      </c>
      <c r="O56207" s="92">
        <v>2741</v>
      </c>
      <c r="P56207" s="92">
        <v>2002</v>
      </c>
      <c r="Q56207" s="92">
        <v>-739</v>
      </c>
      <c r="R56207" s="92">
        <v>395</v>
      </c>
      <c r="S56207" s="92">
        <v>1026</v>
      </c>
      <c r="V56207" s="92">
        <v>368</v>
      </c>
      <c r="W56207" s="92">
        <v>0</v>
      </c>
      <c r="X56207" s="92">
        <v>2</v>
      </c>
      <c r="Y56207" s="92">
        <v>211</v>
      </c>
      <c r="AJ56207" s="92">
        <v>395</v>
      </c>
      <c r="AK56207" s="92">
        <v>1026</v>
      </c>
      <c r="AN56207" s="92">
        <v>368</v>
      </c>
      <c r="AO56207" s="92">
        <v>0</v>
      </c>
      <c r="AP56207" s="92">
        <v>2</v>
      </c>
      <c r="AQ56207" s="92">
        <v>211</v>
      </c>
      <c r="AS56207" s="92">
        <v>-429</v>
      </c>
      <c r="AT56207" s="92">
        <v>-2563</v>
      </c>
      <c r="AU56207" s="92">
        <v>2274</v>
      </c>
      <c r="AV56207" s="92">
        <v>1272</v>
      </c>
      <c r="AW56207" s="92">
        <v>-306</v>
      </c>
      <c r="AX56207" s="92">
        <v>-987</v>
      </c>
    </row>
    <row r="56208" spans="1:50">
      <c r="A56208" s="83" t="s">
        <v>128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29</v>
      </c>
      <c r="G56208" s="87" t="s">
        <v>430</v>
      </c>
      <c r="H56208" s="92">
        <v>2241</v>
      </c>
      <c r="I56208" s="92">
        <v>2646</v>
      </c>
      <c r="J56208" s="92">
        <v>1999</v>
      </c>
      <c r="K56208" s="92">
        <v>-647</v>
      </c>
      <c r="O56208" s="92">
        <v>2646</v>
      </c>
      <c r="P56208" s="92">
        <v>1999</v>
      </c>
      <c r="Q56208" s="92">
        <v>-647</v>
      </c>
      <c r="R56208" s="92">
        <v>397</v>
      </c>
      <c r="S56208" s="92">
        <v>1025</v>
      </c>
      <c r="V56208" s="92">
        <v>366</v>
      </c>
      <c r="W56208" s="92">
        <v>0</v>
      </c>
      <c r="X56208" s="92">
        <v>0</v>
      </c>
      <c r="Y56208" s="92">
        <v>211</v>
      </c>
      <c r="AJ56208" s="92">
        <v>397</v>
      </c>
      <c r="AK56208" s="92">
        <v>1025</v>
      </c>
      <c r="AN56208" s="92">
        <v>366</v>
      </c>
      <c r="AO56208" s="92">
        <v>0</v>
      </c>
      <c r="AP56208" s="92">
        <v>0</v>
      </c>
      <c r="AQ56208" s="92">
        <v>211</v>
      </c>
      <c r="AS56208" s="92">
        <v>-426</v>
      </c>
      <c r="AT56208" s="92">
        <v>-2372</v>
      </c>
      <c r="AU56208" s="92">
        <v>2239</v>
      </c>
      <c r="AV56208" s="92">
        <v>1263</v>
      </c>
      <c r="AW56208" s="92">
        <v>-416</v>
      </c>
      <c r="AX56208" s="92">
        <v>-935</v>
      </c>
    </row>
    <row r="56209" spans="1:50">
      <c r="A56209" s="83" t="s">
        <v>128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29</v>
      </c>
      <c r="G56209" s="87" t="s">
        <v>430</v>
      </c>
      <c r="H56209" s="92">
        <v>2189</v>
      </c>
      <c r="I56209" s="92">
        <v>2529</v>
      </c>
      <c r="J56209" s="92">
        <v>2014</v>
      </c>
      <c r="K56209" s="92">
        <v>-515</v>
      </c>
      <c r="O56209" s="92">
        <v>2529</v>
      </c>
      <c r="P56209" s="92">
        <v>2014</v>
      </c>
      <c r="Q56209" s="92">
        <v>-515</v>
      </c>
      <c r="R56209" s="92">
        <v>397</v>
      </c>
      <c r="S56209" s="92">
        <v>1027</v>
      </c>
      <c r="V56209" s="92">
        <v>368</v>
      </c>
      <c r="W56209" s="92">
        <v>0</v>
      </c>
      <c r="X56209" s="92">
        <v>0</v>
      </c>
      <c r="Y56209" s="92">
        <v>222</v>
      </c>
      <c r="AJ56209" s="92">
        <v>397</v>
      </c>
      <c r="AK56209" s="92">
        <v>1027</v>
      </c>
      <c r="AN56209" s="92">
        <v>368</v>
      </c>
      <c r="AO56209" s="92">
        <v>0</v>
      </c>
      <c r="AP56209" s="92">
        <v>0</v>
      </c>
      <c r="AQ56209" s="92">
        <v>222</v>
      </c>
      <c r="AS56209" s="92">
        <v>-412</v>
      </c>
      <c r="AT56209" s="92">
        <v>-2401</v>
      </c>
      <c r="AU56209" s="92">
        <v>2292</v>
      </c>
      <c r="AV56209" s="92">
        <v>1265</v>
      </c>
      <c r="AW56209" s="92">
        <v>-416</v>
      </c>
      <c r="AX56209" s="92">
        <v>-843</v>
      </c>
    </row>
    <row r="56210" spans="1:50">
      <c r="A56210" s="83" t="s">
        <v>128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29</v>
      </c>
      <c r="G56210" s="87" t="s">
        <v>430</v>
      </c>
      <c r="H56210" s="92">
        <v>2088</v>
      </c>
      <c r="I56210" s="92">
        <v>2405</v>
      </c>
      <c r="J56210" s="92">
        <v>1997</v>
      </c>
      <c r="K56210" s="92">
        <v>-408</v>
      </c>
      <c r="O56210" s="92">
        <v>2405</v>
      </c>
      <c r="P56210" s="92">
        <v>1997</v>
      </c>
      <c r="Q56210" s="92">
        <v>-408</v>
      </c>
      <c r="R56210" s="92">
        <v>397</v>
      </c>
      <c r="S56210" s="92">
        <v>1021</v>
      </c>
      <c r="V56210" s="92">
        <v>367</v>
      </c>
      <c r="W56210" s="92">
        <v>0</v>
      </c>
      <c r="X56210" s="92">
        <v>0</v>
      </c>
      <c r="Y56210" s="92">
        <v>212</v>
      </c>
      <c r="AJ56210" s="92">
        <v>397</v>
      </c>
      <c r="AK56210" s="92">
        <v>1021</v>
      </c>
      <c r="AN56210" s="92">
        <v>367</v>
      </c>
      <c r="AO56210" s="92">
        <v>0</v>
      </c>
      <c r="AP56210" s="92">
        <v>0</v>
      </c>
      <c r="AQ56210" s="92">
        <v>212</v>
      </c>
      <c r="AS56210" s="92">
        <v>-399</v>
      </c>
      <c r="AT56210" s="92">
        <v>-2396</v>
      </c>
      <c r="AU56210" s="92">
        <v>2327</v>
      </c>
      <c r="AV56210" s="92">
        <v>1301</v>
      </c>
      <c r="AW56210" s="92">
        <v>-436</v>
      </c>
      <c r="AX56210" s="92">
        <v>-805</v>
      </c>
    </row>
    <row r="56211" spans="1:50">
      <c r="A56211" s="83" t="s">
        <v>128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29</v>
      </c>
      <c r="G56211" s="87" t="s">
        <v>430</v>
      </c>
      <c r="H56211" s="92">
        <v>2029</v>
      </c>
      <c r="I56211" s="92">
        <v>2253</v>
      </c>
      <c r="J56211" s="92">
        <v>1938</v>
      </c>
      <c r="K56211" s="92">
        <v>-315</v>
      </c>
      <c r="O56211" s="92">
        <v>2253</v>
      </c>
      <c r="P56211" s="92">
        <v>1938</v>
      </c>
      <c r="Q56211" s="92">
        <v>-315</v>
      </c>
      <c r="R56211" s="92">
        <v>396</v>
      </c>
      <c r="S56211" s="92">
        <v>969</v>
      </c>
      <c r="V56211" s="92">
        <v>367</v>
      </c>
      <c r="W56211" s="92">
        <v>0</v>
      </c>
      <c r="X56211" s="92">
        <v>0</v>
      </c>
      <c r="Y56211" s="92">
        <v>206</v>
      </c>
      <c r="AJ56211" s="92">
        <v>396</v>
      </c>
      <c r="AK56211" s="92">
        <v>969</v>
      </c>
      <c r="AN56211" s="92">
        <v>367</v>
      </c>
      <c r="AO56211" s="92">
        <v>0</v>
      </c>
      <c r="AP56211" s="92">
        <v>0</v>
      </c>
      <c r="AQ56211" s="92">
        <v>206</v>
      </c>
      <c r="AS56211" s="92">
        <v>-390</v>
      </c>
      <c r="AT56211" s="92">
        <v>-2162</v>
      </c>
      <c r="AU56211" s="92">
        <v>2195</v>
      </c>
      <c r="AV56211" s="92">
        <v>1279</v>
      </c>
      <c r="AW56211" s="92">
        <v>-443</v>
      </c>
      <c r="AX56211" s="92">
        <v>-794</v>
      </c>
    </row>
    <row r="56212" spans="1:50">
      <c r="A56212" s="83" t="s">
        <v>128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29</v>
      </c>
      <c r="G56212" s="87" t="s">
        <v>430</v>
      </c>
      <c r="H56212" s="92">
        <v>1958</v>
      </c>
      <c r="I56212" s="92">
        <v>2161</v>
      </c>
      <c r="J56212" s="92">
        <v>1899</v>
      </c>
      <c r="K56212" s="92">
        <v>-262</v>
      </c>
      <c r="O56212" s="92">
        <v>2161</v>
      </c>
      <c r="P56212" s="92">
        <v>1899</v>
      </c>
      <c r="Q56212" s="92">
        <v>-262</v>
      </c>
      <c r="R56212" s="92">
        <v>396</v>
      </c>
      <c r="S56212" s="92">
        <v>947</v>
      </c>
      <c r="V56212" s="92">
        <v>368</v>
      </c>
      <c r="W56212" s="92">
        <v>0</v>
      </c>
      <c r="X56212" s="92">
        <v>0</v>
      </c>
      <c r="Y56212" s="92">
        <v>188</v>
      </c>
      <c r="AJ56212" s="92">
        <v>396</v>
      </c>
      <c r="AK56212" s="92">
        <v>947</v>
      </c>
      <c r="AN56212" s="92">
        <v>368</v>
      </c>
      <c r="AO56212" s="92">
        <v>0</v>
      </c>
      <c r="AP56212" s="92">
        <v>0</v>
      </c>
      <c r="AQ56212" s="92">
        <v>188</v>
      </c>
      <c r="AS56212" s="92">
        <v>-384</v>
      </c>
      <c r="AT56212" s="92">
        <v>-2080</v>
      </c>
      <c r="AU56212" s="92">
        <v>2133</v>
      </c>
      <c r="AV56212" s="92">
        <v>1290</v>
      </c>
      <c r="AW56212" s="92">
        <v>-452</v>
      </c>
      <c r="AX56212" s="92">
        <v>-769</v>
      </c>
    </row>
    <row r="56213" spans="1:50">
      <c r="A56213" s="83" t="s">
        <v>128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29</v>
      </c>
      <c r="G56213" s="87" t="s">
        <v>430</v>
      </c>
      <c r="H56213" s="92">
        <v>1903</v>
      </c>
      <c r="I56213" s="92">
        <v>2097</v>
      </c>
      <c r="J56213" s="92">
        <v>1919</v>
      </c>
      <c r="K56213" s="92">
        <v>-178</v>
      </c>
      <c r="O56213" s="92">
        <v>2097</v>
      </c>
      <c r="P56213" s="92">
        <v>1919</v>
      </c>
      <c r="Q56213" s="92">
        <v>-178</v>
      </c>
      <c r="R56213" s="92">
        <v>397</v>
      </c>
      <c r="S56213" s="92">
        <v>959</v>
      </c>
      <c r="V56213" s="92">
        <v>370</v>
      </c>
      <c r="W56213" s="92">
        <v>0</v>
      </c>
      <c r="X56213" s="92">
        <v>5</v>
      </c>
      <c r="Y56213" s="92">
        <v>188</v>
      </c>
      <c r="AJ56213" s="92">
        <v>397</v>
      </c>
      <c r="AK56213" s="92">
        <v>959</v>
      </c>
      <c r="AN56213" s="92">
        <v>370</v>
      </c>
      <c r="AO56213" s="92">
        <v>0</v>
      </c>
      <c r="AP56213" s="92">
        <v>5</v>
      </c>
      <c r="AQ56213" s="92">
        <v>188</v>
      </c>
      <c r="AS56213" s="92">
        <v>-364</v>
      </c>
      <c r="AT56213" s="92">
        <v>-2147</v>
      </c>
      <c r="AU56213" s="92">
        <v>2245</v>
      </c>
      <c r="AV56213" s="92">
        <v>1283</v>
      </c>
      <c r="AW56213" s="92">
        <v>-448</v>
      </c>
      <c r="AX56213" s="92">
        <v>-747</v>
      </c>
    </row>
    <row r="56214" spans="1:50">
      <c r="A56214" s="83" t="s">
        <v>128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29</v>
      </c>
      <c r="G56214" s="87" t="s">
        <v>430</v>
      </c>
      <c r="H56214" s="92">
        <v>1867</v>
      </c>
      <c r="I56214" s="92">
        <v>2072</v>
      </c>
      <c r="J56214" s="92">
        <v>1734</v>
      </c>
      <c r="K56214" s="92">
        <v>-338</v>
      </c>
      <c r="O56214" s="92">
        <v>2072</v>
      </c>
      <c r="P56214" s="92">
        <v>1734</v>
      </c>
      <c r="Q56214" s="92">
        <v>-338</v>
      </c>
      <c r="R56214" s="92">
        <v>397</v>
      </c>
      <c r="S56214" s="92">
        <v>967</v>
      </c>
      <c r="V56214" s="92">
        <v>183</v>
      </c>
      <c r="W56214" s="92">
        <v>0</v>
      </c>
      <c r="X56214" s="92">
        <v>2</v>
      </c>
      <c r="Y56214" s="92">
        <v>185</v>
      </c>
      <c r="AJ56214" s="92">
        <v>397</v>
      </c>
      <c r="AK56214" s="92">
        <v>967</v>
      </c>
      <c r="AN56214" s="92">
        <v>183</v>
      </c>
      <c r="AO56214" s="92">
        <v>0</v>
      </c>
      <c r="AP56214" s="92">
        <v>2</v>
      </c>
      <c r="AQ56214" s="92">
        <v>185</v>
      </c>
      <c r="AS56214" s="92">
        <v>-368</v>
      </c>
      <c r="AT56214" s="92">
        <v>-2182</v>
      </c>
      <c r="AU56214" s="92">
        <v>2125</v>
      </c>
      <c r="AV56214" s="92">
        <v>1291</v>
      </c>
      <c r="AW56214" s="92">
        <v>-464</v>
      </c>
      <c r="AX56214" s="92">
        <v>-740</v>
      </c>
    </row>
    <row r="56215" spans="1:50">
      <c r="A56215" s="83" t="s">
        <v>128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29</v>
      </c>
      <c r="G56215" s="87" t="s">
        <v>430</v>
      </c>
      <c r="H56215" s="92">
        <v>1860</v>
      </c>
      <c r="I56215" s="92">
        <v>2056</v>
      </c>
      <c r="J56215" s="92">
        <v>1723</v>
      </c>
      <c r="K56215" s="92">
        <v>-333</v>
      </c>
      <c r="O56215" s="92">
        <v>2056</v>
      </c>
      <c r="P56215" s="92">
        <v>1723</v>
      </c>
      <c r="Q56215" s="92">
        <v>-333</v>
      </c>
      <c r="R56215" s="92">
        <v>397</v>
      </c>
      <c r="S56215" s="92">
        <v>958</v>
      </c>
      <c r="V56215" s="92">
        <v>182</v>
      </c>
      <c r="W56215" s="92">
        <v>0</v>
      </c>
      <c r="X56215" s="92">
        <v>0</v>
      </c>
      <c r="Y56215" s="92">
        <v>186</v>
      </c>
      <c r="AJ56215" s="92">
        <v>397</v>
      </c>
      <c r="AK56215" s="92">
        <v>958</v>
      </c>
      <c r="AN56215" s="92">
        <v>182</v>
      </c>
      <c r="AO56215" s="92">
        <v>0</v>
      </c>
      <c r="AP56215" s="92">
        <v>0</v>
      </c>
      <c r="AQ56215" s="92">
        <v>186</v>
      </c>
      <c r="AS56215" s="92">
        <v>-357</v>
      </c>
      <c r="AT56215" s="92">
        <v>-2129</v>
      </c>
      <c r="AU56215" s="92">
        <v>2049</v>
      </c>
      <c r="AV56215" s="92">
        <v>1292</v>
      </c>
      <c r="AW56215" s="92">
        <v>-464</v>
      </c>
      <c r="AX56215" s="92">
        <v>-724</v>
      </c>
    </row>
    <row r="56216" spans="1:50">
      <c r="A56216" s="83" t="s">
        <v>128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29</v>
      </c>
      <c r="G56216" s="87" t="s">
        <v>430</v>
      </c>
      <c r="H56216" s="92">
        <v>1879</v>
      </c>
      <c r="I56216" s="92">
        <v>2079</v>
      </c>
      <c r="J56216" s="92">
        <v>1787</v>
      </c>
      <c r="K56216" s="92">
        <v>-292</v>
      </c>
      <c r="O56216" s="92">
        <v>2079</v>
      </c>
      <c r="P56216" s="92">
        <v>1787</v>
      </c>
      <c r="Q56216" s="92">
        <v>-292</v>
      </c>
      <c r="R56216" s="92">
        <v>397</v>
      </c>
      <c r="S56216" s="92">
        <v>1019</v>
      </c>
      <c r="V56216" s="92">
        <v>181</v>
      </c>
      <c r="W56216" s="92">
        <v>0</v>
      </c>
      <c r="X56216" s="92">
        <v>0</v>
      </c>
      <c r="Y56216" s="92">
        <v>190</v>
      </c>
      <c r="AJ56216" s="92">
        <v>397</v>
      </c>
      <c r="AK56216" s="92">
        <v>1019</v>
      </c>
      <c r="AN56216" s="92">
        <v>181</v>
      </c>
      <c r="AO56216" s="92">
        <v>0</v>
      </c>
      <c r="AP56216" s="92">
        <v>0</v>
      </c>
      <c r="AQ56216" s="92">
        <v>190</v>
      </c>
      <c r="AS56216" s="92">
        <v>-348</v>
      </c>
      <c r="AT56216" s="92">
        <v>-2227</v>
      </c>
      <c r="AU56216" s="92">
        <v>2202</v>
      </c>
      <c r="AV56216" s="92">
        <v>1299</v>
      </c>
      <c r="AW56216" s="92">
        <v>-469</v>
      </c>
      <c r="AX56216" s="92">
        <v>-749</v>
      </c>
    </row>
    <row r="56217" spans="1:50">
      <c r="A56217" s="83" t="s">
        <v>128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29</v>
      </c>
      <c r="G56217" s="87" t="s">
        <v>430</v>
      </c>
      <c r="H56217" s="92">
        <v>1895</v>
      </c>
      <c r="I56217" s="92">
        <v>2145</v>
      </c>
      <c r="J56217" s="92">
        <v>1695</v>
      </c>
      <c r="K56217" s="92">
        <v>-450</v>
      </c>
      <c r="O56217" s="92">
        <v>2145</v>
      </c>
      <c r="P56217" s="92">
        <v>1695</v>
      </c>
      <c r="Q56217" s="92">
        <v>-450</v>
      </c>
      <c r="R56217" s="92">
        <v>397</v>
      </c>
      <c r="S56217" s="92">
        <v>912</v>
      </c>
      <c r="V56217" s="92">
        <v>182</v>
      </c>
      <c r="W56217" s="92">
        <v>10</v>
      </c>
      <c r="X56217" s="92">
        <v>0</v>
      </c>
      <c r="Y56217" s="92">
        <v>194</v>
      </c>
      <c r="AJ56217" s="92">
        <v>397</v>
      </c>
      <c r="AK56217" s="92">
        <v>912</v>
      </c>
      <c r="AN56217" s="92">
        <v>182</v>
      </c>
      <c r="AO56217" s="92">
        <v>10</v>
      </c>
      <c r="AP56217" s="92">
        <v>0</v>
      </c>
      <c r="AQ56217" s="92">
        <v>194</v>
      </c>
      <c r="AS56217" s="92">
        <v>-358</v>
      </c>
      <c r="AT56217" s="92">
        <v>-2269</v>
      </c>
      <c r="AU56217" s="92">
        <v>2345</v>
      </c>
      <c r="AV56217" s="92">
        <v>1173</v>
      </c>
      <c r="AW56217" s="92">
        <v>-498</v>
      </c>
      <c r="AX56217" s="92">
        <v>-843</v>
      </c>
    </row>
    <row r="56218" spans="1:50">
      <c r="A56218" s="83" t="s">
        <v>128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29</v>
      </c>
      <c r="G56218" s="87" t="s">
        <v>430</v>
      </c>
      <c r="H56218" s="92">
        <v>1910</v>
      </c>
      <c r="I56218" s="92">
        <v>2117</v>
      </c>
      <c r="J56218" s="92">
        <v>1590</v>
      </c>
      <c r="K56218" s="92">
        <v>-527</v>
      </c>
      <c r="O56218" s="92">
        <v>2117</v>
      </c>
      <c r="P56218" s="92">
        <v>1590</v>
      </c>
      <c r="Q56218" s="92">
        <v>-527</v>
      </c>
      <c r="R56218" s="92">
        <v>396</v>
      </c>
      <c r="S56218" s="92">
        <v>574</v>
      </c>
      <c r="V56218" s="92">
        <v>182</v>
      </c>
      <c r="W56218" s="92">
        <v>258</v>
      </c>
      <c r="X56218" s="92">
        <v>0</v>
      </c>
      <c r="Y56218" s="92">
        <v>180</v>
      </c>
      <c r="AJ56218" s="92">
        <v>396</v>
      </c>
      <c r="AK56218" s="92">
        <v>574</v>
      </c>
      <c r="AN56218" s="92">
        <v>182</v>
      </c>
      <c r="AO56218" s="92">
        <v>258</v>
      </c>
      <c r="AP56218" s="92">
        <v>0</v>
      </c>
      <c r="AQ56218" s="92">
        <v>180</v>
      </c>
      <c r="AS56218" s="92">
        <v>-454</v>
      </c>
      <c r="AT56218" s="92">
        <v>-1673</v>
      </c>
      <c r="AU56218" s="92">
        <v>2121</v>
      </c>
      <c r="AV56218" s="92">
        <v>905</v>
      </c>
      <c r="AW56218" s="92">
        <v>-376</v>
      </c>
      <c r="AX56218" s="92">
        <v>-1050</v>
      </c>
    </row>
    <row r="56219" spans="1:50">
      <c r="A56219" s="83" t="s">
        <v>128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29</v>
      </c>
      <c r="G56219" s="87" t="s">
        <v>430</v>
      </c>
      <c r="H56219" s="92">
        <v>1963</v>
      </c>
      <c r="I56219" s="92">
        <v>2372</v>
      </c>
      <c r="J56219" s="92">
        <v>1641</v>
      </c>
      <c r="K56219" s="92">
        <v>-731</v>
      </c>
      <c r="O56219" s="92">
        <v>2372</v>
      </c>
      <c r="P56219" s="92">
        <v>1641</v>
      </c>
      <c r="Q56219" s="92">
        <v>-731</v>
      </c>
      <c r="R56219" s="92">
        <v>395</v>
      </c>
      <c r="S56219" s="92">
        <v>434</v>
      </c>
      <c r="V56219" s="92">
        <v>0</v>
      </c>
      <c r="W56219" s="92">
        <v>698</v>
      </c>
      <c r="X56219" s="92">
        <v>0</v>
      </c>
      <c r="Y56219" s="92">
        <v>114</v>
      </c>
      <c r="AJ56219" s="92">
        <v>395</v>
      </c>
      <c r="AK56219" s="92">
        <v>434</v>
      </c>
      <c r="AN56219" s="92">
        <v>0</v>
      </c>
      <c r="AO56219" s="92">
        <v>698</v>
      </c>
      <c r="AP56219" s="92">
        <v>0</v>
      </c>
      <c r="AQ56219" s="92">
        <v>114</v>
      </c>
      <c r="AS56219" s="92">
        <v>-491</v>
      </c>
      <c r="AT56219" s="92">
        <v>-948</v>
      </c>
      <c r="AU56219" s="92">
        <v>874</v>
      </c>
      <c r="AV56219" s="92">
        <v>852</v>
      </c>
      <c r="AW56219" s="92">
        <v>124</v>
      </c>
      <c r="AX56219" s="92">
        <v>-1142</v>
      </c>
    </row>
    <row r="56220" spans="1:50">
      <c r="A56220" s="83" t="s">
        <v>128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29</v>
      </c>
      <c r="G56220" s="87" t="s">
        <v>430</v>
      </c>
      <c r="H56220" s="92">
        <v>2011</v>
      </c>
      <c r="I56220" s="92">
        <v>2656</v>
      </c>
      <c r="J56220" s="92">
        <v>1776</v>
      </c>
      <c r="K56220" s="92">
        <v>-880</v>
      </c>
      <c r="O56220" s="92">
        <v>2656</v>
      </c>
      <c r="P56220" s="92">
        <v>1776</v>
      </c>
      <c r="Q56220" s="92">
        <v>-880</v>
      </c>
      <c r="R56220" s="92">
        <v>395</v>
      </c>
      <c r="S56220" s="92">
        <v>435</v>
      </c>
      <c r="V56220" s="92">
        <v>0</v>
      </c>
      <c r="W56220" s="92">
        <v>841</v>
      </c>
      <c r="X56220" s="92">
        <v>0</v>
      </c>
      <c r="Y56220" s="92">
        <v>105</v>
      </c>
      <c r="AJ56220" s="92">
        <v>395</v>
      </c>
      <c r="AK56220" s="92">
        <v>435</v>
      </c>
      <c r="AN56220" s="92">
        <v>0</v>
      </c>
      <c r="AO56220" s="92">
        <v>841</v>
      </c>
      <c r="AP56220" s="92">
        <v>0</v>
      </c>
      <c r="AQ56220" s="92">
        <v>105</v>
      </c>
      <c r="AS56220" s="92">
        <v>-495</v>
      </c>
      <c r="AT56220" s="92">
        <v>-844</v>
      </c>
      <c r="AU56220" s="92">
        <v>553</v>
      </c>
      <c r="AV56220" s="92">
        <v>876</v>
      </c>
      <c r="AW56220" s="92">
        <v>200</v>
      </c>
      <c r="AX56220" s="92">
        <v>-1170</v>
      </c>
    </row>
    <row r="56221" spans="1:50">
      <c r="A56221" s="83" t="s">
        <v>128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29</v>
      </c>
      <c r="G56221" s="87" t="s">
        <v>430</v>
      </c>
      <c r="H56221" s="92">
        <v>2029</v>
      </c>
      <c r="I56221" s="92">
        <v>2706</v>
      </c>
      <c r="J56221" s="92">
        <v>1795</v>
      </c>
      <c r="K56221" s="92">
        <v>-911</v>
      </c>
      <c r="O56221" s="92">
        <v>2706</v>
      </c>
      <c r="P56221" s="92">
        <v>1795</v>
      </c>
      <c r="Q56221" s="92">
        <v>-911</v>
      </c>
      <c r="R56221" s="92">
        <v>394</v>
      </c>
      <c r="S56221" s="92">
        <v>434</v>
      </c>
      <c r="V56221" s="92">
        <v>0</v>
      </c>
      <c r="W56221" s="92">
        <v>863</v>
      </c>
      <c r="X56221" s="92">
        <v>0</v>
      </c>
      <c r="Y56221" s="92">
        <v>104</v>
      </c>
      <c r="AJ56221" s="92">
        <v>394</v>
      </c>
      <c r="AK56221" s="92">
        <v>434</v>
      </c>
      <c r="AN56221" s="92">
        <v>0</v>
      </c>
      <c r="AO56221" s="92">
        <v>863</v>
      </c>
      <c r="AP56221" s="92">
        <v>0</v>
      </c>
      <c r="AQ56221" s="92">
        <v>104</v>
      </c>
      <c r="AS56221" s="92">
        <v>-483</v>
      </c>
      <c r="AT56221" s="92">
        <v>-838</v>
      </c>
      <c r="AU56221" s="92">
        <v>537</v>
      </c>
      <c r="AV56221" s="92">
        <v>884</v>
      </c>
      <c r="AW56221" s="92">
        <v>171</v>
      </c>
      <c r="AX56221" s="92">
        <v>-1182</v>
      </c>
    </row>
    <row r="56222" spans="1:50">
      <c r="A56222" s="83" t="s">
        <v>128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29</v>
      </c>
      <c r="G56222" s="87" t="s">
        <v>430</v>
      </c>
      <c r="H56222" s="92">
        <v>2026</v>
      </c>
      <c r="I56222" s="92">
        <v>2749</v>
      </c>
      <c r="J56222" s="92">
        <v>1785</v>
      </c>
      <c r="K56222" s="92">
        <v>-964</v>
      </c>
      <c r="O56222" s="92">
        <v>2749</v>
      </c>
      <c r="P56222" s="92">
        <v>1785</v>
      </c>
      <c r="Q56222" s="92">
        <v>-964</v>
      </c>
      <c r="R56222" s="92">
        <v>395</v>
      </c>
      <c r="S56222" s="92">
        <v>435</v>
      </c>
      <c r="V56222" s="92">
        <v>0</v>
      </c>
      <c r="W56222" s="92">
        <v>856</v>
      </c>
      <c r="X56222" s="92">
        <v>0</v>
      </c>
      <c r="Y56222" s="92">
        <v>99</v>
      </c>
      <c r="AJ56222" s="92">
        <v>395</v>
      </c>
      <c r="AK56222" s="92">
        <v>435</v>
      </c>
      <c r="AN56222" s="92">
        <v>0</v>
      </c>
      <c r="AO56222" s="92">
        <v>856</v>
      </c>
      <c r="AP56222" s="92">
        <v>0</v>
      </c>
      <c r="AQ56222" s="92">
        <v>99</v>
      </c>
      <c r="AS56222" s="92">
        <v>-489</v>
      </c>
      <c r="AT56222" s="92">
        <v>-837</v>
      </c>
      <c r="AU56222" s="92">
        <v>474</v>
      </c>
      <c r="AV56222" s="92">
        <v>902</v>
      </c>
      <c r="AW56222" s="92">
        <v>150</v>
      </c>
      <c r="AX56222" s="92">
        <v>-1164</v>
      </c>
    </row>
    <row r="56223" spans="1:50">
      <c r="A56223" s="83" t="s">
        <v>128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29</v>
      </c>
      <c r="G56223" s="87" t="s">
        <v>430</v>
      </c>
      <c r="H56223" s="92">
        <v>2042</v>
      </c>
      <c r="I56223" s="92">
        <v>2821</v>
      </c>
      <c r="J56223" s="92">
        <v>1765</v>
      </c>
      <c r="K56223" s="92">
        <v>-1056</v>
      </c>
      <c r="O56223" s="92">
        <v>2821</v>
      </c>
      <c r="P56223" s="92">
        <v>1765</v>
      </c>
      <c r="Q56223" s="92">
        <v>-1056</v>
      </c>
      <c r="R56223" s="92">
        <v>396</v>
      </c>
      <c r="S56223" s="92">
        <v>434</v>
      </c>
      <c r="V56223" s="92">
        <v>0</v>
      </c>
      <c r="W56223" s="92">
        <v>836</v>
      </c>
      <c r="X56223" s="92">
        <v>0</v>
      </c>
      <c r="Y56223" s="92">
        <v>99</v>
      </c>
      <c r="AJ56223" s="92">
        <v>396</v>
      </c>
      <c r="AK56223" s="92">
        <v>434</v>
      </c>
      <c r="AN56223" s="92">
        <v>0</v>
      </c>
      <c r="AO56223" s="92">
        <v>836</v>
      </c>
      <c r="AP56223" s="92">
        <v>0</v>
      </c>
      <c r="AQ56223" s="92">
        <v>99</v>
      </c>
      <c r="AS56223" s="92">
        <v>-499</v>
      </c>
      <c r="AT56223" s="92">
        <v>-834</v>
      </c>
      <c r="AU56223" s="92">
        <v>364</v>
      </c>
      <c r="AV56223" s="92">
        <v>888</v>
      </c>
      <c r="AW56223" s="92">
        <v>204</v>
      </c>
      <c r="AX56223" s="92">
        <v>-1179</v>
      </c>
    </row>
    <row r="56224" spans="1:50">
      <c r="A56224" s="83" t="s">
        <v>128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29</v>
      </c>
      <c r="G56224" s="87" t="s">
        <v>430</v>
      </c>
      <c r="H56224" s="92">
        <v>2062</v>
      </c>
      <c r="I56224" s="92">
        <v>2879</v>
      </c>
      <c r="J56224" s="92">
        <v>1739</v>
      </c>
      <c r="K56224" s="92">
        <v>-1140</v>
      </c>
      <c r="O56224" s="92">
        <v>2879</v>
      </c>
      <c r="P56224" s="92">
        <v>1739</v>
      </c>
      <c r="Q56224" s="92">
        <v>-1140</v>
      </c>
      <c r="R56224" s="92">
        <v>395</v>
      </c>
      <c r="S56224" s="92">
        <v>435</v>
      </c>
      <c r="V56224" s="92">
        <v>0</v>
      </c>
      <c r="W56224" s="92">
        <v>793</v>
      </c>
      <c r="X56224" s="92">
        <v>0</v>
      </c>
      <c r="Y56224" s="92">
        <v>116</v>
      </c>
      <c r="AJ56224" s="92">
        <v>395</v>
      </c>
      <c r="AK56224" s="92">
        <v>435</v>
      </c>
      <c r="AN56224" s="92">
        <v>0</v>
      </c>
      <c r="AO56224" s="92">
        <v>793</v>
      </c>
      <c r="AP56224" s="92">
        <v>0</v>
      </c>
      <c r="AQ56224" s="92">
        <v>116</v>
      </c>
      <c r="AS56224" s="92">
        <v>-481</v>
      </c>
      <c r="AT56224" s="92">
        <v>-842</v>
      </c>
      <c r="AU56224" s="92">
        <v>273</v>
      </c>
      <c r="AV56224" s="92">
        <v>854</v>
      </c>
      <c r="AW56224" s="92">
        <v>206</v>
      </c>
      <c r="AX56224" s="92">
        <v>-1150</v>
      </c>
    </row>
    <row r="56225" spans="1:50">
      <c r="A56225" s="83" t="s">
        <v>128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29</v>
      </c>
      <c r="G56225" s="87" t="s">
        <v>430</v>
      </c>
      <c r="H56225" s="92">
        <v>2088</v>
      </c>
      <c r="I56225" s="92">
        <v>2975</v>
      </c>
      <c r="J56225" s="92">
        <v>1613</v>
      </c>
      <c r="K56225" s="92">
        <v>-1362</v>
      </c>
      <c r="O56225" s="92">
        <v>2975</v>
      </c>
      <c r="P56225" s="92">
        <v>1613</v>
      </c>
      <c r="Q56225" s="92">
        <v>-1362</v>
      </c>
      <c r="R56225" s="92">
        <v>395</v>
      </c>
      <c r="S56225" s="92">
        <v>438</v>
      </c>
      <c r="V56225" s="92">
        <v>0</v>
      </c>
      <c r="W56225" s="92">
        <v>655</v>
      </c>
      <c r="X56225" s="92">
        <v>0</v>
      </c>
      <c r="Y56225" s="92">
        <v>125</v>
      </c>
      <c r="AJ56225" s="92">
        <v>395</v>
      </c>
      <c r="AK56225" s="92">
        <v>438</v>
      </c>
      <c r="AN56225" s="92">
        <v>0</v>
      </c>
      <c r="AO56225" s="92">
        <v>655</v>
      </c>
      <c r="AP56225" s="92">
        <v>0</v>
      </c>
      <c r="AQ56225" s="92">
        <v>125</v>
      </c>
      <c r="AS56225" s="92">
        <v>-447</v>
      </c>
      <c r="AT56225" s="92">
        <v>-985</v>
      </c>
      <c r="AU56225" s="92">
        <v>242</v>
      </c>
      <c r="AV56225" s="92">
        <v>817</v>
      </c>
      <c r="AW56225" s="92">
        <v>86</v>
      </c>
      <c r="AX56225" s="92">
        <v>-1075</v>
      </c>
    </row>
    <row r="56226" spans="1:50">
      <c r="A56226" s="83" t="s">
        <v>128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29</v>
      </c>
      <c r="G56226" s="87" t="s">
        <v>430</v>
      </c>
      <c r="H56226" s="92">
        <v>2110</v>
      </c>
      <c r="I56226" s="92">
        <v>2581</v>
      </c>
      <c r="J56226" s="92">
        <v>1374</v>
      </c>
      <c r="K56226" s="92">
        <v>-1207</v>
      </c>
      <c r="O56226" s="92">
        <v>2581</v>
      </c>
      <c r="P56226" s="92">
        <v>1374</v>
      </c>
      <c r="Q56226" s="92">
        <v>-1207</v>
      </c>
      <c r="R56226" s="92">
        <v>397</v>
      </c>
      <c r="S56226" s="92">
        <v>539</v>
      </c>
      <c r="V56226" s="92">
        <v>0</v>
      </c>
      <c r="W56226" s="92">
        <v>289</v>
      </c>
      <c r="X56226" s="92">
        <v>5</v>
      </c>
      <c r="Y56226" s="92">
        <v>144</v>
      </c>
      <c r="AJ56226" s="92">
        <v>397</v>
      </c>
      <c r="AK56226" s="92">
        <v>539</v>
      </c>
      <c r="AN56226" s="92">
        <v>0</v>
      </c>
      <c r="AO56226" s="92">
        <v>289</v>
      </c>
      <c r="AP56226" s="92">
        <v>5</v>
      </c>
      <c r="AQ56226" s="92">
        <v>144</v>
      </c>
      <c r="AS56226" s="92">
        <v>-362</v>
      </c>
      <c r="AT56226" s="92">
        <v>-1492</v>
      </c>
      <c r="AU56226" s="92">
        <v>1005</v>
      </c>
      <c r="AV56226" s="92">
        <v>923</v>
      </c>
      <c r="AW56226" s="92">
        <v>-390</v>
      </c>
      <c r="AX56226" s="92">
        <v>-891</v>
      </c>
    </row>
    <row r="56227" spans="1:50">
      <c r="A56227" s="83" t="s">
        <v>128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29</v>
      </c>
      <c r="G56227" s="87" t="s">
        <v>430</v>
      </c>
      <c r="H56227" s="92">
        <v>2170</v>
      </c>
      <c r="I56227" s="92">
        <v>2769</v>
      </c>
      <c r="J56227" s="92">
        <v>1788</v>
      </c>
      <c r="K56227" s="92">
        <v>-981</v>
      </c>
      <c r="O56227" s="92">
        <v>2769</v>
      </c>
      <c r="P56227" s="92">
        <v>1788</v>
      </c>
      <c r="Q56227" s="92">
        <v>-981</v>
      </c>
      <c r="R56227" s="92">
        <v>397</v>
      </c>
      <c r="S56227" s="92">
        <v>850</v>
      </c>
      <c r="V56227" s="92">
        <v>309</v>
      </c>
      <c r="W56227" s="92">
        <v>15</v>
      </c>
      <c r="X56227" s="92">
        <v>7</v>
      </c>
      <c r="Y56227" s="92">
        <v>210</v>
      </c>
      <c r="AJ56227" s="92">
        <v>397</v>
      </c>
      <c r="AK56227" s="92">
        <v>850</v>
      </c>
      <c r="AN56227" s="92">
        <v>309</v>
      </c>
      <c r="AO56227" s="92">
        <v>15</v>
      </c>
      <c r="AP56227" s="92">
        <v>7</v>
      </c>
      <c r="AQ56227" s="92">
        <v>210</v>
      </c>
      <c r="AS56227" s="92">
        <v>-340</v>
      </c>
      <c r="AT56227" s="92">
        <v>-2692</v>
      </c>
      <c r="AU56227" s="92">
        <v>2306</v>
      </c>
      <c r="AV56227" s="92">
        <v>1109</v>
      </c>
      <c r="AW56227" s="92">
        <v>-562</v>
      </c>
      <c r="AX56227" s="92">
        <v>-802</v>
      </c>
    </row>
    <row r="56228" spans="1:50">
      <c r="A56228" s="83" t="s">
        <v>128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29</v>
      </c>
      <c r="G56228" s="87" t="s">
        <v>430</v>
      </c>
      <c r="H56228" s="92">
        <v>2351</v>
      </c>
      <c r="I56228" s="92">
        <v>2929</v>
      </c>
      <c r="J56228" s="92">
        <v>2198</v>
      </c>
      <c r="K56228" s="92">
        <v>-731</v>
      </c>
      <c r="O56228" s="92">
        <v>2929</v>
      </c>
      <c r="P56228" s="92">
        <v>2198</v>
      </c>
      <c r="Q56228" s="92">
        <v>-731</v>
      </c>
      <c r="R56228" s="92">
        <v>397</v>
      </c>
      <c r="S56228" s="92">
        <v>1211</v>
      </c>
      <c r="V56228" s="92">
        <v>367</v>
      </c>
      <c r="W56228" s="92">
        <v>0</v>
      </c>
      <c r="X56228" s="92">
        <v>2</v>
      </c>
      <c r="Y56228" s="92">
        <v>221</v>
      </c>
      <c r="AJ56228" s="92">
        <v>397</v>
      </c>
      <c r="AK56228" s="92">
        <v>1211</v>
      </c>
      <c r="AN56228" s="92">
        <v>367</v>
      </c>
      <c r="AO56228" s="92">
        <v>0</v>
      </c>
      <c r="AP56228" s="92">
        <v>2</v>
      </c>
      <c r="AQ56228" s="92">
        <v>221</v>
      </c>
      <c r="AS56228" s="92">
        <v>-381</v>
      </c>
      <c r="AT56228" s="92">
        <v>-2745</v>
      </c>
      <c r="AU56228" s="92">
        <v>2539</v>
      </c>
      <c r="AV56228" s="92">
        <v>1256</v>
      </c>
      <c r="AW56228" s="92">
        <v>-444</v>
      </c>
      <c r="AX56228" s="92">
        <v>-956</v>
      </c>
    </row>
    <row r="56229" spans="1:50">
      <c r="A56229" s="83" t="s">
        <v>128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29</v>
      </c>
      <c r="G56229" s="87" t="s">
        <v>430</v>
      </c>
      <c r="H56229" s="92">
        <v>2415</v>
      </c>
      <c r="I56229" s="92">
        <v>2924</v>
      </c>
      <c r="J56229" s="92">
        <v>2153</v>
      </c>
      <c r="K56229" s="92">
        <v>-771</v>
      </c>
      <c r="O56229" s="92">
        <v>2924</v>
      </c>
      <c r="P56229" s="92">
        <v>2153</v>
      </c>
      <c r="Q56229" s="92">
        <v>-771</v>
      </c>
      <c r="R56229" s="92">
        <v>397</v>
      </c>
      <c r="S56229" s="92">
        <v>1165</v>
      </c>
      <c r="V56229" s="92">
        <v>368</v>
      </c>
      <c r="W56229" s="92">
        <v>0</v>
      </c>
      <c r="X56229" s="92">
        <v>2</v>
      </c>
      <c r="Y56229" s="92">
        <v>221</v>
      </c>
      <c r="AJ56229" s="92">
        <v>397</v>
      </c>
      <c r="AK56229" s="92">
        <v>1165</v>
      </c>
      <c r="AN56229" s="92">
        <v>368</v>
      </c>
      <c r="AO56229" s="92">
        <v>0</v>
      </c>
      <c r="AP56229" s="92">
        <v>2</v>
      </c>
      <c r="AQ56229" s="92">
        <v>221</v>
      </c>
      <c r="AS56229" s="92">
        <v>-386</v>
      </c>
      <c r="AT56229" s="92">
        <v>-2745</v>
      </c>
      <c r="AU56229" s="92">
        <v>2475</v>
      </c>
      <c r="AV56229" s="92">
        <v>1257</v>
      </c>
      <c r="AW56229" s="92">
        <v>-379</v>
      </c>
      <c r="AX56229" s="92">
        <v>-993</v>
      </c>
    </row>
    <row r="56230" spans="1:50">
      <c r="A56230" s="83" t="s">
        <v>128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29</v>
      </c>
      <c r="G56230" s="87" t="s">
        <v>430</v>
      </c>
      <c r="H56230" s="92">
        <v>2399</v>
      </c>
      <c r="I56230" s="92">
        <v>1788</v>
      </c>
      <c r="J56230" s="92">
        <v>979</v>
      </c>
      <c r="K56230" s="92">
        <v>-809</v>
      </c>
      <c r="O56230" s="92">
        <v>1788</v>
      </c>
      <c r="P56230" s="92">
        <v>979</v>
      </c>
      <c r="Q56230" s="92">
        <v>-809</v>
      </c>
      <c r="R56230" s="92">
        <v>395</v>
      </c>
      <c r="S56230" s="92">
        <v>0</v>
      </c>
      <c r="V56230" s="92">
        <v>368</v>
      </c>
      <c r="W56230" s="92">
        <v>0</v>
      </c>
      <c r="X56230" s="92">
        <v>0</v>
      </c>
      <c r="Y56230" s="92">
        <v>216</v>
      </c>
      <c r="AJ56230" s="92">
        <v>395</v>
      </c>
      <c r="AK56230" s="92">
        <v>0</v>
      </c>
      <c r="AN56230" s="92">
        <v>368</v>
      </c>
      <c r="AO56230" s="92">
        <v>0</v>
      </c>
      <c r="AP56230" s="92">
        <v>0</v>
      </c>
      <c r="AQ56230" s="92">
        <v>216</v>
      </c>
      <c r="AS56230" s="92">
        <v>-415</v>
      </c>
      <c r="AT56230" s="92">
        <v>-2745</v>
      </c>
      <c r="AU56230" s="92">
        <v>2601</v>
      </c>
      <c r="AV56230" s="92">
        <v>1263</v>
      </c>
      <c r="AW56230" s="92">
        <v>-497</v>
      </c>
      <c r="AX56230" s="92">
        <v>-1016</v>
      </c>
    </row>
    <row r="56231" spans="1:50">
      <c r="A56231" s="83" t="s">
        <v>128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29</v>
      </c>
      <c r="G56231" s="87" t="s">
        <v>430</v>
      </c>
      <c r="H56231" s="92">
        <v>2348</v>
      </c>
      <c r="I56231" s="92">
        <v>2831</v>
      </c>
      <c r="J56231" s="92">
        <v>2044</v>
      </c>
      <c r="K56231" s="92">
        <v>-787</v>
      </c>
      <c r="O56231" s="92">
        <v>2831</v>
      </c>
      <c r="P56231" s="92">
        <v>2044</v>
      </c>
      <c r="Q56231" s="92">
        <v>-787</v>
      </c>
      <c r="R56231" s="92">
        <v>395</v>
      </c>
      <c r="S56231" s="92">
        <v>1098</v>
      </c>
      <c r="V56231" s="92">
        <v>336</v>
      </c>
      <c r="W56231" s="92">
        <v>0</v>
      </c>
      <c r="X56231" s="92">
        <v>0</v>
      </c>
      <c r="Y56231" s="92">
        <v>215</v>
      </c>
      <c r="AJ56231" s="92">
        <v>395</v>
      </c>
      <c r="AK56231" s="92">
        <v>1098</v>
      </c>
      <c r="AN56231" s="92">
        <v>336</v>
      </c>
      <c r="AO56231" s="92">
        <v>0</v>
      </c>
      <c r="AP56231" s="92">
        <v>0</v>
      </c>
      <c r="AQ56231" s="92">
        <v>215</v>
      </c>
      <c r="AS56231" s="92">
        <v>-410</v>
      </c>
      <c r="AT56231" s="92">
        <v>-2734</v>
      </c>
      <c r="AU56231" s="92">
        <v>2595</v>
      </c>
      <c r="AV56231" s="92">
        <v>1263</v>
      </c>
      <c r="AW56231" s="92">
        <v>-571</v>
      </c>
      <c r="AX56231" s="92">
        <v>-930</v>
      </c>
    </row>
    <row r="56232" spans="1:50">
      <c r="A56232" s="83" t="s">
        <v>128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29</v>
      </c>
      <c r="G56232" s="87" t="s">
        <v>430</v>
      </c>
      <c r="H56232" s="92">
        <v>2290</v>
      </c>
      <c r="I56232" s="92">
        <v>2681</v>
      </c>
      <c r="J56232" s="92">
        <v>1937</v>
      </c>
      <c r="K56232" s="92">
        <v>-744</v>
      </c>
      <c r="O56232" s="92">
        <v>2681</v>
      </c>
      <c r="P56232" s="92">
        <v>1937</v>
      </c>
      <c r="Q56232" s="92">
        <v>-744</v>
      </c>
      <c r="R56232" s="92">
        <v>397</v>
      </c>
      <c r="S56232" s="92">
        <v>1100</v>
      </c>
      <c r="V56232" s="92">
        <v>225</v>
      </c>
      <c r="W56232" s="92">
        <v>0</v>
      </c>
      <c r="X56232" s="92">
        <v>0</v>
      </c>
      <c r="Y56232" s="92">
        <v>215</v>
      </c>
      <c r="AJ56232" s="92">
        <v>397</v>
      </c>
      <c r="AK56232" s="92">
        <v>1100</v>
      </c>
      <c r="AN56232" s="92">
        <v>225</v>
      </c>
      <c r="AO56232" s="92">
        <v>0</v>
      </c>
      <c r="AP56232" s="92">
        <v>0</v>
      </c>
      <c r="AQ56232" s="92">
        <v>215</v>
      </c>
      <c r="AS56232" s="92">
        <v>-445</v>
      </c>
      <c r="AT56232" s="92">
        <v>-2396</v>
      </c>
      <c r="AU56232" s="92">
        <v>2305</v>
      </c>
      <c r="AV56232" s="92">
        <v>1254</v>
      </c>
      <c r="AW56232" s="92">
        <v>-546</v>
      </c>
      <c r="AX56232" s="92">
        <v>-916</v>
      </c>
    </row>
    <row r="56233" spans="1:50">
      <c r="A56233" s="83" t="s">
        <v>128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29</v>
      </c>
      <c r="G56233" s="87" t="s">
        <v>430</v>
      </c>
      <c r="H56233" s="92">
        <v>2199</v>
      </c>
      <c r="I56233" s="92">
        <v>2520</v>
      </c>
      <c r="J56233" s="92">
        <v>1855</v>
      </c>
      <c r="K56233" s="92">
        <v>-665</v>
      </c>
      <c r="O56233" s="92">
        <v>2520</v>
      </c>
      <c r="P56233" s="92">
        <v>1855</v>
      </c>
      <c r="Q56233" s="92">
        <v>-665</v>
      </c>
      <c r="R56233" s="92">
        <v>397</v>
      </c>
      <c r="S56233" s="92">
        <v>1053</v>
      </c>
      <c r="V56233" s="92">
        <v>183</v>
      </c>
      <c r="W56233" s="92">
        <v>0</v>
      </c>
      <c r="X56233" s="92">
        <v>0</v>
      </c>
      <c r="Y56233" s="92">
        <v>222</v>
      </c>
      <c r="AJ56233" s="92">
        <v>397</v>
      </c>
      <c r="AK56233" s="92">
        <v>1053</v>
      </c>
      <c r="AN56233" s="92">
        <v>183</v>
      </c>
      <c r="AO56233" s="92">
        <v>0</v>
      </c>
      <c r="AP56233" s="92">
        <v>0</v>
      </c>
      <c r="AQ56233" s="92">
        <v>222</v>
      </c>
      <c r="AS56233" s="92">
        <v>-477</v>
      </c>
      <c r="AT56233" s="92">
        <v>-2254</v>
      </c>
      <c r="AU56233" s="92">
        <v>2222</v>
      </c>
      <c r="AV56233" s="92">
        <v>1270</v>
      </c>
      <c r="AW56233" s="92">
        <v>-574</v>
      </c>
      <c r="AX56233" s="92">
        <v>-852</v>
      </c>
    </row>
    <row r="56234" spans="1:50">
      <c r="A56234" s="83" t="s">
        <v>128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29</v>
      </c>
      <c r="G56234" s="87" t="s">
        <v>430</v>
      </c>
      <c r="H56234" s="92">
        <v>2077</v>
      </c>
      <c r="I56234" s="92">
        <v>2356</v>
      </c>
      <c r="J56234" s="92">
        <v>1566</v>
      </c>
      <c r="K56234" s="92">
        <v>-790</v>
      </c>
      <c r="O56234" s="92">
        <v>2356</v>
      </c>
      <c r="P56234" s="92">
        <v>1566</v>
      </c>
      <c r="Q56234" s="92">
        <v>-790</v>
      </c>
      <c r="R56234" s="92">
        <v>397</v>
      </c>
      <c r="S56234" s="92">
        <v>775</v>
      </c>
      <c r="V56234" s="92">
        <v>185</v>
      </c>
      <c r="W56234" s="92">
        <v>0</v>
      </c>
      <c r="X56234" s="92">
        <v>0</v>
      </c>
      <c r="Y56234" s="92">
        <v>209</v>
      </c>
      <c r="AJ56234" s="92">
        <v>397</v>
      </c>
      <c r="AK56234" s="92">
        <v>775</v>
      </c>
      <c r="AN56234" s="92">
        <v>185</v>
      </c>
      <c r="AO56234" s="92">
        <v>0</v>
      </c>
      <c r="AP56234" s="92">
        <v>0</v>
      </c>
      <c r="AQ56234" s="92">
        <v>209</v>
      </c>
      <c r="AS56234" s="92">
        <v>-518</v>
      </c>
      <c r="AT56234" s="92">
        <v>-2243</v>
      </c>
      <c r="AU56234" s="92">
        <v>2076</v>
      </c>
      <c r="AV56234" s="92">
        <v>1208</v>
      </c>
      <c r="AW56234" s="92">
        <v>-501</v>
      </c>
      <c r="AX56234" s="92">
        <v>-812</v>
      </c>
    </row>
    <row r="56235" spans="1:50">
      <c r="A56235" s="83" t="s">
        <v>128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29</v>
      </c>
      <c r="G56235" s="87" t="s">
        <v>430</v>
      </c>
      <c r="H56235" s="92">
        <v>1973</v>
      </c>
      <c r="I56235" s="92">
        <v>2231</v>
      </c>
      <c r="J56235" s="92">
        <v>1269</v>
      </c>
      <c r="K56235" s="92">
        <v>-962</v>
      </c>
      <c r="O56235" s="92">
        <v>2231</v>
      </c>
      <c r="P56235" s="92">
        <v>1269</v>
      </c>
      <c r="Q56235" s="92">
        <v>-962</v>
      </c>
      <c r="R56235" s="92">
        <v>396</v>
      </c>
      <c r="S56235" s="92">
        <v>680</v>
      </c>
      <c r="V56235" s="92">
        <v>0</v>
      </c>
      <c r="W56235" s="92">
        <v>0</v>
      </c>
      <c r="X56235" s="92">
        <v>0</v>
      </c>
      <c r="Y56235" s="92">
        <v>193</v>
      </c>
      <c r="AJ56235" s="92">
        <v>396</v>
      </c>
      <c r="AK56235" s="92">
        <v>680</v>
      </c>
      <c r="AN56235" s="92">
        <v>0</v>
      </c>
      <c r="AO56235" s="92">
        <v>0</v>
      </c>
      <c r="AP56235" s="92">
        <v>0</v>
      </c>
      <c r="AQ56235" s="92">
        <v>193</v>
      </c>
      <c r="AS56235" s="92">
        <v>-521</v>
      </c>
      <c r="AT56235" s="92">
        <v>-2132</v>
      </c>
      <c r="AU56235" s="92">
        <v>1978</v>
      </c>
      <c r="AV56235" s="92">
        <v>1108</v>
      </c>
      <c r="AW56235" s="92">
        <v>-514</v>
      </c>
      <c r="AX56235" s="92">
        <v>-881</v>
      </c>
    </row>
    <row r="56236" spans="1:50">
      <c r="A56236" s="83" t="s">
        <v>128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29</v>
      </c>
      <c r="G56236" s="87" t="s">
        <v>430</v>
      </c>
      <c r="H56236" s="92">
        <v>1910</v>
      </c>
      <c r="I56236" s="92">
        <v>2155</v>
      </c>
      <c r="J56236" s="92">
        <v>1318</v>
      </c>
      <c r="K56236" s="92">
        <v>-837</v>
      </c>
      <c r="O56236" s="92">
        <v>2155</v>
      </c>
      <c r="P56236" s="92">
        <v>1318</v>
      </c>
      <c r="Q56236" s="92">
        <v>-837</v>
      </c>
      <c r="R56236" s="92">
        <v>395</v>
      </c>
      <c r="S56236" s="92">
        <v>738</v>
      </c>
      <c r="V56236" s="92">
        <v>0</v>
      </c>
      <c r="W56236" s="92">
        <v>0</v>
      </c>
      <c r="X56236" s="92">
        <v>0</v>
      </c>
      <c r="Y56236" s="92">
        <v>185</v>
      </c>
      <c r="AJ56236" s="92">
        <v>395</v>
      </c>
      <c r="AK56236" s="92">
        <v>738</v>
      </c>
      <c r="AN56236" s="92">
        <v>0</v>
      </c>
      <c r="AO56236" s="92">
        <v>0</v>
      </c>
      <c r="AP56236" s="92">
        <v>0</v>
      </c>
      <c r="AQ56236" s="92">
        <v>185</v>
      </c>
      <c r="AS56236" s="92">
        <v>-490</v>
      </c>
      <c r="AT56236" s="92">
        <v>-2228</v>
      </c>
      <c r="AU56236" s="92">
        <v>2109</v>
      </c>
      <c r="AV56236" s="92">
        <v>1131</v>
      </c>
      <c r="AW56236" s="92">
        <v>-504</v>
      </c>
      <c r="AX56236" s="92">
        <v>-855</v>
      </c>
    </row>
    <row r="56237" spans="1:50">
      <c r="A56237" s="83" t="s">
        <v>128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29</v>
      </c>
      <c r="G56237" s="87" t="s">
        <v>430</v>
      </c>
      <c r="H56237" s="92">
        <v>1868</v>
      </c>
      <c r="I56237" s="92">
        <v>2095</v>
      </c>
      <c r="J56237" s="92">
        <v>1366</v>
      </c>
      <c r="K56237" s="92">
        <v>-729</v>
      </c>
      <c r="O56237" s="92">
        <v>2095</v>
      </c>
      <c r="P56237" s="92">
        <v>1366</v>
      </c>
      <c r="Q56237" s="92">
        <v>-729</v>
      </c>
      <c r="R56237" s="92">
        <v>395</v>
      </c>
      <c r="S56237" s="92">
        <v>785</v>
      </c>
      <c r="V56237" s="92">
        <v>0</v>
      </c>
      <c r="W56237" s="92">
        <v>0</v>
      </c>
      <c r="X56237" s="92">
        <v>1</v>
      </c>
      <c r="Y56237" s="92">
        <v>185</v>
      </c>
      <c r="AJ56237" s="92">
        <v>395</v>
      </c>
      <c r="AK56237" s="92">
        <v>785</v>
      </c>
      <c r="AN56237" s="92">
        <v>0</v>
      </c>
      <c r="AO56237" s="92">
        <v>0</v>
      </c>
      <c r="AP56237" s="92">
        <v>1</v>
      </c>
      <c r="AQ56237" s="92">
        <v>185</v>
      </c>
      <c r="AS56237" s="92">
        <v>-461</v>
      </c>
      <c r="AT56237" s="92">
        <v>-2144</v>
      </c>
      <c r="AU56237" s="92">
        <v>2017</v>
      </c>
      <c r="AV56237" s="92">
        <v>1154</v>
      </c>
      <c r="AW56237" s="92">
        <v>-476</v>
      </c>
      <c r="AX56237" s="92">
        <v>-819</v>
      </c>
    </row>
    <row r="56238" spans="1:50">
      <c r="A56238" s="83" t="s">
        <v>128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29</v>
      </c>
      <c r="G56238" s="87" t="s">
        <v>430</v>
      </c>
      <c r="H56238" s="92">
        <v>1857</v>
      </c>
      <c r="I56238" s="92">
        <v>2091</v>
      </c>
      <c r="J56238" s="92">
        <v>1462</v>
      </c>
      <c r="K56238" s="92">
        <v>-629</v>
      </c>
      <c r="O56238" s="92">
        <v>2091</v>
      </c>
      <c r="P56238" s="92">
        <v>1462</v>
      </c>
      <c r="Q56238" s="92">
        <v>-629</v>
      </c>
      <c r="R56238" s="92">
        <v>395</v>
      </c>
      <c r="S56238" s="92">
        <v>874</v>
      </c>
      <c r="V56238" s="92">
        <v>0</v>
      </c>
      <c r="W56238" s="92">
        <v>0</v>
      </c>
      <c r="X56238" s="92">
        <v>8</v>
      </c>
      <c r="Y56238" s="92">
        <v>185</v>
      </c>
      <c r="AJ56238" s="92">
        <v>395</v>
      </c>
      <c r="AK56238" s="92">
        <v>874</v>
      </c>
      <c r="AN56238" s="92">
        <v>0</v>
      </c>
      <c r="AO56238" s="92">
        <v>0</v>
      </c>
      <c r="AP56238" s="92">
        <v>8</v>
      </c>
      <c r="AQ56238" s="92">
        <v>185</v>
      </c>
      <c r="AS56238" s="92">
        <v>-427</v>
      </c>
      <c r="AT56238" s="92">
        <v>-2232</v>
      </c>
      <c r="AU56238" s="92">
        <v>1962</v>
      </c>
      <c r="AV56238" s="92">
        <v>1223</v>
      </c>
      <c r="AW56238" s="92">
        <v>-370</v>
      </c>
      <c r="AX56238" s="92">
        <v>-785</v>
      </c>
    </row>
    <row r="56239" spans="1:50">
      <c r="A56239" s="83" t="s">
        <v>128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29</v>
      </c>
      <c r="G56239" s="87" t="s">
        <v>430</v>
      </c>
      <c r="H56239" s="92">
        <v>1896</v>
      </c>
      <c r="I56239" s="92">
        <v>2127</v>
      </c>
      <c r="J56239" s="92">
        <v>1586</v>
      </c>
      <c r="K56239" s="92">
        <v>-541</v>
      </c>
      <c r="O56239" s="92">
        <v>2127</v>
      </c>
      <c r="P56239" s="92">
        <v>1586</v>
      </c>
      <c r="Q56239" s="92">
        <v>-541</v>
      </c>
      <c r="R56239" s="92">
        <v>396</v>
      </c>
      <c r="S56239" s="92">
        <v>990</v>
      </c>
      <c r="V56239" s="92">
        <v>0</v>
      </c>
      <c r="W56239" s="92">
        <v>0</v>
      </c>
      <c r="X56239" s="92">
        <v>14</v>
      </c>
      <c r="Y56239" s="92">
        <v>186</v>
      </c>
      <c r="AJ56239" s="92">
        <v>396</v>
      </c>
      <c r="AK56239" s="92">
        <v>990</v>
      </c>
      <c r="AN56239" s="92">
        <v>0</v>
      </c>
      <c r="AO56239" s="92">
        <v>0</v>
      </c>
      <c r="AP56239" s="92">
        <v>14</v>
      </c>
      <c r="AQ56239" s="92">
        <v>186</v>
      </c>
      <c r="AS56239" s="92">
        <v>-368</v>
      </c>
      <c r="AT56239" s="92">
        <v>-2166</v>
      </c>
      <c r="AU56239" s="92">
        <v>1898</v>
      </c>
      <c r="AV56239" s="92">
        <v>1249</v>
      </c>
      <c r="AW56239" s="92">
        <v>-416</v>
      </c>
      <c r="AX56239" s="92">
        <v>-738</v>
      </c>
    </row>
    <row r="56240" spans="1:50">
      <c r="A56240" s="83" t="s">
        <v>128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29</v>
      </c>
      <c r="G56240" s="87" t="s">
        <v>430</v>
      </c>
      <c r="H56240" s="92">
        <v>2011</v>
      </c>
      <c r="I56240" s="92">
        <v>2286</v>
      </c>
      <c r="J56240" s="92">
        <v>1792</v>
      </c>
      <c r="K56240" s="92">
        <v>-494</v>
      </c>
      <c r="O56240" s="92">
        <v>2286</v>
      </c>
      <c r="P56240" s="92">
        <v>1792</v>
      </c>
      <c r="Q56240" s="92">
        <v>-494</v>
      </c>
      <c r="R56240" s="92">
        <v>396</v>
      </c>
      <c r="S56240" s="92">
        <v>1014</v>
      </c>
      <c r="V56240" s="92">
        <v>181</v>
      </c>
      <c r="W56240" s="92">
        <v>0</v>
      </c>
      <c r="X56240" s="92">
        <v>6</v>
      </c>
      <c r="Y56240" s="92">
        <v>195</v>
      </c>
      <c r="AJ56240" s="92">
        <v>396</v>
      </c>
      <c r="AK56240" s="92">
        <v>1014</v>
      </c>
      <c r="AN56240" s="92">
        <v>181</v>
      </c>
      <c r="AO56240" s="92">
        <v>0</v>
      </c>
      <c r="AP56240" s="92">
        <v>6</v>
      </c>
      <c r="AQ56240" s="92">
        <v>195</v>
      </c>
      <c r="AS56240" s="92">
        <v>-317</v>
      </c>
      <c r="AT56240" s="92">
        <v>-2499</v>
      </c>
      <c r="AU56240" s="92">
        <v>2213</v>
      </c>
      <c r="AV56240" s="92">
        <v>1236</v>
      </c>
      <c r="AW56240" s="92">
        <v>-422</v>
      </c>
      <c r="AX56240" s="92">
        <v>-705</v>
      </c>
    </row>
    <row r="56241" spans="1:50">
      <c r="A56241" s="83" t="s">
        <v>128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29</v>
      </c>
      <c r="G56241" s="87" t="s">
        <v>430</v>
      </c>
      <c r="H56241" s="92">
        <v>2176</v>
      </c>
      <c r="I56241" s="92">
        <v>2504</v>
      </c>
      <c r="J56241" s="92">
        <v>1827</v>
      </c>
      <c r="K56241" s="92">
        <v>-677</v>
      </c>
      <c r="O56241" s="92">
        <v>2504</v>
      </c>
      <c r="P56241" s="92">
        <v>1827</v>
      </c>
      <c r="Q56241" s="92">
        <v>-677</v>
      </c>
      <c r="R56241" s="92">
        <v>396</v>
      </c>
      <c r="S56241" s="92">
        <v>1025</v>
      </c>
      <c r="V56241" s="92">
        <v>185</v>
      </c>
      <c r="W56241" s="92">
        <v>9</v>
      </c>
      <c r="X56241" s="92">
        <v>14</v>
      </c>
      <c r="Y56241" s="92">
        <v>198</v>
      </c>
      <c r="AJ56241" s="92">
        <v>396</v>
      </c>
      <c r="AK56241" s="92">
        <v>1025</v>
      </c>
      <c r="AN56241" s="92">
        <v>185</v>
      </c>
      <c r="AO56241" s="92">
        <v>9</v>
      </c>
      <c r="AP56241" s="92">
        <v>14</v>
      </c>
      <c r="AQ56241" s="92">
        <v>198</v>
      </c>
      <c r="AS56241" s="92">
        <v>-312</v>
      </c>
      <c r="AT56241" s="92">
        <v>-2566</v>
      </c>
      <c r="AU56241" s="92">
        <v>2306</v>
      </c>
      <c r="AV56241" s="92">
        <v>1237</v>
      </c>
      <c r="AW56241" s="92">
        <v>-493</v>
      </c>
      <c r="AX56241" s="92">
        <v>-849</v>
      </c>
    </row>
    <row r="56242" spans="1:50">
      <c r="A56242" s="83" t="s">
        <v>128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29</v>
      </c>
      <c r="G56242" s="87" t="s">
        <v>430</v>
      </c>
      <c r="H56242" s="92">
        <v>2309</v>
      </c>
      <c r="I56242" s="92">
        <v>2639</v>
      </c>
      <c r="J56242" s="92">
        <v>2106</v>
      </c>
      <c r="K56242" s="92">
        <v>-533</v>
      </c>
      <c r="O56242" s="92">
        <v>2639</v>
      </c>
      <c r="P56242" s="92">
        <v>2106</v>
      </c>
      <c r="Q56242" s="92">
        <v>-533</v>
      </c>
      <c r="R56242" s="92">
        <v>396</v>
      </c>
      <c r="S56242" s="92">
        <v>1064</v>
      </c>
      <c r="V56242" s="92">
        <v>193</v>
      </c>
      <c r="W56242" s="92">
        <v>254</v>
      </c>
      <c r="X56242" s="92">
        <v>8</v>
      </c>
      <c r="Y56242" s="92">
        <v>191</v>
      </c>
      <c r="AJ56242" s="92">
        <v>396</v>
      </c>
      <c r="AK56242" s="92">
        <v>1064</v>
      </c>
      <c r="AN56242" s="92">
        <v>193</v>
      </c>
      <c r="AO56242" s="92">
        <v>254</v>
      </c>
      <c r="AP56242" s="92">
        <v>8</v>
      </c>
      <c r="AQ56242" s="92">
        <v>191</v>
      </c>
      <c r="AS56242" s="92">
        <v>-283</v>
      </c>
      <c r="AT56242" s="92">
        <v>-2340</v>
      </c>
      <c r="AU56242" s="92">
        <v>2558</v>
      </c>
      <c r="AV56242" s="92">
        <v>1089</v>
      </c>
      <c r="AW56242" s="92">
        <v>-434</v>
      </c>
      <c r="AX56242" s="92">
        <v>-1123</v>
      </c>
    </row>
    <row r="56243" spans="1:50">
      <c r="A56243" s="83" t="s">
        <v>128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29</v>
      </c>
      <c r="G56243" s="87" t="s">
        <v>430</v>
      </c>
      <c r="H56243" s="92">
        <v>2422</v>
      </c>
      <c r="I56243" s="92">
        <v>2664</v>
      </c>
      <c r="J56243" s="92">
        <v>2022</v>
      </c>
      <c r="K56243" s="92">
        <v>-642</v>
      </c>
      <c r="O56243" s="92">
        <v>2664</v>
      </c>
      <c r="P56243" s="92">
        <v>2022</v>
      </c>
      <c r="Q56243" s="92">
        <v>-642</v>
      </c>
      <c r="R56243" s="92">
        <v>396</v>
      </c>
      <c r="S56243" s="92">
        <v>766</v>
      </c>
      <c r="V56243" s="92">
        <v>0</v>
      </c>
      <c r="W56243" s="92">
        <v>693</v>
      </c>
      <c r="X56243" s="92">
        <v>2</v>
      </c>
      <c r="Y56243" s="92">
        <v>165</v>
      </c>
      <c r="AJ56243" s="92">
        <v>396</v>
      </c>
      <c r="AK56243" s="92">
        <v>766</v>
      </c>
      <c r="AN56243" s="92">
        <v>0</v>
      </c>
      <c r="AO56243" s="92">
        <v>693</v>
      </c>
      <c r="AP56243" s="92">
        <v>2</v>
      </c>
      <c r="AQ56243" s="92">
        <v>165</v>
      </c>
      <c r="AS56243" s="92">
        <v>0</v>
      </c>
      <c r="AT56243" s="92">
        <v>-1440</v>
      </c>
      <c r="AU56243" s="92">
        <v>1602</v>
      </c>
      <c r="AV56243" s="92">
        <v>765</v>
      </c>
      <c r="AW56243" s="92">
        <v>-283</v>
      </c>
      <c r="AX56243" s="92">
        <v>-1286</v>
      </c>
    </row>
    <row r="56244" spans="1:50">
      <c r="A56244" s="83" t="s">
        <v>128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29</v>
      </c>
      <c r="G56244" s="87" t="s">
        <v>430</v>
      </c>
      <c r="H56244" s="92">
        <v>2486</v>
      </c>
      <c r="I56244" s="92">
        <v>2964</v>
      </c>
      <c r="J56244" s="92">
        <v>1900</v>
      </c>
      <c r="K56244" s="92">
        <v>-1064</v>
      </c>
      <c r="O56244" s="92">
        <v>2964</v>
      </c>
      <c r="P56244" s="92">
        <v>1900</v>
      </c>
      <c r="Q56244" s="92">
        <v>-1064</v>
      </c>
      <c r="R56244" s="92">
        <v>396</v>
      </c>
      <c r="S56244" s="92">
        <v>550</v>
      </c>
      <c r="V56244" s="92">
        <v>0</v>
      </c>
      <c r="W56244" s="92">
        <v>838</v>
      </c>
      <c r="X56244" s="92">
        <v>0</v>
      </c>
      <c r="Y56244" s="92">
        <v>116</v>
      </c>
      <c r="AJ56244" s="92">
        <v>396</v>
      </c>
      <c r="AK56244" s="92">
        <v>550</v>
      </c>
      <c r="AN56244" s="92">
        <v>0</v>
      </c>
      <c r="AO56244" s="92">
        <v>838</v>
      </c>
      <c r="AP56244" s="92">
        <v>0</v>
      </c>
      <c r="AQ56244" s="92">
        <v>116</v>
      </c>
      <c r="AS56244" s="92">
        <v>0</v>
      </c>
      <c r="AT56244" s="92">
        <v>-1118</v>
      </c>
      <c r="AU56244" s="92">
        <v>801</v>
      </c>
      <c r="AV56244" s="92">
        <v>607</v>
      </c>
      <c r="AW56244" s="92">
        <v>0</v>
      </c>
      <c r="AX56244" s="92">
        <v>-1354</v>
      </c>
    </row>
    <row r="56245" spans="1:50">
      <c r="A56245" s="83" t="s">
        <v>128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29</v>
      </c>
      <c r="G56245" s="87" t="s">
        <v>430</v>
      </c>
      <c r="H56245" s="92">
        <v>2514</v>
      </c>
      <c r="I56245" s="92">
        <v>3019</v>
      </c>
      <c r="J56245" s="92">
        <v>1911</v>
      </c>
      <c r="K56245" s="92">
        <v>-1108</v>
      </c>
      <c r="O56245" s="92">
        <v>3019</v>
      </c>
      <c r="P56245" s="92">
        <v>1911</v>
      </c>
      <c r="Q56245" s="92">
        <v>-1108</v>
      </c>
      <c r="R56245" s="92">
        <v>396</v>
      </c>
      <c r="S56245" s="92">
        <v>538</v>
      </c>
      <c r="V56245" s="92">
        <v>0</v>
      </c>
      <c r="W56245" s="92">
        <v>860</v>
      </c>
      <c r="X56245" s="92">
        <v>0</v>
      </c>
      <c r="Y56245" s="92">
        <v>117</v>
      </c>
      <c r="AJ56245" s="92">
        <v>396</v>
      </c>
      <c r="AK56245" s="92">
        <v>538</v>
      </c>
      <c r="AN56245" s="92">
        <v>0</v>
      </c>
      <c r="AO56245" s="92">
        <v>860</v>
      </c>
      <c r="AP56245" s="92">
        <v>0</v>
      </c>
      <c r="AQ56245" s="92">
        <v>117</v>
      </c>
      <c r="AS56245" s="92">
        <v>0</v>
      </c>
      <c r="AT56245" s="92">
        <v>-1117</v>
      </c>
      <c r="AU56245" s="92">
        <v>588</v>
      </c>
      <c r="AV56245" s="92">
        <v>621</v>
      </c>
      <c r="AW56245" s="92">
        <v>130</v>
      </c>
      <c r="AX56245" s="92">
        <v>-1330</v>
      </c>
    </row>
    <row r="56246" spans="1:50">
      <c r="A56246" s="83" t="s">
        <v>128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29</v>
      </c>
      <c r="G56246" s="87" t="s">
        <v>430</v>
      </c>
      <c r="H56246" s="92">
        <v>2525</v>
      </c>
      <c r="I56246" s="92">
        <v>3052</v>
      </c>
      <c r="J56246" s="92">
        <v>1923</v>
      </c>
      <c r="K56246" s="92">
        <v>-1129</v>
      </c>
      <c r="O56246" s="92">
        <v>3052</v>
      </c>
      <c r="P56246" s="92">
        <v>1923</v>
      </c>
      <c r="Q56246" s="92">
        <v>-1129</v>
      </c>
      <c r="R56246" s="92">
        <v>396</v>
      </c>
      <c r="S56246" s="92">
        <v>557</v>
      </c>
      <c r="V56246" s="92">
        <v>0</v>
      </c>
      <c r="W56246" s="92">
        <v>853</v>
      </c>
      <c r="X56246" s="92">
        <v>0</v>
      </c>
      <c r="Y56246" s="92">
        <v>117</v>
      </c>
      <c r="AJ56246" s="92">
        <v>396</v>
      </c>
      <c r="AK56246" s="92">
        <v>557</v>
      </c>
      <c r="AN56246" s="92">
        <v>0</v>
      </c>
      <c r="AO56246" s="92">
        <v>853</v>
      </c>
      <c r="AP56246" s="92">
        <v>0</v>
      </c>
      <c r="AQ56246" s="92">
        <v>117</v>
      </c>
      <c r="AS56246" s="92">
        <v>0</v>
      </c>
      <c r="AT56246" s="92">
        <v>-1047</v>
      </c>
      <c r="AU56246" s="92">
        <v>469</v>
      </c>
      <c r="AV56246" s="92">
        <v>640</v>
      </c>
      <c r="AW56246" s="92">
        <v>149</v>
      </c>
      <c r="AX56246" s="92">
        <v>-1340</v>
      </c>
    </row>
    <row r="56247" spans="1:50">
      <c r="A56247" s="83" t="s">
        <v>128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29</v>
      </c>
      <c r="G56247" s="87" t="s">
        <v>430</v>
      </c>
      <c r="H56247" s="92">
        <v>2544</v>
      </c>
      <c r="I56247" s="92">
        <v>3116</v>
      </c>
      <c r="J56247" s="92">
        <v>1975</v>
      </c>
      <c r="K56247" s="92">
        <v>-1141</v>
      </c>
      <c r="O56247" s="92">
        <v>3116</v>
      </c>
      <c r="P56247" s="92">
        <v>1975</v>
      </c>
      <c r="Q56247" s="92">
        <v>-1141</v>
      </c>
      <c r="R56247" s="92">
        <v>396</v>
      </c>
      <c r="S56247" s="92">
        <v>626</v>
      </c>
      <c r="V56247" s="92">
        <v>0</v>
      </c>
      <c r="W56247" s="92">
        <v>834</v>
      </c>
      <c r="X56247" s="92">
        <v>0</v>
      </c>
      <c r="Y56247" s="92">
        <v>119</v>
      </c>
      <c r="AJ56247" s="92">
        <v>396</v>
      </c>
      <c r="AK56247" s="92">
        <v>626</v>
      </c>
      <c r="AN56247" s="92">
        <v>0</v>
      </c>
      <c r="AO56247" s="92">
        <v>834</v>
      </c>
      <c r="AP56247" s="92">
        <v>0</v>
      </c>
      <c r="AQ56247" s="92">
        <v>119</v>
      </c>
      <c r="AS56247" s="92">
        <v>0</v>
      </c>
      <c r="AT56247" s="92">
        <v>-1041</v>
      </c>
      <c r="AU56247" s="92">
        <v>685</v>
      </c>
      <c r="AV56247" s="92">
        <v>644</v>
      </c>
      <c r="AW56247" s="92">
        <v>-82</v>
      </c>
      <c r="AX56247" s="92">
        <v>-1347</v>
      </c>
    </row>
    <row r="56248" spans="1:50">
      <c r="A56248" s="83" t="s">
        <v>128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29</v>
      </c>
      <c r="G56248" s="87" t="s">
        <v>430</v>
      </c>
      <c r="H56248" s="92">
        <v>2571</v>
      </c>
      <c r="I56248" s="92">
        <v>2951</v>
      </c>
      <c r="J56248" s="92">
        <v>1930</v>
      </c>
      <c r="K56248" s="92">
        <v>-1021</v>
      </c>
      <c r="O56248" s="92">
        <v>2951</v>
      </c>
      <c r="P56248" s="92">
        <v>1930</v>
      </c>
      <c r="Q56248" s="92">
        <v>-1021</v>
      </c>
      <c r="R56248" s="92">
        <v>395</v>
      </c>
      <c r="S56248" s="92">
        <v>624</v>
      </c>
      <c r="V56248" s="92">
        <v>0</v>
      </c>
      <c r="W56248" s="92">
        <v>791</v>
      </c>
      <c r="X56248" s="92">
        <v>0</v>
      </c>
      <c r="Y56248" s="92">
        <v>120</v>
      </c>
      <c r="AJ56248" s="92">
        <v>395</v>
      </c>
      <c r="AK56248" s="92">
        <v>624</v>
      </c>
      <c r="AN56248" s="92">
        <v>0</v>
      </c>
      <c r="AO56248" s="92">
        <v>791</v>
      </c>
      <c r="AP56248" s="92">
        <v>0</v>
      </c>
      <c r="AQ56248" s="92">
        <v>120</v>
      </c>
      <c r="AS56248" s="92">
        <v>0</v>
      </c>
      <c r="AT56248" s="92">
        <v>-1096</v>
      </c>
      <c r="AU56248" s="92">
        <v>829</v>
      </c>
      <c r="AV56248" s="92">
        <v>613</v>
      </c>
      <c r="AW56248" s="92">
        <v>-93</v>
      </c>
      <c r="AX56248" s="92">
        <v>-1274</v>
      </c>
    </row>
    <row r="56249" spans="1:50">
      <c r="A56249" s="83" t="s">
        <v>128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29</v>
      </c>
      <c r="G56249" s="87" t="s">
        <v>430</v>
      </c>
      <c r="H56249" s="92">
        <v>2593</v>
      </c>
      <c r="I56249" s="92">
        <v>3016</v>
      </c>
      <c r="J56249" s="92">
        <v>1970</v>
      </c>
      <c r="K56249" s="92">
        <v>-1046</v>
      </c>
      <c r="O56249" s="92">
        <v>3016</v>
      </c>
      <c r="P56249" s="92">
        <v>1970</v>
      </c>
      <c r="Q56249" s="92">
        <v>-1046</v>
      </c>
      <c r="R56249" s="92">
        <v>395</v>
      </c>
      <c r="S56249" s="92">
        <v>751</v>
      </c>
      <c r="V56249" s="92">
        <v>0</v>
      </c>
      <c r="W56249" s="92">
        <v>653</v>
      </c>
      <c r="X56249" s="92">
        <v>1</v>
      </c>
      <c r="Y56249" s="92">
        <v>170</v>
      </c>
      <c r="AJ56249" s="92">
        <v>395</v>
      </c>
      <c r="AK56249" s="92">
        <v>751</v>
      </c>
      <c r="AN56249" s="92">
        <v>0</v>
      </c>
      <c r="AO56249" s="92">
        <v>653</v>
      </c>
      <c r="AP56249" s="92">
        <v>1</v>
      </c>
      <c r="AQ56249" s="92">
        <v>170</v>
      </c>
      <c r="AS56249" s="92">
        <v>0</v>
      </c>
      <c r="AT56249" s="92">
        <v>-1137</v>
      </c>
      <c r="AU56249" s="92">
        <v>971</v>
      </c>
      <c r="AV56249" s="92">
        <v>666</v>
      </c>
      <c r="AW56249" s="92">
        <v>-384</v>
      </c>
      <c r="AX56249" s="92">
        <v>-1162</v>
      </c>
    </row>
    <row r="56250" spans="1:50">
      <c r="A56250" s="83" t="s">
        <v>128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29</v>
      </c>
      <c r="G56250" s="87" t="s">
        <v>430</v>
      </c>
      <c r="H56250" s="92">
        <v>2593</v>
      </c>
      <c r="I56250" s="92">
        <v>3132</v>
      </c>
      <c r="J56250" s="92">
        <v>2144</v>
      </c>
      <c r="K56250" s="92">
        <v>-988</v>
      </c>
      <c r="O56250" s="92">
        <v>3132</v>
      </c>
      <c r="P56250" s="92">
        <v>2144</v>
      </c>
      <c r="Q56250" s="92">
        <v>-988</v>
      </c>
      <c r="R56250" s="92">
        <v>396</v>
      </c>
      <c r="S56250" s="92">
        <v>1000</v>
      </c>
      <c r="V56250" s="92">
        <v>255</v>
      </c>
      <c r="W56250" s="92">
        <v>288</v>
      </c>
      <c r="X56250" s="92">
        <v>9</v>
      </c>
      <c r="Y56250" s="92">
        <v>196</v>
      </c>
      <c r="AJ56250" s="92">
        <v>396</v>
      </c>
      <c r="AK56250" s="92">
        <v>1000</v>
      </c>
      <c r="AN56250" s="92">
        <v>255</v>
      </c>
      <c r="AO56250" s="92">
        <v>288</v>
      </c>
      <c r="AP56250" s="92">
        <v>9</v>
      </c>
      <c r="AQ56250" s="92">
        <v>196</v>
      </c>
      <c r="AS56250" s="92">
        <v>0</v>
      </c>
      <c r="AT56250" s="92">
        <v>-2292</v>
      </c>
      <c r="AU56250" s="92">
        <v>1811</v>
      </c>
      <c r="AV56250" s="92">
        <v>989</v>
      </c>
      <c r="AW56250" s="92">
        <v>-400</v>
      </c>
      <c r="AX56250" s="92">
        <v>-1096</v>
      </c>
    </row>
    <row r="56251" spans="1:50">
      <c r="A56251" s="83" t="s">
        <v>128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29</v>
      </c>
      <c r="G56251" s="87" t="s">
        <v>430</v>
      </c>
      <c r="H56251" s="92">
        <v>2617</v>
      </c>
      <c r="I56251" s="92">
        <v>3188</v>
      </c>
      <c r="J56251" s="92">
        <v>2322</v>
      </c>
      <c r="K56251" s="92">
        <v>-866</v>
      </c>
      <c r="O56251" s="92">
        <v>3188</v>
      </c>
      <c r="P56251" s="92">
        <v>2322</v>
      </c>
      <c r="Q56251" s="92">
        <v>-866</v>
      </c>
      <c r="R56251" s="92">
        <v>396</v>
      </c>
      <c r="S56251" s="92">
        <v>1313</v>
      </c>
      <c r="V56251" s="92">
        <v>368</v>
      </c>
      <c r="W56251" s="92">
        <v>15</v>
      </c>
      <c r="X56251" s="92">
        <v>6</v>
      </c>
      <c r="Y56251" s="92">
        <v>224</v>
      </c>
      <c r="AJ56251" s="92">
        <v>396</v>
      </c>
      <c r="AK56251" s="92">
        <v>1313</v>
      </c>
      <c r="AN56251" s="92">
        <v>368</v>
      </c>
      <c r="AO56251" s="92">
        <v>15</v>
      </c>
      <c r="AP56251" s="92">
        <v>6</v>
      </c>
      <c r="AQ56251" s="92">
        <v>224</v>
      </c>
      <c r="AS56251" s="92">
        <v>0</v>
      </c>
      <c r="AT56251" s="92">
        <v>-2716</v>
      </c>
      <c r="AU56251" s="92">
        <v>2266</v>
      </c>
      <c r="AV56251" s="92">
        <v>1120</v>
      </c>
      <c r="AW56251" s="92">
        <v>-366</v>
      </c>
      <c r="AX56251" s="92">
        <v>-1170</v>
      </c>
    </row>
    <row r="56252" spans="1:50">
      <c r="A56252" s="83" t="s">
        <v>128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29</v>
      </c>
      <c r="G56252" s="87" t="s">
        <v>430</v>
      </c>
      <c r="H56252" s="92">
        <v>2766</v>
      </c>
      <c r="I56252" s="92">
        <v>3289</v>
      </c>
      <c r="J56252" s="92">
        <v>2303</v>
      </c>
      <c r="K56252" s="92">
        <v>-986</v>
      </c>
      <c r="O56252" s="92">
        <v>3289</v>
      </c>
      <c r="P56252" s="92">
        <v>2303</v>
      </c>
      <c r="Q56252" s="92">
        <v>-986</v>
      </c>
      <c r="R56252" s="92">
        <v>396</v>
      </c>
      <c r="S56252" s="92">
        <v>1297</v>
      </c>
      <c r="V56252" s="92">
        <v>370</v>
      </c>
      <c r="W56252" s="92">
        <v>0</v>
      </c>
      <c r="X56252" s="92">
        <v>13</v>
      </c>
      <c r="Y56252" s="92">
        <v>227</v>
      </c>
      <c r="AJ56252" s="92">
        <v>396</v>
      </c>
      <c r="AK56252" s="92">
        <v>1297</v>
      </c>
      <c r="AN56252" s="92">
        <v>370</v>
      </c>
      <c r="AO56252" s="92">
        <v>0</v>
      </c>
      <c r="AP56252" s="92">
        <v>13</v>
      </c>
      <c r="AQ56252" s="92">
        <v>227</v>
      </c>
      <c r="AS56252" s="92">
        <v>0</v>
      </c>
      <c r="AT56252" s="92">
        <v>-2929</v>
      </c>
      <c r="AU56252" s="92">
        <v>2603</v>
      </c>
      <c r="AV56252" s="92">
        <v>1115</v>
      </c>
      <c r="AW56252" s="92">
        <v>-478</v>
      </c>
      <c r="AX56252" s="92">
        <v>-1297</v>
      </c>
    </row>
    <row r="56253" spans="1:50">
      <c r="A56253" s="83" t="s">
        <v>128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29</v>
      </c>
      <c r="G56253" s="87" t="s">
        <v>430</v>
      </c>
      <c r="H56253" s="92">
        <v>2755</v>
      </c>
      <c r="I56253" s="92">
        <v>3226</v>
      </c>
      <c r="J56253" s="92">
        <v>2248</v>
      </c>
      <c r="K56253" s="92">
        <v>-978</v>
      </c>
      <c r="O56253" s="92">
        <v>3226</v>
      </c>
      <c r="P56253" s="92">
        <v>2248</v>
      </c>
      <c r="Q56253" s="92">
        <v>-978</v>
      </c>
      <c r="R56253" s="92">
        <v>396</v>
      </c>
      <c r="S56253" s="92">
        <v>1249</v>
      </c>
      <c r="V56253" s="92">
        <v>369</v>
      </c>
      <c r="W56253" s="92">
        <v>0</v>
      </c>
      <c r="X56253" s="92">
        <v>5</v>
      </c>
      <c r="Y56253" s="92">
        <v>229</v>
      </c>
      <c r="AJ56253" s="92">
        <v>396</v>
      </c>
      <c r="AK56253" s="92">
        <v>1249</v>
      </c>
      <c r="AN56253" s="92">
        <v>369</v>
      </c>
      <c r="AO56253" s="92">
        <v>0</v>
      </c>
      <c r="AP56253" s="92">
        <v>5</v>
      </c>
      <c r="AQ56253" s="92">
        <v>229</v>
      </c>
      <c r="AS56253" s="92">
        <v>0</v>
      </c>
      <c r="AT56253" s="92">
        <v>-2901</v>
      </c>
      <c r="AU56253" s="92">
        <v>2510</v>
      </c>
      <c r="AV56253" s="92">
        <v>1098</v>
      </c>
      <c r="AW56253" s="92">
        <v>-366</v>
      </c>
      <c r="AX56253" s="92">
        <v>-1319</v>
      </c>
    </row>
    <row r="56254" spans="1:50">
      <c r="A56254" s="83" t="s">
        <v>128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29</v>
      </c>
      <c r="G56254" s="87" t="s">
        <v>430</v>
      </c>
      <c r="H56254" s="92">
        <v>2664</v>
      </c>
      <c r="I56254" s="92">
        <v>3140</v>
      </c>
      <c r="J56254" s="92">
        <v>2144</v>
      </c>
      <c r="K56254" s="92">
        <v>-996</v>
      </c>
      <c r="O56254" s="92">
        <v>3140</v>
      </c>
      <c r="P56254" s="92">
        <v>2144</v>
      </c>
      <c r="Q56254" s="92">
        <v>-996</v>
      </c>
      <c r="R56254" s="92">
        <v>396</v>
      </c>
      <c r="S56254" s="92">
        <v>1149</v>
      </c>
      <c r="V56254" s="92">
        <v>369</v>
      </c>
      <c r="W56254" s="92">
        <v>0</v>
      </c>
      <c r="X56254" s="92">
        <v>8</v>
      </c>
      <c r="Y56254" s="92">
        <v>222</v>
      </c>
      <c r="AJ56254" s="92">
        <v>396</v>
      </c>
      <c r="AK56254" s="92">
        <v>1149</v>
      </c>
      <c r="AN56254" s="92">
        <v>369</v>
      </c>
      <c r="AO56254" s="92">
        <v>0</v>
      </c>
      <c r="AP56254" s="92">
        <v>8</v>
      </c>
      <c r="AQ56254" s="92">
        <v>222</v>
      </c>
      <c r="AS56254" s="92">
        <v>0</v>
      </c>
      <c r="AT56254" s="92">
        <v>-2839</v>
      </c>
      <c r="AU56254" s="92">
        <v>2510</v>
      </c>
      <c r="AV56254" s="92">
        <v>1112</v>
      </c>
      <c r="AW56254" s="92">
        <v>-482</v>
      </c>
      <c r="AX56254" s="92">
        <v>-1297</v>
      </c>
    </row>
    <row r="56255" spans="1:50">
      <c r="A56255" s="83" t="s">
        <v>128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29</v>
      </c>
      <c r="G56255" s="87" t="s">
        <v>430</v>
      </c>
      <c r="H56255" s="92">
        <v>2583</v>
      </c>
      <c r="I56255" s="92">
        <v>2986</v>
      </c>
      <c r="J56255" s="92">
        <v>2093</v>
      </c>
      <c r="K56255" s="92">
        <v>-893</v>
      </c>
      <c r="O56255" s="92">
        <v>2986</v>
      </c>
      <c r="P56255" s="92">
        <v>2093</v>
      </c>
      <c r="Q56255" s="92">
        <v>-893</v>
      </c>
      <c r="R56255" s="92">
        <v>396</v>
      </c>
      <c r="S56255" s="92">
        <v>1107</v>
      </c>
      <c r="V56255" s="92">
        <v>368</v>
      </c>
      <c r="W56255" s="92">
        <v>0</v>
      </c>
      <c r="X56255" s="92">
        <v>1</v>
      </c>
      <c r="Y56255" s="92">
        <v>221</v>
      </c>
      <c r="AJ56255" s="92">
        <v>396</v>
      </c>
      <c r="AK56255" s="92">
        <v>1107</v>
      </c>
      <c r="AN56255" s="92">
        <v>368</v>
      </c>
      <c r="AO56255" s="92">
        <v>0</v>
      </c>
      <c r="AP56255" s="92">
        <v>1</v>
      </c>
      <c r="AQ56255" s="92">
        <v>221</v>
      </c>
      <c r="AS56255" s="92">
        <v>0</v>
      </c>
      <c r="AT56255" s="92">
        <v>-2429</v>
      </c>
      <c r="AU56255" s="92">
        <v>2317</v>
      </c>
      <c r="AV56255" s="92">
        <v>1112</v>
      </c>
      <c r="AW56255" s="92">
        <v>-486</v>
      </c>
      <c r="AX56255" s="92">
        <v>-1407</v>
      </c>
    </row>
    <row r="56256" spans="1:50">
      <c r="A56256" s="83" t="s">
        <v>128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29</v>
      </c>
      <c r="G56256" s="87" t="s">
        <v>430</v>
      </c>
      <c r="H56256" s="92">
        <v>2482</v>
      </c>
      <c r="I56256" s="92">
        <v>2850</v>
      </c>
      <c r="J56256" s="92">
        <v>1849</v>
      </c>
      <c r="K56256" s="92">
        <v>-1001</v>
      </c>
      <c r="O56256" s="92">
        <v>2850</v>
      </c>
      <c r="P56256" s="92">
        <v>1849</v>
      </c>
      <c r="Q56256" s="92">
        <v>-1001</v>
      </c>
      <c r="R56256" s="92">
        <v>395</v>
      </c>
      <c r="S56256" s="92">
        <v>1050</v>
      </c>
      <c r="V56256" s="92">
        <v>188</v>
      </c>
      <c r="W56256" s="92">
        <v>0</v>
      </c>
      <c r="X56256" s="92">
        <v>0</v>
      </c>
      <c r="Y56256" s="92">
        <v>216</v>
      </c>
      <c r="AJ56256" s="92">
        <v>395</v>
      </c>
      <c r="AK56256" s="92">
        <v>1050</v>
      </c>
      <c r="AN56256" s="92">
        <v>188</v>
      </c>
      <c r="AO56256" s="92">
        <v>0</v>
      </c>
      <c r="AP56256" s="92">
        <v>0</v>
      </c>
      <c r="AQ56256" s="92">
        <v>216</v>
      </c>
      <c r="AS56256" s="92">
        <v>0</v>
      </c>
      <c r="AT56256" s="92">
        <v>-2413</v>
      </c>
      <c r="AU56256" s="92">
        <v>2090</v>
      </c>
      <c r="AV56256" s="92">
        <v>1093</v>
      </c>
      <c r="AW56256" s="92">
        <v>-368</v>
      </c>
      <c r="AX56256" s="92">
        <v>-1403</v>
      </c>
    </row>
    <row r="56257" spans="1:50">
      <c r="A56257" s="83" t="s">
        <v>128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29</v>
      </c>
      <c r="G56257" s="87" t="s">
        <v>430</v>
      </c>
      <c r="H56257" s="92">
        <v>2342</v>
      </c>
      <c r="I56257" s="92">
        <v>2670</v>
      </c>
      <c r="J56257" s="92">
        <v>1829</v>
      </c>
      <c r="K56257" s="92">
        <v>-841</v>
      </c>
      <c r="O56257" s="92">
        <v>2670</v>
      </c>
      <c r="P56257" s="92">
        <v>1829</v>
      </c>
      <c r="Q56257" s="92">
        <v>-841</v>
      </c>
      <c r="R56257" s="92">
        <v>396</v>
      </c>
      <c r="S56257" s="92">
        <v>1024</v>
      </c>
      <c r="V56257" s="92">
        <v>181</v>
      </c>
      <c r="W56257" s="92">
        <v>0</v>
      </c>
      <c r="X56257" s="92">
        <v>0</v>
      </c>
      <c r="Y56257" s="92">
        <v>228</v>
      </c>
      <c r="AJ56257" s="92">
        <v>396</v>
      </c>
      <c r="AK56257" s="92">
        <v>1024</v>
      </c>
      <c r="AN56257" s="92">
        <v>181</v>
      </c>
      <c r="AO56257" s="92">
        <v>0</v>
      </c>
      <c r="AP56257" s="92">
        <v>0</v>
      </c>
      <c r="AQ56257" s="92">
        <v>228</v>
      </c>
      <c r="AS56257" s="92">
        <v>0</v>
      </c>
      <c r="AT56257" s="92">
        <v>-2401</v>
      </c>
      <c r="AU56257" s="92">
        <v>2170</v>
      </c>
      <c r="AV56257" s="92">
        <v>1092</v>
      </c>
      <c r="AW56257" s="92">
        <v>-437</v>
      </c>
      <c r="AX56257" s="92">
        <v>-1265</v>
      </c>
    </row>
    <row r="56258" spans="1:50">
      <c r="A56258" s="83" t="s">
        <v>128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29</v>
      </c>
      <c r="G56258" s="87" t="s">
        <v>430</v>
      </c>
      <c r="H56258" s="92">
        <v>2174</v>
      </c>
      <c r="I56258" s="92">
        <v>2477</v>
      </c>
      <c r="J56258" s="92">
        <v>1824</v>
      </c>
      <c r="K56258" s="92">
        <v>-653</v>
      </c>
      <c r="O56258" s="92">
        <v>2477</v>
      </c>
      <c r="P56258" s="92">
        <v>1824</v>
      </c>
      <c r="Q56258" s="92">
        <v>-653</v>
      </c>
      <c r="R56258" s="92">
        <v>396</v>
      </c>
      <c r="S56258" s="92">
        <v>1024</v>
      </c>
      <c r="V56258" s="92">
        <v>181</v>
      </c>
      <c r="W56258" s="92">
        <v>0</v>
      </c>
      <c r="X56258" s="92">
        <v>1</v>
      </c>
      <c r="Y56258" s="92">
        <v>222</v>
      </c>
      <c r="AJ56258" s="92">
        <v>396</v>
      </c>
      <c r="AK56258" s="92">
        <v>1024</v>
      </c>
      <c r="AN56258" s="92">
        <v>181</v>
      </c>
      <c r="AO56258" s="92">
        <v>0</v>
      </c>
      <c r="AP56258" s="92">
        <v>1</v>
      </c>
      <c r="AQ56258" s="92">
        <v>222</v>
      </c>
      <c r="AS56258" s="92">
        <v>0</v>
      </c>
      <c r="AT56258" s="92">
        <v>-2363</v>
      </c>
      <c r="AU56258" s="92">
        <v>2239</v>
      </c>
      <c r="AV56258" s="92">
        <v>1134</v>
      </c>
      <c r="AW56258" s="92">
        <v>-441</v>
      </c>
      <c r="AX56258" s="92">
        <v>-1222</v>
      </c>
    </row>
    <row r="56259" spans="1:50">
      <c r="A56259" s="83" t="s">
        <v>128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29</v>
      </c>
      <c r="G56259" s="87" t="s">
        <v>430</v>
      </c>
      <c r="H56259" s="92">
        <v>2178</v>
      </c>
      <c r="I56259" s="92">
        <v>2346</v>
      </c>
      <c r="J56259" s="92">
        <v>1640</v>
      </c>
      <c r="K56259" s="92">
        <v>-706</v>
      </c>
      <c r="O56259" s="92">
        <v>2346</v>
      </c>
      <c r="P56259" s="92">
        <v>1640</v>
      </c>
      <c r="Q56259" s="92">
        <v>-706</v>
      </c>
      <c r="R56259" s="92">
        <v>397</v>
      </c>
      <c r="S56259" s="92">
        <v>1022</v>
      </c>
      <c r="V56259" s="92">
        <v>0</v>
      </c>
      <c r="W56259" s="92">
        <v>0</v>
      </c>
      <c r="X56259" s="92">
        <v>6</v>
      </c>
      <c r="Y56259" s="92">
        <v>215</v>
      </c>
      <c r="AJ56259" s="92">
        <v>397</v>
      </c>
      <c r="AK56259" s="92">
        <v>1022</v>
      </c>
      <c r="AN56259" s="92">
        <v>0</v>
      </c>
      <c r="AO56259" s="92">
        <v>0</v>
      </c>
      <c r="AP56259" s="92">
        <v>6</v>
      </c>
      <c r="AQ56259" s="92">
        <v>215</v>
      </c>
      <c r="AS56259" s="92">
        <v>0</v>
      </c>
      <c r="AT56259" s="92">
        <v>-2421</v>
      </c>
      <c r="AU56259" s="92">
        <v>2221</v>
      </c>
      <c r="AV56259" s="92">
        <v>1117</v>
      </c>
      <c r="AW56259" s="92">
        <v>-509</v>
      </c>
      <c r="AX56259" s="92">
        <v>-1114</v>
      </c>
    </row>
    <row r="56260" spans="1:50">
      <c r="A56260" s="83" t="s">
        <v>128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29</v>
      </c>
      <c r="G56260" s="87" t="s">
        <v>430</v>
      </c>
      <c r="H56260" s="92">
        <v>2087</v>
      </c>
      <c r="I56260" s="92">
        <v>2425</v>
      </c>
      <c r="J56260" s="92">
        <v>1642</v>
      </c>
      <c r="K56260" s="92">
        <v>-783</v>
      </c>
      <c r="O56260" s="92">
        <v>2425</v>
      </c>
      <c r="P56260" s="92">
        <v>1642</v>
      </c>
      <c r="Q56260" s="92">
        <v>-783</v>
      </c>
      <c r="R56260" s="92">
        <v>397</v>
      </c>
      <c r="S56260" s="92">
        <v>1024</v>
      </c>
      <c r="V56260" s="92">
        <v>0</v>
      </c>
      <c r="W56260" s="92">
        <v>0</v>
      </c>
      <c r="X56260" s="92">
        <v>18</v>
      </c>
      <c r="Y56260" s="92">
        <v>203</v>
      </c>
      <c r="AJ56260" s="92">
        <v>397</v>
      </c>
      <c r="AK56260" s="92">
        <v>1024</v>
      </c>
      <c r="AN56260" s="92">
        <v>0</v>
      </c>
      <c r="AO56260" s="92">
        <v>0</v>
      </c>
      <c r="AP56260" s="92">
        <v>18</v>
      </c>
      <c r="AQ56260" s="92">
        <v>203</v>
      </c>
      <c r="AS56260" s="92">
        <v>0</v>
      </c>
      <c r="AT56260" s="92">
        <v>-1911</v>
      </c>
      <c r="AU56260" s="92">
        <v>1696</v>
      </c>
      <c r="AV56260" s="92">
        <v>1085</v>
      </c>
      <c r="AW56260" s="92">
        <v>-436</v>
      </c>
      <c r="AX56260" s="92">
        <v>-1217</v>
      </c>
    </row>
    <row r="56261" spans="1:50">
      <c r="A56261" s="83" t="s">
        <v>128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29</v>
      </c>
      <c r="G56261" s="87" t="s">
        <v>430</v>
      </c>
      <c r="H56261" s="92">
        <v>2030</v>
      </c>
      <c r="I56261" s="92">
        <v>2332</v>
      </c>
      <c r="J56261" s="92">
        <v>1613</v>
      </c>
      <c r="K56261" s="92">
        <v>-719</v>
      </c>
      <c r="O56261" s="92">
        <v>2332</v>
      </c>
      <c r="P56261" s="92">
        <v>1613</v>
      </c>
      <c r="Q56261" s="92">
        <v>-719</v>
      </c>
      <c r="R56261" s="92">
        <v>397</v>
      </c>
      <c r="S56261" s="92">
        <v>989</v>
      </c>
      <c r="V56261" s="92">
        <v>0</v>
      </c>
      <c r="W56261" s="92">
        <v>0</v>
      </c>
      <c r="X56261" s="92">
        <v>25</v>
      </c>
      <c r="Y56261" s="92">
        <v>202</v>
      </c>
      <c r="AJ56261" s="92">
        <v>397</v>
      </c>
      <c r="AK56261" s="92">
        <v>989</v>
      </c>
      <c r="AN56261" s="92">
        <v>0</v>
      </c>
      <c r="AO56261" s="92">
        <v>0</v>
      </c>
      <c r="AP56261" s="92">
        <v>25</v>
      </c>
      <c r="AQ56261" s="92">
        <v>202</v>
      </c>
      <c r="AS56261" s="92">
        <v>0</v>
      </c>
      <c r="AT56261" s="92">
        <v>-1771</v>
      </c>
      <c r="AU56261" s="92">
        <v>1511</v>
      </c>
      <c r="AV56261" s="92">
        <v>1057</v>
      </c>
      <c r="AW56261" s="92">
        <v>-299</v>
      </c>
      <c r="AX56261" s="92">
        <v>-1217</v>
      </c>
    </row>
    <row r="56262" spans="1:50">
      <c r="A56262" s="83" t="s">
        <v>128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29</v>
      </c>
      <c r="G56262" s="87" t="s">
        <v>430</v>
      </c>
      <c r="H56262" s="92">
        <v>2003</v>
      </c>
      <c r="I56262" s="92">
        <v>2309</v>
      </c>
      <c r="J56262" s="92">
        <v>1590</v>
      </c>
      <c r="K56262" s="92">
        <v>-719</v>
      </c>
      <c r="O56262" s="92">
        <v>2309</v>
      </c>
      <c r="P56262" s="92">
        <v>1590</v>
      </c>
      <c r="Q56262" s="92">
        <v>-719</v>
      </c>
      <c r="R56262" s="92">
        <v>397</v>
      </c>
      <c r="S56262" s="92">
        <v>985</v>
      </c>
      <c r="V56262" s="92">
        <v>0</v>
      </c>
      <c r="W56262" s="92">
        <v>0</v>
      </c>
      <c r="X56262" s="92">
        <v>10</v>
      </c>
      <c r="Y56262" s="92">
        <v>198</v>
      </c>
      <c r="AJ56262" s="92">
        <v>397</v>
      </c>
      <c r="AK56262" s="92">
        <v>985</v>
      </c>
      <c r="AN56262" s="92">
        <v>0</v>
      </c>
      <c r="AO56262" s="92">
        <v>0</v>
      </c>
      <c r="AP56262" s="92">
        <v>10</v>
      </c>
      <c r="AQ56262" s="92">
        <v>198</v>
      </c>
      <c r="AS56262" s="92">
        <v>0</v>
      </c>
      <c r="AT56262" s="92">
        <v>-1814</v>
      </c>
      <c r="AU56262" s="92">
        <v>1463</v>
      </c>
      <c r="AV56262" s="92">
        <v>1081</v>
      </c>
      <c r="AW56262" s="92">
        <v>-301</v>
      </c>
      <c r="AX56262" s="92">
        <v>-1148</v>
      </c>
    </row>
    <row r="56263" spans="1:50">
      <c r="A56263" s="83" t="s">
        <v>128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29</v>
      </c>
      <c r="G56263" s="87" t="s">
        <v>430</v>
      </c>
      <c r="H56263" s="92">
        <v>2040</v>
      </c>
      <c r="I56263" s="92">
        <v>2345</v>
      </c>
      <c r="J56263" s="92">
        <v>1609</v>
      </c>
      <c r="K56263" s="92">
        <v>-736</v>
      </c>
      <c r="O56263" s="92">
        <v>2345</v>
      </c>
      <c r="P56263" s="92">
        <v>1609</v>
      </c>
      <c r="Q56263" s="92">
        <v>-736</v>
      </c>
      <c r="R56263" s="92">
        <v>398</v>
      </c>
      <c r="S56263" s="92">
        <v>1004</v>
      </c>
      <c r="V56263" s="92">
        <v>0</v>
      </c>
      <c r="W56263" s="92">
        <v>0</v>
      </c>
      <c r="X56263" s="92">
        <v>9</v>
      </c>
      <c r="Y56263" s="92">
        <v>198</v>
      </c>
      <c r="AJ56263" s="92">
        <v>398</v>
      </c>
      <c r="AK56263" s="92">
        <v>1004</v>
      </c>
      <c r="AN56263" s="92">
        <v>0</v>
      </c>
      <c r="AO56263" s="92">
        <v>0</v>
      </c>
      <c r="AP56263" s="92">
        <v>9</v>
      </c>
      <c r="AQ56263" s="92">
        <v>198</v>
      </c>
      <c r="AS56263" s="92">
        <v>0</v>
      </c>
      <c r="AT56263" s="92">
        <v>-1882</v>
      </c>
      <c r="AU56263" s="92">
        <v>1507</v>
      </c>
      <c r="AV56263" s="92">
        <v>1105</v>
      </c>
      <c r="AW56263" s="92">
        <v>-406</v>
      </c>
      <c r="AX56263" s="92">
        <v>-1060</v>
      </c>
    </row>
    <row r="56264" spans="1:50">
      <c r="A56264" s="83" t="s">
        <v>128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29</v>
      </c>
      <c r="G56264" s="87" t="s">
        <v>430</v>
      </c>
      <c r="H56264" s="92">
        <v>2164</v>
      </c>
      <c r="I56264" s="92">
        <v>2312</v>
      </c>
      <c r="J56264" s="92">
        <v>1564</v>
      </c>
      <c r="K56264" s="92">
        <v>-748</v>
      </c>
      <c r="O56264" s="92">
        <v>2312</v>
      </c>
      <c r="P56264" s="92">
        <v>1564</v>
      </c>
      <c r="Q56264" s="92">
        <v>-748</v>
      </c>
      <c r="R56264" s="92">
        <v>397</v>
      </c>
      <c r="S56264" s="92">
        <v>967</v>
      </c>
      <c r="V56264" s="92">
        <v>0</v>
      </c>
      <c r="W56264" s="92">
        <v>0</v>
      </c>
      <c r="X56264" s="92">
        <v>1</v>
      </c>
      <c r="Y56264" s="92">
        <v>199</v>
      </c>
      <c r="AJ56264" s="92">
        <v>397</v>
      </c>
      <c r="AK56264" s="92">
        <v>967</v>
      </c>
      <c r="AN56264" s="92">
        <v>0</v>
      </c>
      <c r="AO56264" s="92">
        <v>0</v>
      </c>
      <c r="AP56264" s="92">
        <v>1</v>
      </c>
      <c r="AQ56264" s="92">
        <v>199</v>
      </c>
      <c r="AS56264" s="92">
        <v>0</v>
      </c>
      <c r="AT56264" s="92">
        <v>-2533</v>
      </c>
      <c r="AU56264" s="92">
        <v>2050</v>
      </c>
      <c r="AV56264" s="92">
        <v>1120</v>
      </c>
      <c r="AW56264" s="92">
        <v>-389</v>
      </c>
      <c r="AX56264" s="92">
        <v>-996</v>
      </c>
    </row>
    <row r="56265" spans="1:50">
      <c r="A56265" s="83" t="s">
        <v>128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29</v>
      </c>
      <c r="G56265" s="87" t="s">
        <v>430</v>
      </c>
      <c r="H56265" s="92">
        <v>2363</v>
      </c>
      <c r="I56265" s="92">
        <v>2517</v>
      </c>
      <c r="J56265" s="92">
        <v>1785</v>
      </c>
      <c r="K56265" s="92">
        <v>-732</v>
      </c>
      <c r="O56265" s="92">
        <v>2517</v>
      </c>
      <c r="P56265" s="92">
        <v>1785</v>
      </c>
      <c r="Q56265" s="92">
        <v>-732</v>
      </c>
      <c r="R56265" s="92">
        <v>397</v>
      </c>
      <c r="S56265" s="92">
        <v>1031</v>
      </c>
      <c r="V56265" s="92">
        <v>150</v>
      </c>
      <c r="W56265" s="92">
        <v>8</v>
      </c>
      <c r="X56265" s="92">
        <v>0</v>
      </c>
      <c r="Y56265" s="92">
        <v>199</v>
      </c>
      <c r="AJ56265" s="92">
        <v>397</v>
      </c>
      <c r="AK56265" s="92">
        <v>1031</v>
      </c>
      <c r="AN56265" s="92">
        <v>150</v>
      </c>
      <c r="AO56265" s="92">
        <v>8</v>
      </c>
      <c r="AP56265" s="92">
        <v>0</v>
      </c>
      <c r="AQ56265" s="92">
        <v>199</v>
      </c>
      <c r="AS56265" s="92">
        <v>0</v>
      </c>
      <c r="AT56265" s="92">
        <v>-2571</v>
      </c>
      <c r="AU56265" s="92">
        <v>2379</v>
      </c>
      <c r="AV56265" s="92">
        <v>1125</v>
      </c>
      <c r="AW56265" s="92">
        <v>-507</v>
      </c>
      <c r="AX56265" s="92">
        <v>-1158</v>
      </c>
    </row>
    <row r="56266" spans="1:50">
      <c r="A56266" s="83" t="s">
        <v>128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29</v>
      </c>
      <c r="G56266" s="87" t="s">
        <v>430</v>
      </c>
      <c r="H56266" s="92">
        <v>2512</v>
      </c>
      <c r="I56266" s="92">
        <v>2684</v>
      </c>
      <c r="J56266" s="92">
        <v>1690</v>
      </c>
      <c r="K56266" s="92">
        <v>-994</v>
      </c>
      <c r="O56266" s="92">
        <v>2684</v>
      </c>
      <c r="P56266" s="92">
        <v>1690</v>
      </c>
      <c r="Q56266" s="92">
        <v>-994</v>
      </c>
      <c r="R56266" s="92">
        <v>396</v>
      </c>
      <c r="S56266" s="92">
        <v>854</v>
      </c>
      <c r="V56266" s="92">
        <v>0</v>
      </c>
      <c r="W56266" s="92">
        <v>243</v>
      </c>
      <c r="X56266" s="92">
        <v>0</v>
      </c>
      <c r="Y56266" s="92">
        <v>197</v>
      </c>
      <c r="AJ56266" s="92">
        <v>396</v>
      </c>
      <c r="AK56266" s="92">
        <v>854</v>
      </c>
      <c r="AN56266" s="92">
        <v>0</v>
      </c>
      <c r="AO56266" s="92">
        <v>243</v>
      </c>
      <c r="AP56266" s="92">
        <v>0</v>
      </c>
      <c r="AQ56266" s="92">
        <v>197</v>
      </c>
      <c r="AS56266" s="92">
        <v>0</v>
      </c>
      <c r="AT56266" s="92">
        <v>-2542</v>
      </c>
      <c r="AU56266" s="92">
        <v>2522</v>
      </c>
      <c r="AV56266" s="92">
        <v>903</v>
      </c>
      <c r="AW56266" s="92">
        <v>-546</v>
      </c>
      <c r="AX56266" s="92">
        <v>-1331</v>
      </c>
    </row>
    <row r="56267" spans="1:50">
      <c r="A56267" s="83" t="s">
        <v>128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29</v>
      </c>
      <c r="G56267" s="87" t="s">
        <v>430</v>
      </c>
      <c r="H56267" s="92">
        <v>2616</v>
      </c>
      <c r="I56267" s="92">
        <v>2698</v>
      </c>
      <c r="J56267" s="92">
        <v>1823</v>
      </c>
      <c r="K56267" s="92">
        <v>-875</v>
      </c>
      <c r="O56267" s="92">
        <v>2698</v>
      </c>
      <c r="P56267" s="92">
        <v>1823</v>
      </c>
      <c r="Q56267" s="92">
        <v>-875</v>
      </c>
      <c r="R56267" s="92">
        <v>396</v>
      </c>
      <c r="S56267" s="92">
        <v>578</v>
      </c>
      <c r="V56267" s="92">
        <v>0</v>
      </c>
      <c r="W56267" s="92">
        <v>680</v>
      </c>
      <c r="X56267" s="92">
        <v>0</v>
      </c>
      <c r="Y56267" s="92">
        <v>169</v>
      </c>
      <c r="AJ56267" s="92">
        <v>396</v>
      </c>
      <c r="AK56267" s="92">
        <v>578</v>
      </c>
      <c r="AN56267" s="92">
        <v>0</v>
      </c>
      <c r="AO56267" s="92">
        <v>680</v>
      </c>
      <c r="AP56267" s="92">
        <v>0</v>
      </c>
      <c r="AQ56267" s="92">
        <v>169</v>
      </c>
      <c r="AS56267" s="92">
        <v>0</v>
      </c>
      <c r="AT56267" s="92">
        <v>-1725</v>
      </c>
      <c r="AU56267" s="92">
        <v>1807</v>
      </c>
      <c r="AV56267" s="92">
        <v>645</v>
      </c>
      <c r="AW56267" s="92">
        <v>-297</v>
      </c>
      <c r="AX56267" s="92">
        <v>-1305</v>
      </c>
    </row>
    <row r="56268" spans="1:50">
      <c r="A56268" s="83" t="s">
        <v>128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29</v>
      </c>
      <c r="G56268" s="87" t="s">
        <v>430</v>
      </c>
      <c r="H56268" s="92">
        <v>2670</v>
      </c>
      <c r="I56268" s="92">
        <v>2739</v>
      </c>
      <c r="J56268" s="92">
        <v>1894</v>
      </c>
      <c r="K56268" s="92">
        <v>-845</v>
      </c>
      <c r="O56268" s="92">
        <v>2739</v>
      </c>
      <c r="P56268" s="92">
        <v>1894</v>
      </c>
      <c r="Q56268" s="92">
        <v>-845</v>
      </c>
      <c r="R56268" s="92">
        <v>396</v>
      </c>
      <c r="S56268" s="92">
        <v>556</v>
      </c>
      <c r="V56268" s="92">
        <v>0</v>
      </c>
      <c r="W56268" s="92">
        <v>830</v>
      </c>
      <c r="X56268" s="92">
        <v>1</v>
      </c>
      <c r="Y56268" s="92">
        <v>111</v>
      </c>
      <c r="AJ56268" s="92">
        <v>396</v>
      </c>
      <c r="AK56268" s="92">
        <v>556</v>
      </c>
      <c r="AN56268" s="92">
        <v>0</v>
      </c>
      <c r="AO56268" s="92">
        <v>830</v>
      </c>
      <c r="AP56268" s="92">
        <v>1</v>
      </c>
      <c r="AQ56268" s="92">
        <v>111</v>
      </c>
      <c r="AS56268" s="92">
        <v>0</v>
      </c>
      <c r="AT56268" s="92">
        <v>-1479</v>
      </c>
      <c r="AU56268" s="92">
        <v>1600</v>
      </c>
      <c r="AV56268" s="92">
        <v>663</v>
      </c>
      <c r="AW56268" s="92">
        <v>-306</v>
      </c>
      <c r="AX56268" s="92">
        <v>-1323</v>
      </c>
    </row>
    <row r="56269" spans="1:50">
      <c r="A56269" s="83" t="s">
        <v>128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29</v>
      </c>
      <c r="G56269" s="87" t="s">
        <v>430</v>
      </c>
      <c r="H56269" s="92">
        <v>2678</v>
      </c>
      <c r="I56269" s="92">
        <v>2771</v>
      </c>
      <c r="J56269" s="92">
        <v>1924</v>
      </c>
      <c r="K56269" s="92">
        <v>-847</v>
      </c>
      <c r="O56269" s="92">
        <v>2771</v>
      </c>
      <c r="P56269" s="92">
        <v>1924</v>
      </c>
      <c r="Q56269" s="92">
        <v>-847</v>
      </c>
      <c r="R56269" s="92">
        <v>396</v>
      </c>
      <c r="S56269" s="92">
        <v>557</v>
      </c>
      <c r="V56269" s="92">
        <v>0</v>
      </c>
      <c r="W56269" s="92">
        <v>857</v>
      </c>
      <c r="X56269" s="92">
        <v>2</v>
      </c>
      <c r="Y56269" s="92">
        <v>112</v>
      </c>
      <c r="AJ56269" s="92">
        <v>396</v>
      </c>
      <c r="AK56269" s="92">
        <v>557</v>
      </c>
      <c r="AN56269" s="92">
        <v>0</v>
      </c>
      <c r="AO56269" s="92">
        <v>857</v>
      </c>
      <c r="AP56269" s="92">
        <v>2</v>
      </c>
      <c r="AQ56269" s="92">
        <v>112</v>
      </c>
      <c r="AS56269" s="92">
        <v>0</v>
      </c>
      <c r="AT56269" s="92">
        <v>-1315</v>
      </c>
      <c r="AU56269" s="92">
        <v>1360</v>
      </c>
      <c r="AV56269" s="92">
        <v>710</v>
      </c>
      <c r="AW56269" s="92">
        <v>-315</v>
      </c>
      <c r="AX56269" s="92">
        <v>-1287</v>
      </c>
    </row>
    <row r="56270" spans="1:50">
      <c r="A56270" s="83" t="s">
        <v>128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29</v>
      </c>
      <c r="G56270" s="87" t="s">
        <v>430</v>
      </c>
      <c r="H56270" s="92">
        <v>2691</v>
      </c>
      <c r="I56270" s="92">
        <v>2800</v>
      </c>
      <c r="J56270" s="92">
        <v>1930</v>
      </c>
      <c r="K56270" s="92">
        <v>-870</v>
      </c>
      <c r="O56270" s="92">
        <v>2800</v>
      </c>
      <c r="P56270" s="92">
        <v>1930</v>
      </c>
      <c r="Q56270" s="92">
        <v>-870</v>
      </c>
      <c r="R56270" s="92">
        <v>396</v>
      </c>
      <c r="S56270" s="92">
        <v>556</v>
      </c>
      <c r="V56270" s="92">
        <v>0</v>
      </c>
      <c r="W56270" s="92">
        <v>848</v>
      </c>
      <c r="X56270" s="92">
        <v>17</v>
      </c>
      <c r="Y56270" s="92">
        <v>113</v>
      </c>
      <c r="AJ56270" s="92">
        <v>396</v>
      </c>
      <c r="AK56270" s="92">
        <v>556</v>
      </c>
      <c r="AN56270" s="92">
        <v>0</v>
      </c>
      <c r="AO56270" s="92">
        <v>848</v>
      </c>
      <c r="AP56270" s="92">
        <v>17</v>
      </c>
      <c r="AQ56270" s="92">
        <v>113</v>
      </c>
      <c r="AS56270" s="92">
        <v>0</v>
      </c>
      <c r="AT56270" s="92">
        <v>-1224</v>
      </c>
      <c r="AU56270" s="92">
        <v>1032</v>
      </c>
      <c r="AV56270" s="92">
        <v>733</v>
      </c>
      <c r="AW56270" s="92">
        <v>-134</v>
      </c>
      <c r="AX56270" s="92">
        <v>-1277</v>
      </c>
    </row>
    <row r="56271" spans="1:50">
      <c r="A56271" s="83" t="s">
        <v>128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29</v>
      </c>
      <c r="G56271" s="87" t="s">
        <v>430</v>
      </c>
      <c r="H56271" s="92">
        <v>2705</v>
      </c>
      <c r="I56271" s="92">
        <v>2859</v>
      </c>
      <c r="J56271" s="92">
        <v>1971</v>
      </c>
      <c r="K56271" s="92">
        <v>-888</v>
      </c>
      <c r="O56271" s="92">
        <v>2859</v>
      </c>
      <c r="P56271" s="92">
        <v>1971</v>
      </c>
      <c r="Q56271" s="92">
        <v>-888</v>
      </c>
      <c r="R56271" s="92">
        <v>396</v>
      </c>
      <c r="S56271" s="92">
        <v>555</v>
      </c>
      <c r="V56271" s="92">
        <v>0</v>
      </c>
      <c r="W56271" s="92">
        <v>831</v>
      </c>
      <c r="X56271" s="92">
        <v>71</v>
      </c>
      <c r="Y56271" s="92">
        <v>118</v>
      </c>
      <c r="AJ56271" s="92">
        <v>396</v>
      </c>
      <c r="AK56271" s="92">
        <v>555</v>
      </c>
      <c r="AN56271" s="92">
        <v>0</v>
      </c>
      <c r="AO56271" s="92">
        <v>831</v>
      </c>
      <c r="AP56271" s="92">
        <v>71</v>
      </c>
      <c r="AQ56271" s="92">
        <v>118</v>
      </c>
      <c r="AS56271" s="92">
        <v>0</v>
      </c>
      <c r="AT56271" s="92">
        <v>-1229</v>
      </c>
      <c r="AU56271" s="92">
        <v>1140</v>
      </c>
      <c r="AV56271" s="92">
        <v>699</v>
      </c>
      <c r="AW56271" s="92">
        <v>-237</v>
      </c>
      <c r="AX56271" s="92">
        <v>-1261</v>
      </c>
    </row>
    <row r="56272" spans="1:50">
      <c r="A56272" s="83" t="s">
        <v>128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29</v>
      </c>
      <c r="G56272" s="87" t="s">
        <v>430</v>
      </c>
      <c r="H56272" s="92">
        <v>2728</v>
      </c>
      <c r="I56272" s="92">
        <v>2918</v>
      </c>
      <c r="J56272" s="92">
        <v>1909</v>
      </c>
      <c r="K56272" s="92">
        <v>-1009</v>
      </c>
      <c r="O56272" s="92">
        <v>2918</v>
      </c>
      <c r="P56272" s="92">
        <v>1909</v>
      </c>
      <c r="Q56272" s="92">
        <v>-1009</v>
      </c>
      <c r="R56272" s="92">
        <v>395</v>
      </c>
      <c r="S56272" s="92">
        <v>554</v>
      </c>
      <c r="V56272" s="92">
        <v>0</v>
      </c>
      <c r="W56272" s="92">
        <v>783</v>
      </c>
      <c r="X56272" s="92">
        <v>58</v>
      </c>
      <c r="Y56272" s="92">
        <v>119</v>
      </c>
      <c r="AJ56272" s="92">
        <v>395</v>
      </c>
      <c r="AK56272" s="92">
        <v>554</v>
      </c>
      <c r="AN56272" s="92">
        <v>0</v>
      </c>
      <c r="AO56272" s="92">
        <v>783</v>
      </c>
      <c r="AP56272" s="92">
        <v>58</v>
      </c>
      <c r="AQ56272" s="92">
        <v>119</v>
      </c>
      <c r="AS56272" s="92">
        <v>0</v>
      </c>
      <c r="AT56272" s="92">
        <v>-1252</v>
      </c>
      <c r="AU56272" s="92">
        <v>992</v>
      </c>
      <c r="AV56272" s="92">
        <v>670</v>
      </c>
      <c r="AW56272" s="92">
        <v>-241</v>
      </c>
      <c r="AX56272" s="92">
        <v>-1178</v>
      </c>
    </row>
    <row r="56273" spans="1:50">
      <c r="A56273" s="83" t="s">
        <v>128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29</v>
      </c>
      <c r="G56273" s="87" t="s">
        <v>430</v>
      </c>
      <c r="H56273" s="92">
        <v>2752</v>
      </c>
      <c r="I56273" s="92">
        <v>3002</v>
      </c>
      <c r="J56273" s="92">
        <v>1797</v>
      </c>
      <c r="K56273" s="92">
        <v>-1205</v>
      </c>
      <c r="O56273" s="92">
        <v>3002</v>
      </c>
      <c r="P56273" s="92">
        <v>1797</v>
      </c>
      <c r="Q56273" s="92">
        <v>-1205</v>
      </c>
      <c r="R56273" s="92">
        <v>394</v>
      </c>
      <c r="S56273" s="92">
        <v>556</v>
      </c>
      <c r="V56273" s="92">
        <v>0</v>
      </c>
      <c r="W56273" s="92">
        <v>641</v>
      </c>
      <c r="X56273" s="92">
        <v>69</v>
      </c>
      <c r="Y56273" s="92">
        <v>137</v>
      </c>
      <c r="AJ56273" s="92">
        <v>394</v>
      </c>
      <c r="AK56273" s="92">
        <v>556</v>
      </c>
      <c r="AN56273" s="92">
        <v>0</v>
      </c>
      <c r="AO56273" s="92">
        <v>641</v>
      </c>
      <c r="AP56273" s="92">
        <v>69</v>
      </c>
      <c r="AQ56273" s="92">
        <v>137</v>
      </c>
      <c r="AS56273" s="92">
        <v>0</v>
      </c>
      <c r="AT56273" s="92">
        <v>-1639</v>
      </c>
      <c r="AU56273" s="92">
        <v>1015</v>
      </c>
      <c r="AV56273" s="92">
        <v>682</v>
      </c>
      <c r="AW56273" s="92">
        <v>-183</v>
      </c>
      <c r="AX56273" s="92">
        <v>-1080</v>
      </c>
    </row>
    <row r="56274" spans="1:50">
      <c r="A56274" s="83" t="s">
        <v>128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29</v>
      </c>
      <c r="G56274" s="87" t="s">
        <v>430</v>
      </c>
      <c r="H56274" s="92">
        <v>2757</v>
      </c>
      <c r="I56274" s="92">
        <v>3121</v>
      </c>
      <c r="J56274" s="92">
        <v>1929</v>
      </c>
      <c r="K56274" s="92">
        <v>-1192</v>
      </c>
      <c r="O56274" s="92">
        <v>3121</v>
      </c>
      <c r="P56274" s="92">
        <v>1929</v>
      </c>
      <c r="Q56274" s="92">
        <v>-1192</v>
      </c>
      <c r="R56274" s="92">
        <v>394</v>
      </c>
      <c r="S56274" s="92">
        <v>640</v>
      </c>
      <c r="V56274" s="92">
        <v>380</v>
      </c>
      <c r="W56274" s="92">
        <v>283</v>
      </c>
      <c r="X56274" s="92">
        <v>78</v>
      </c>
      <c r="Y56274" s="92">
        <v>154</v>
      </c>
      <c r="AJ56274" s="92">
        <v>394</v>
      </c>
      <c r="AK56274" s="92">
        <v>640</v>
      </c>
      <c r="AN56274" s="92">
        <v>380</v>
      </c>
      <c r="AO56274" s="92">
        <v>283</v>
      </c>
      <c r="AP56274" s="92">
        <v>78</v>
      </c>
      <c r="AQ56274" s="92">
        <v>154</v>
      </c>
      <c r="AS56274" s="92">
        <v>0</v>
      </c>
      <c r="AT56274" s="92">
        <v>-2441</v>
      </c>
      <c r="AU56274" s="92">
        <v>1690</v>
      </c>
      <c r="AV56274" s="92">
        <v>870</v>
      </c>
      <c r="AW56274" s="92">
        <v>-350</v>
      </c>
      <c r="AX56274" s="92">
        <v>-961</v>
      </c>
    </row>
    <row r="56275" spans="1:50">
      <c r="A56275" s="83" t="s">
        <v>128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29</v>
      </c>
      <c r="G56275" s="87" t="s">
        <v>430</v>
      </c>
      <c r="H56275" s="92">
        <v>2769</v>
      </c>
      <c r="I56275" s="92">
        <v>3243</v>
      </c>
      <c r="J56275" s="92">
        <v>1978</v>
      </c>
      <c r="K56275" s="92">
        <v>-1265</v>
      </c>
      <c r="O56275" s="92">
        <v>3243</v>
      </c>
      <c r="P56275" s="92">
        <v>1978</v>
      </c>
      <c r="Q56275" s="92">
        <v>-1265</v>
      </c>
      <c r="R56275" s="92">
        <v>395</v>
      </c>
      <c r="S56275" s="92">
        <v>968</v>
      </c>
      <c r="V56275" s="92">
        <v>338</v>
      </c>
      <c r="W56275" s="92">
        <v>16</v>
      </c>
      <c r="X56275" s="92">
        <v>38</v>
      </c>
      <c r="Y56275" s="92">
        <v>223</v>
      </c>
      <c r="AJ56275" s="92">
        <v>395</v>
      </c>
      <c r="AK56275" s="92">
        <v>968</v>
      </c>
      <c r="AN56275" s="92">
        <v>338</v>
      </c>
      <c r="AO56275" s="92">
        <v>16</v>
      </c>
      <c r="AP56275" s="92">
        <v>38</v>
      </c>
      <c r="AQ56275" s="92">
        <v>223</v>
      </c>
      <c r="AS56275" s="92">
        <v>0</v>
      </c>
      <c r="AT56275" s="92">
        <v>-2935</v>
      </c>
      <c r="AU56275" s="92">
        <v>2209</v>
      </c>
      <c r="AV56275" s="92">
        <v>1050</v>
      </c>
      <c r="AW56275" s="92">
        <v>-577</v>
      </c>
      <c r="AX56275" s="92">
        <v>-1012</v>
      </c>
    </row>
    <row r="56276" spans="1:50">
      <c r="A56276" s="83" t="s">
        <v>128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29</v>
      </c>
      <c r="G56276" s="87" t="s">
        <v>430</v>
      </c>
      <c r="H56276" s="92">
        <v>2898</v>
      </c>
      <c r="I56276" s="92">
        <v>3354</v>
      </c>
      <c r="J56276" s="92">
        <v>2147</v>
      </c>
      <c r="K56276" s="92">
        <v>-1207</v>
      </c>
      <c r="O56276" s="92">
        <v>3354</v>
      </c>
      <c r="P56276" s="92">
        <v>2147</v>
      </c>
      <c r="Q56276" s="92">
        <v>-1207</v>
      </c>
      <c r="R56276" s="92">
        <v>396</v>
      </c>
      <c r="S56276" s="92">
        <v>1317</v>
      </c>
      <c r="V56276" s="92">
        <v>183</v>
      </c>
      <c r="W56276" s="92">
        <v>0</v>
      </c>
      <c r="X56276" s="92">
        <v>22</v>
      </c>
      <c r="Y56276" s="92">
        <v>229</v>
      </c>
      <c r="AJ56276" s="92">
        <v>396</v>
      </c>
      <c r="AK56276" s="92">
        <v>1317</v>
      </c>
      <c r="AN56276" s="92">
        <v>183</v>
      </c>
      <c r="AO56276" s="92">
        <v>0</v>
      </c>
      <c r="AP56276" s="92">
        <v>22</v>
      </c>
      <c r="AQ56276" s="92">
        <v>229</v>
      </c>
      <c r="AS56276" s="92">
        <v>0</v>
      </c>
      <c r="AT56276" s="92">
        <v>-3002</v>
      </c>
      <c r="AU56276" s="92">
        <v>2481</v>
      </c>
      <c r="AV56276" s="92">
        <v>1145</v>
      </c>
      <c r="AW56276" s="92">
        <v>-599</v>
      </c>
      <c r="AX56276" s="92">
        <v>-1232</v>
      </c>
    </row>
    <row r="56277" spans="1:50">
      <c r="A56277" s="83" t="s">
        <v>128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29</v>
      </c>
      <c r="G56277" s="87" t="s">
        <v>430</v>
      </c>
      <c r="H56277" s="92">
        <v>2872</v>
      </c>
      <c r="I56277" s="92">
        <v>3271</v>
      </c>
      <c r="J56277" s="92">
        <v>2272</v>
      </c>
      <c r="K56277" s="92">
        <v>-999</v>
      </c>
      <c r="O56277" s="92">
        <v>3271</v>
      </c>
      <c r="P56277" s="92">
        <v>2272</v>
      </c>
      <c r="Q56277" s="92">
        <v>-999</v>
      </c>
      <c r="R56277" s="92">
        <v>396</v>
      </c>
      <c r="S56277" s="92">
        <v>1396</v>
      </c>
      <c r="V56277" s="92">
        <v>210</v>
      </c>
      <c r="W56277" s="92">
        <v>0</v>
      </c>
      <c r="X56277" s="92">
        <v>30</v>
      </c>
      <c r="Y56277" s="92">
        <v>240</v>
      </c>
      <c r="AJ56277" s="92">
        <v>396</v>
      </c>
      <c r="AK56277" s="92">
        <v>1396</v>
      </c>
      <c r="AN56277" s="92">
        <v>210</v>
      </c>
      <c r="AO56277" s="92">
        <v>0</v>
      </c>
      <c r="AP56277" s="92">
        <v>30</v>
      </c>
      <c r="AQ56277" s="92">
        <v>240</v>
      </c>
      <c r="AS56277" s="92">
        <v>0</v>
      </c>
      <c r="AT56277" s="92">
        <v>-2968</v>
      </c>
      <c r="AU56277" s="92">
        <v>2536</v>
      </c>
      <c r="AV56277" s="92">
        <v>1150</v>
      </c>
      <c r="AW56277" s="92">
        <v>-575</v>
      </c>
      <c r="AX56277" s="92">
        <v>-1142</v>
      </c>
    </row>
    <row r="56278" spans="1:50">
      <c r="A56278" s="83" t="s">
        <v>128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29</v>
      </c>
      <c r="G56278" s="87" t="s">
        <v>430</v>
      </c>
      <c r="H56278" s="92">
        <v>2801</v>
      </c>
      <c r="I56278" s="92">
        <v>3175</v>
      </c>
      <c r="J56278" s="92">
        <v>2185</v>
      </c>
      <c r="K56278" s="92">
        <v>-990</v>
      </c>
      <c r="O56278" s="92">
        <v>3175</v>
      </c>
      <c r="P56278" s="92">
        <v>2185</v>
      </c>
      <c r="Q56278" s="92">
        <v>-990</v>
      </c>
      <c r="R56278" s="92">
        <v>397</v>
      </c>
      <c r="S56278" s="92">
        <v>1373</v>
      </c>
      <c r="V56278" s="92">
        <v>182</v>
      </c>
      <c r="W56278" s="92">
        <v>0</v>
      </c>
      <c r="X56278" s="92">
        <v>6</v>
      </c>
      <c r="Y56278" s="92">
        <v>227</v>
      </c>
      <c r="AJ56278" s="92">
        <v>397</v>
      </c>
      <c r="AK56278" s="92">
        <v>1373</v>
      </c>
      <c r="AN56278" s="92">
        <v>182</v>
      </c>
      <c r="AO56278" s="92">
        <v>0</v>
      </c>
      <c r="AP56278" s="92">
        <v>6</v>
      </c>
      <c r="AQ56278" s="92">
        <v>227</v>
      </c>
      <c r="AS56278" s="92">
        <v>0</v>
      </c>
      <c r="AT56278" s="92">
        <v>-2965</v>
      </c>
      <c r="AU56278" s="92">
        <v>2529</v>
      </c>
      <c r="AV56278" s="92">
        <v>1147</v>
      </c>
      <c r="AW56278" s="92">
        <v>-536</v>
      </c>
      <c r="AX56278" s="92">
        <v>-1165</v>
      </c>
    </row>
    <row r="56279" spans="1:50">
      <c r="A56279" s="83" t="s">
        <v>128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29</v>
      </c>
      <c r="G56279" s="87" t="s">
        <v>430</v>
      </c>
      <c r="H56279" s="92">
        <v>2726</v>
      </c>
      <c r="I56279" s="92">
        <v>3106</v>
      </c>
      <c r="J56279" s="92">
        <v>2133</v>
      </c>
      <c r="K56279" s="92">
        <v>-973</v>
      </c>
      <c r="O56279" s="92">
        <v>3106</v>
      </c>
      <c r="P56279" s="92">
        <v>2133</v>
      </c>
      <c r="Q56279" s="92">
        <v>-973</v>
      </c>
      <c r="R56279" s="92">
        <v>397</v>
      </c>
      <c r="S56279" s="92">
        <v>1317</v>
      </c>
      <c r="V56279" s="92">
        <v>193</v>
      </c>
      <c r="W56279" s="92">
        <v>0</v>
      </c>
      <c r="X56279" s="92">
        <v>1</v>
      </c>
      <c r="Y56279" s="92">
        <v>225</v>
      </c>
      <c r="AJ56279" s="92">
        <v>397</v>
      </c>
      <c r="AK56279" s="92">
        <v>1317</v>
      </c>
      <c r="AN56279" s="92">
        <v>193</v>
      </c>
      <c r="AO56279" s="92">
        <v>0</v>
      </c>
      <c r="AP56279" s="92">
        <v>1</v>
      </c>
      <c r="AQ56279" s="92">
        <v>225</v>
      </c>
      <c r="AS56279" s="92">
        <v>0</v>
      </c>
      <c r="AT56279" s="92">
        <v>-2963</v>
      </c>
      <c r="AU56279" s="92">
        <v>2626</v>
      </c>
      <c r="AV56279" s="92">
        <v>1146</v>
      </c>
      <c r="AW56279" s="92">
        <v>-611</v>
      </c>
      <c r="AX56279" s="92">
        <v>-1171</v>
      </c>
    </row>
    <row r="56280" spans="1:50">
      <c r="A56280" s="83" t="s">
        <v>128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29</v>
      </c>
      <c r="G56280" s="87" t="s">
        <v>430</v>
      </c>
      <c r="H56280" s="92">
        <v>2632</v>
      </c>
      <c r="I56280" s="92">
        <v>2954</v>
      </c>
      <c r="J56280" s="92">
        <v>2098</v>
      </c>
      <c r="K56280" s="92">
        <v>-856</v>
      </c>
      <c r="O56280" s="92">
        <v>2954</v>
      </c>
      <c r="P56280" s="92">
        <v>2098</v>
      </c>
      <c r="Q56280" s="92">
        <v>-856</v>
      </c>
      <c r="R56280" s="92">
        <v>398</v>
      </c>
      <c r="S56280" s="92">
        <v>1290</v>
      </c>
      <c r="V56280" s="92">
        <v>193</v>
      </c>
      <c r="W56280" s="92">
        <v>0</v>
      </c>
      <c r="X56280" s="92">
        <v>1</v>
      </c>
      <c r="Y56280" s="92">
        <v>216</v>
      </c>
      <c r="AJ56280" s="92">
        <v>398</v>
      </c>
      <c r="AK56280" s="92">
        <v>1290</v>
      </c>
      <c r="AN56280" s="92">
        <v>193</v>
      </c>
      <c r="AO56280" s="92">
        <v>0</v>
      </c>
      <c r="AP56280" s="92">
        <v>1</v>
      </c>
      <c r="AQ56280" s="92">
        <v>216</v>
      </c>
      <c r="AS56280" s="92">
        <v>0</v>
      </c>
      <c r="AT56280" s="92">
        <v>-2849</v>
      </c>
      <c r="AU56280" s="92">
        <v>2653</v>
      </c>
      <c r="AV56280" s="92">
        <v>1149</v>
      </c>
      <c r="AW56280" s="92">
        <v>-598</v>
      </c>
      <c r="AX56280" s="92">
        <v>-1211</v>
      </c>
    </row>
    <row r="56281" spans="1:50">
      <c r="A56281" s="83" t="s">
        <v>128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29</v>
      </c>
      <c r="G56281" s="87" t="s">
        <v>430</v>
      </c>
      <c r="H56281" s="92">
        <v>2487</v>
      </c>
      <c r="I56281" s="92">
        <v>2756</v>
      </c>
      <c r="J56281" s="92">
        <v>1831</v>
      </c>
      <c r="K56281" s="92">
        <v>-925</v>
      </c>
      <c r="O56281" s="92">
        <v>2756</v>
      </c>
      <c r="P56281" s="92">
        <v>1831</v>
      </c>
      <c r="Q56281" s="92">
        <v>-925</v>
      </c>
      <c r="R56281" s="92">
        <v>396</v>
      </c>
      <c r="S56281" s="92">
        <v>1207</v>
      </c>
      <c r="V56281" s="92">
        <v>0</v>
      </c>
      <c r="W56281" s="92">
        <v>0</v>
      </c>
      <c r="X56281" s="92">
        <v>1</v>
      </c>
      <c r="Y56281" s="92">
        <v>227</v>
      </c>
      <c r="AJ56281" s="92">
        <v>396</v>
      </c>
      <c r="AK56281" s="92">
        <v>1207</v>
      </c>
      <c r="AN56281" s="92">
        <v>0</v>
      </c>
      <c r="AO56281" s="92">
        <v>0</v>
      </c>
      <c r="AP56281" s="92">
        <v>1</v>
      </c>
      <c r="AQ56281" s="92">
        <v>227</v>
      </c>
      <c r="AS56281" s="92">
        <v>0</v>
      </c>
      <c r="AT56281" s="92">
        <v>-2721</v>
      </c>
      <c r="AU56281" s="92">
        <v>2413</v>
      </c>
      <c r="AV56281" s="92">
        <v>1134</v>
      </c>
      <c r="AW56281" s="92">
        <v>-574</v>
      </c>
      <c r="AX56281" s="92">
        <v>-1177</v>
      </c>
    </row>
    <row r="56282" spans="1:50">
      <c r="A56282" s="83" t="s">
        <v>128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29</v>
      </c>
      <c r="G56282" s="87" t="s">
        <v>430</v>
      </c>
      <c r="H56282" s="92">
        <v>2330</v>
      </c>
      <c r="I56282" s="92">
        <v>2570</v>
      </c>
      <c r="J56282" s="92">
        <v>1621</v>
      </c>
      <c r="K56282" s="92">
        <v>-949</v>
      </c>
      <c r="O56282" s="92">
        <v>2570</v>
      </c>
      <c r="P56282" s="92">
        <v>1621</v>
      </c>
      <c r="Q56282" s="92">
        <v>-949</v>
      </c>
      <c r="R56282" s="92">
        <v>396</v>
      </c>
      <c r="S56282" s="92">
        <v>1045</v>
      </c>
      <c r="V56282" s="92">
        <v>0</v>
      </c>
      <c r="W56282" s="92">
        <v>0</v>
      </c>
      <c r="X56282" s="92">
        <v>1</v>
      </c>
      <c r="Y56282" s="92">
        <v>179</v>
      </c>
      <c r="AJ56282" s="92">
        <v>396</v>
      </c>
      <c r="AK56282" s="92">
        <v>1045</v>
      </c>
      <c r="AN56282" s="92">
        <v>0</v>
      </c>
      <c r="AO56282" s="92">
        <v>0</v>
      </c>
      <c r="AP56282" s="92">
        <v>1</v>
      </c>
      <c r="AQ56282" s="92">
        <v>179</v>
      </c>
      <c r="AS56282" s="92">
        <v>0</v>
      </c>
      <c r="AT56282" s="92">
        <v>-2681</v>
      </c>
      <c r="AU56282" s="92">
        <v>2365</v>
      </c>
      <c r="AV56282" s="92">
        <v>1096</v>
      </c>
      <c r="AW56282" s="92">
        <v>-594</v>
      </c>
      <c r="AX56282" s="92">
        <v>-1135</v>
      </c>
    </row>
    <row r="56283" spans="1:50">
      <c r="A56283" s="83" t="s">
        <v>128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29</v>
      </c>
      <c r="G56283" s="87" t="s">
        <v>430</v>
      </c>
      <c r="H56283" s="92">
        <v>2195</v>
      </c>
      <c r="I56283" s="92">
        <v>2376</v>
      </c>
      <c r="J56283" s="92">
        <v>1481</v>
      </c>
      <c r="K56283" s="92">
        <v>-895</v>
      </c>
      <c r="O56283" s="92">
        <v>2376</v>
      </c>
      <c r="P56283" s="92">
        <v>1481</v>
      </c>
      <c r="Q56283" s="92">
        <v>-895</v>
      </c>
      <c r="R56283" s="92">
        <v>396</v>
      </c>
      <c r="S56283" s="92">
        <v>938</v>
      </c>
      <c r="V56283" s="92">
        <v>0</v>
      </c>
      <c r="W56283" s="92">
        <v>0</v>
      </c>
      <c r="X56283" s="92">
        <v>0</v>
      </c>
      <c r="Y56283" s="92">
        <v>147</v>
      </c>
      <c r="AJ56283" s="92">
        <v>396</v>
      </c>
      <c r="AK56283" s="92">
        <v>938</v>
      </c>
      <c r="AN56283" s="92">
        <v>0</v>
      </c>
      <c r="AO56283" s="92">
        <v>0</v>
      </c>
      <c r="AP56283" s="92">
        <v>0</v>
      </c>
      <c r="AQ56283" s="92">
        <v>147</v>
      </c>
      <c r="AS56283" s="92">
        <v>0</v>
      </c>
      <c r="AT56283" s="92">
        <v>-2438</v>
      </c>
      <c r="AU56283" s="92">
        <v>1999</v>
      </c>
      <c r="AV56283" s="92">
        <v>1136</v>
      </c>
      <c r="AW56283" s="92">
        <v>-488</v>
      </c>
      <c r="AX56283" s="92">
        <v>-1104</v>
      </c>
    </row>
    <row r="56284" spans="1:50">
      <c r="A56284" s="83" t="s">
        <v>128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29</v>
      </c>
      <c r="G56284" s="87" t="s">
        <v>430</v>
      </c>
      <c r="H56284" s="92">
        <v>2090</v>
      </c>
      <c r="I56284" s="92">
        <v>2279</v>
      </c>
      <c r="J56284" s="92">
        <v>1210</v>
      </c>
      <c r="K56284" s="92">
        <v>-1069</v>
      </c>
      <c r="O56284" s="92">
        <v>2279</v>
      </c>
      <c r="P56284" s="92">
        <v>1210</v>
      </c>
      <c r="Q56284" s="92">
        <v>-1069</v>
      </c>
      <c r="R56284" s="92">
        <v>396</v>
      </c>
      <c r="S56284" s="92">
        <v>677</v>
      </c>
      <c r="V56284" s="92">
        <v>0</v>
      </c>
      <c r="W56284" s="92">
        <v>0</v>
      </c>
      <c r="X56284" s="92">
        <v>0</v>
      </c>
      <c r="Y56284" s="92">
        <v>137</v>
      </c>
      <c r="AJ56284" s="92">
        <v>396</v>
      </c>
      <c r="AK56284" s="92">
        <v>677</v>
      </c>
      <c r="AN56284" s="92">
        <v>0</v>
      </c>
      <c r="AO56284" s="92">
        <v>0</v>
      </c>
      <c r="AP56284" s="92">
        <v>0</v>
      </c>
      <c r="AQ56284" s="92">
        <v>137</v>
      </c>
      <c r="AS56284" s="92">
        <v>0</v>
      </c>
      <c r="AT56284" s="92">
        <v>-2454</v>
      </c>
      <c r="AU56284" s="92">
        <v>1973</v>
      </c>
      <c r="AV56284" s="92">
        <v>972</v>
      </c>
      <c r="AW56284" s="92">
        <v>-485</v>
      </c>
      <c r="AX56284" s="92">
        <v>-1075</v>
      </c>
    </row>
    <row r="56285" spans="1:50">
      <c r="A56285" s="83" t="s">
        <v>128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29</v>
      </c>
      <c r="G56285" s="87" t="s">
        <v>430</v>
      </c>
      <c r="H56285" s="92">
        <v>2022</v>
      </c>
      <c r="I56285" s="92">
        <v>2189</v>
      </c>
      <c r="J56285" s="92">
        <v>1150</v>
      </c>
      <c r="K56285" s="92">
        <v>-1039</v>
      </c>
      <c r="O56285" s="92">
        <v>2189</v>
      </c>
      <c r="P56285" s="92">
        <v>1150</v>
      </c>
      <c r="Q56285" s="92">
        <v>-1039</v>
      </c>
      <c r="R56285" s="92">
        <v>396</v>
      </c>
      <c r="S56285" s="92">
        <v>618</v>
      </c>
      <c r="V56285" s="92">
        <v>0</v>
      </c>
      <c r="W56285" s="92">
        <v>0</v>
      </c>
      <c r="X56285" s="92">
        <v>0</v>
      </c>
      <c r="Y56285" s="92">
        <v>136</v>
      </c>
      <c r="AJ56285" s="92">
        <v>396</v>
      </c>
      <c r="AK56285" s="92">
        <v>618</v>
      </c>
      <c r="AN56285" s="92">
        <v>0</v>
      </c>
      <c r="AO56285" s="92">
        <v>0</v>
      </c>
      <c r="AP56285" s="92">
        <v>0</v>
      </c>
      <c r="AQ56285" s="92">
        <v>136</v>
      </c>
      <c r="AS56285" s="92">
        <v>0</v>
      </c>
      <c r="AT56285" s="92">
        <v>-2351</v>
      </c>
      <c r="AU56285" s="92">
        <v>1869</v>
      </c>
      <c r="AV56285" s="92">
        <v>916</v>
      </c>
      <c r="AW56285" s="92">
        <v>-412</v>
      </c>
      <c r="AX56285" s="92">
        <v>-1061</v>
      </c>
    </row>
    <row r="56286" spans="1:50">
      <c r="A56286" s="83" t="s">
        <v>128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29</v>
      </c>
      <c r="G56286" s="87" t="s">
        <v>430</v>
      </c>
      <c r="H56286" s="92">
        <v>1986</v>
      </c>
      <c r="I56286" s="92">
        <v>2155</v>
      </c>
      <c r="J56286" s="92">
        <v>1169</v>
      </c>
      <c r="K56286" s="92">
        <v>-986</v>
      </c>
      <c r="O56286" s="92">
        <v>2155</v>
      </c>
      <c r="P56286" s="92">
        <v>1169</v>
      </c>
      <c r="Q56286" s="92">
        <v>-986</v>
      </c>
      <c r="R56286" s="92">
        <v>396</v>
      </c>
      <c r="S56286" s="92">
        <v>637</v>
      </c>
      <c r="V56286" s="92">
        <v>0</v>
      </c>
      <c r="W56286" s="92">
        <v>0</v>
      </c>
      <c r="X56286" s="92">
        <v>0</v>
      </c>
      <c r="Y56286" s="92">
        <v>136</v>
      </c>
      <c r="AJ56286" s="92">
        <v>396</v>
      </c>
      <c r="AK56286" s="92">
        <v>637</v>
      </c>
      <c r="AN56286" s="92">
        <v>0</v>
      </c>
      <c r="AO56286" s="92">
        <v>0</v>
      </c>
      <c r="AP56286" s="92">
        <v>0</v>
      </c>
      <c r="AQ56286" s="92">
        <v>136</v>
      </c>
      <c r="AS56286" s="92">
        <v>0</v>
      </c>
      <c r="AT56286" s="92">
        <v>-2310</v>
      </c>
      <c r="AU56286" s="92">
        <v>1934</v>
      </c>
      <c r="AV56286" s="92">
        <v>932</v>
      </c>
      <c r="AW56286" s="92">
        <v>-496</v>
      </c>
      <c r="AX56286" s="92">
        <v>-1046</v>
      </c>
    </row>
    <row r="56287" spans="1:50">
      <c r="A56287" s="83" t="s">
        <v>128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29</v>
      </c>
      <c r="G56287" s="87" t="s">
        <v>430</v>
      </c>
      <c r="H56287" s="92">
        <v>2020</v>
      </c>
      <c r="I56287" s="92">
        <v>2195</v>
      </c>
      <c r="J56287" s="92">
        <v>1205</v>
      </c>
      <c r="K56287" s="92">
        <v>-990</v>
      </c>
      <c r="O56287" s="92">
        <v>2195</v>
      </c>
      <c r="P56287" s="92">
        <v>1205</v>
      </c>
      <c r="Q56287" s="92">
        <v>-990</v>
      </c>
      <c r="R56287" s="92">
        <v>396</v>
      </c>
      <c r="S56287" s="92">
        <v>668</v>
      </c>
      <c r="V56287" s="92">
        <v>0</v>
      </c>
      <c r="W56287" s="92">
        <v>0</v>
      </c>
      <c r="X56287" s="92">
        <v>1</v>
      </c>
      <c r="Y56287" s="92">
        <v>140</v>
      </c>
      <c r="AJ56287" s="92">
        <v>396</v>
      </c>
      <c r="AK56287" s="92">
        <v>668</v>
      </c>
      <c r="AN56287" s="92">
        <v>0</v>
      </c>
      <c r="AO56287" s="92">
        <v>0</v>
      </c>
      <c r="AP56287" s="92">
        <v>1</v>
      </c>
      <c r="AQ56287" s="92">
        <v>140</v>
      </c>
      <c r="AS56287" s="92">
        <v>0</v>
      </c>
      <c r="AT56287" s="92">
        <v>-2447</v>
      </c>
      <c r="AU56287" s="92">
        <v>1981</v>
      </c>
      <c r="AV56287" s="92">
        <v>931</v>
      </c>
      <c r="AW56287" s="92">
        <v>-467</v>
      </c>
      <c r="AX56287" s="92">
        <v>-988</v>
      </c>
    </row>
    <row r="56288" spans="1:50">
      <c r="A56288" s="83" t="s">
        <v>128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29</v>
      </c>
      <c r="G56288" s="87" t="s">
        <v>430</v>
      </c>
      <c r="H56288" s="92">
        <v>2143</v>
      </c>
      <c r="I56288" s="92">
        <v>2321</v>
      </c>
      <c r="J56288" s="92">
        <v>1339</v>
      </c>
      <c r="K56288" s="92">
        <v>-982</v>
      </c>
      <c r="O56288" s="92">
        <v>2321</v>
      </c>
      <c r="P56288" s="92">
        <v>1339</v>
      </c>
      <c r="Q56288" s="92">
        <v>-982</v>
      </c>
      <c r="R56288" s="92">
        <v>396</v>
      </c>
      <c r="S56288" s="92">
        <v>748</v>
      </c>
      <c r="V56288" s="92">
        <v>0</v>
      </c>
      <c r="W56288" s="92">
        <v>0</v>
      </c>
      <c r="X56288" s="92">
        <v>2</v>
      </c>
      <c r="Y56288" s="92">
        <v>193</v>
      </c>
      <c r="AJ56288" s="92">
        <v>396</v>
      </c>
      <c r="AK56288" s="92">
        <v>748</v>
      </c>
      <c r="AN56288" s="92">
        <v>0</v>
      </c>
      <c r="AO56288" s="92">
        <v>0</v>
      </c>
      <c r="AP56288" s="92">
        <v>2</v>
      </c>
      <c r="AQ56288" s="92">
        <v>193</v>
      </c>
      <c r="AS56288" s="92">
        <v>0</v>
      </c>
      <c r="AT56288" s="92">
        <v>-2456</v>
      </c>
      <c r="AU56288" s="92">
        <v>1940</v>
      </c>
      <c r="AV56288" s="92">
        <v>950</v>
      </c>
      <c r="AW56288" s="92">
        <v>-458</v>
      </c>
      <c r="AX56288" s="92">
        <v>-958</v>
      </c>
    </row>
    <row r="56289" spans="1:50">
      <c r="A56289" s="83" t="s">
        <v>128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29</v>
      </c>
      <c r="G56289" s="87" t="s">
        <v>430</v>
      </c>
      <c r="H56289" s="92">
        <v>2346</v>
      </c>
      <c r="I56289" s="92">
        <v>2536</v>
      </c>
      <c r="J56289" s="92">
        <v>1506</v>
      </c>
      <c r="K56289" s="92">
        <v>-1030</v>
      </c>
      <c r="O56289" s="92">
        <v>2536</v>
      </c>
      <c r="P56289" s="92">
        <v>1506</v>
      </c>
      <c r="Q56289" s="92">
        <v>-1030</v>
      </c>
      <c r="R56289" s="92">
        <v>396</v>
      </c>
      <c r="S56289" s="92">
        <v>898</v>
      </c>
      <c r="V56289" s="92">
        <v>0</v>
      </c>
      <c r="W56289" s="92">
        <v>8</v>
      </c>
      <c r="X56289" s="92">
        <v>1</v>
      </c>
      <c r="Y56289" s="92">
        <v>203</v>
      </c>
      <c r="AJ56289" s="92">
        <v>396</v>
      </c>
      <c r="AK56289" s="92">
        <v>898</v>
      </c>
      <c r="AN56289" s="92">
        <v>0</v>
      </c>
      <c r="AO56289" s="92">
        <v>8</v>
      </c>
      <c r="AP56289" s="92">
        <v>1</v>
      </c>
      <c r="AQ56289" s="92">
        <v>203</v>
      </c>
      <c r="AS56289" s="92">
        <v>0</v>
      </c>
      <c r="AT56289" s="92">
        <v>-2559</v>
      </c>
      <c r="AU56289" s="92">
        <v>2026</v>
      </c>
      <c r="AV56289" s="92">
        <v>1052</v>
      </c>
      <c r="AW56289" s="92">
        <v>-490</v>
      </c>
      <c r="AX56289" s="92">
        <v>-1059</v>
      </c>
    </row>
    <row r="56290" spans="1:50">
      <c r="A56290" s="83" t="s">
        <v>128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29</v>
      </c>
      <c r="G56290" s="87" t="s">
        <v>430</v>
      </c>
      <c r="H56290" s="92">
        <v>2484</v>
      </c>
      <c r="I56290" s="92">
        <v>2675</v>
      </c>
      <c r="J56290" s="92">
        <v>1591</v>
      </c>
      <c r="K56290" s="92">
        <v>-1084</v>
      </c>
      <c r="O56290" s="92">
        <v>2675</v>
      </c>
      <c r="P56290" s="92">
        <v>1591</v>
      </c>
      <c r="Q56290" s="92">
        <v>-1084</v>
      </c>
      <c r="R56290" s="92">
        <v>395</v>
      </c>
      <c r="S56290" s="92">
        <v>767</v>
      </c>
      <c r="V56290" s="92">
        <v>0</v>
      </c>
      <c r="W56290" s="92">
        <v>239</v>
      </c>
      <c r="X56290" s="92">
        <v>1</v>
      </c>
      <c r="Y56290" s="92">
        <v>189</v>
      </c>
      <c r="AJ56290" s="92">
        <v>395</v>
      </c>
      <c r="AK56290" s="92">
        <v>767</v>
      </c>
      <c r="AN56290" s="92">
        <v>0</v>
      </c>
      <c r="AO56290" s="92">
        <v>239</v>
      </c>
      <c r="AP56290" s="92">
        <v>1</v>
      </c>
      <c r="AQ56290" s="92">
        <v>189</v>
      </c>
      <c r="AS56290" s="92">
        <v>0</v>
      </c>
      <c r="AT56290" s="92">
        <v>-2401</v>
      </c>
      <c r="AU56290" s="92">
        <v>2069</v>
      </c>
      <c r="AV56290" s="92">
        <v>977</v>
      </c>
      <c r="AW56290" s="92">
        <v>-528</v>
      </c>
      <c r="AX56290" s="92">
        <v>-1201</v>
      </c>
    </row>
    <row r="56291" spans="1:50">
      <c r="A56291" s="83" t="s">
        <v>128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29</v>
      </c>
      <c r="G56291" s="87" t="s">
        <v>430</v>
      </c>
      <c r="H56291" s="92">
        <v>2572</v>
      </c>
      <c r="I56291" s="92">
        <v>2960</v>
      </c>
      <c r="J56291" s="92">
        <v>1781</v>
      </c>
      <c r="K56291" s="92">
        <v>-1179</v>
      </c>
      <c r="O56291" s="92">
        <v>2960</v>
      </c>
      <c r="P56291" s="92">
        <v>1781</v>
      </c>
      <c r="Q56291" s="92">
        <v>-1179</v>
      </c>
      <c r="R56291" s="92">
        <v>396</v>
      </c>
      <c r="S56291" s="92">
        <v>580</v>
      </c>
      <c r="V56291" s="92">
        <v>0</v>
      </c>
      <c r="W56291" s="92">
        <v>678</v>
      </c>
      <c r="X56291" s="92">
        <v>0</v>
      </c>
      <c r="Y56291" s="92">
        <v>127</v>
      </c>
      <c r="AJ56291" s="92">
        <v>396</v>
      </c>
      <c r="AK56291" s="92">
        <v>580</v>
      </c>
      <c r="AN56291" s="92">
        <v>0</v>
      </c>
      <c r="AO56291" s="92">
        <v>678</v>
      </c>
      <c r="AP56291" s="92">
        <v>0</v>
      </c>
      <c r="AQ56291" s="92">
        <v>127</v>
      </c>
      <c r="AS56291" s="92">
        <v>0</v>
      </c>
      <c r="AT56291" s="92">
        <v>-1916</v>
      </c>
      <c r="AU56291" s="92">
        <v>1460</v>
      </c>
      <c r="AV56291" s="92">
        <v>774</v>
      </c>
      <c r="AW56291" s="92">
        <v>-460</v>
      </c>
      <c r="AX56291" s="92">
        <v>-1037</v>
      </c>
    </row>
    <row r="56292" spans="1:50">
      <c r="A56292" s="83" t="s">
        <v>128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29</v>
      </c>
      <c r="G56292" s="87" t="s">
        <v>430</v>
      </c>
      <c r="H56292" s="92">
        <v>2627</v>
      </c>
      <c r="I56292" s="92">
        <v>3021</v>
      </c>
      <c r="J56292" s="92">
        <v>1868</v>
      </c>
      <c r="K56292" s="92">
        <v>-1153</v>
      </c>
      <c r="O56292" s="92">
        <v>3021</v>
      </c>
      <c r="P56292" s="92">
        <v>1868</v>
      </c>
      <c r="Q56292" s="92">
        <v>-1153</v>
      </c>
      <c r="R56292" s="92">
        <v>396</v>
      </c>
      <c r="S56292" s="92">
        <v>533</v>
      </c>
      <c r="V56292" s="92">
        <v>0</v>
      </c>
      <c r="W56292" s="92">
        <v>830</v>
      </c>
      <c r="X56292" s="92">
        <v>0</v>
      </c>
      <c r="Y56292" s="92">
        <v>109</v>
      </c>
      <c r="AJ56292" s="92">
        <v>396</v>
      </c>
      <c r="AK56292" s="92">
        <v>533</v>
      </c>
      <c r="AN56292" s="92">
        <v>0</v>
      </c>
      <c r="AO56292" s="92">
        <v>830</v>
      </c>
      <c r="AP56292" s="92">
        <v>0</v>
      </c>
      <c r="AQ56292" s="92">
        <v>109</v>
      </c>
      <c r="AS56292" s="92">
        <v>0</v>
      </c>
      <c r="AT56292" s="92">
        <v>-1574</v>
      </c>
      <c r="AU56292" s="92">
        <v>1022</v>
      </c>
      <c r="AV56292" s="92">
        <v>735</v>
      </c>
      <c r="AW56292" s="92">
        <v>-334</v>
      </c>
      <c r="AX56292" s="92">
        <v>-1002</v>
      </c>
    </row>
    <row r="56293" spans="1:50">
      <c r="A56293" s="83" t="s">
        <v>128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29</v>
      </c>
      <c r="G56293" s="87" t="s">
        <v>430</v>
      </c>
      <c r="H56293" s="92">
        <v>2637</v>
      </c>
      <c r="I56293" s="92">
        <v>3069</v>
      </c>
      <c r="J56293" s="92">
        <v>1822</v>
      </c>
      <c r="K56293" s="92">
        <v>-1247</v>
      </c>
      <c r="O56293" s="92">
        <v>3069</v>
      </c>
      <c r="P56293" s="92">
        <v>1822</v>
      </c>
      <c r="Q56293" s="92">
        <v>-1247</v>
      </c>
      <c r="R56293" s="92">
        <v>396</v>
      </c>
      <c r="S56293" s="92">
        <v>463</v>
      </c>
      <c r="V56293" s="92">
        <v>0</v>
      </c>
      <c r="W56293" s="92">
        <v>857</v>
      </c>
      <c r="X56293" s="92">
        <v>0</v>
      </c>
      <c r="Y56293" s="92">
        <v>106</v>
      </c>
      <c r="AJ56293" s="92">
        <v>396</v>
      </c>
      <c r="AK56293" s="92">
        <v>463</v>
      </c>
      <c r="AN56293" s="92">
        <v>0</v>
      </c>
      <c r="AO56293" s="92">
        <v>857</v>
      </c>
      <c r="AP56293" s="92">
        <v>0</v>
      </c>
      <c r="AQ56293" s="92">
        <v>106</v>
      </c>
      <c r="AS56293" s="92">
        <v>0</v>
      </c>
      <c r="AT56293" s="92">
        <v>-1523</v>
      </c>
      <c r="AU56293" s="92">
        <v>1007</v>
      </c>
      <c r="AV56293" s="92">
        <v>674</v>
      </c>
      <c r="AW56293" s="92">
        <v>-330</v>
      </c>
      <c r="AX56293" s="92">
        <v>-1075</v>
      </c>
    </row>
    <row r="56294" spans="1:50">
      <c r="A56294" s="83" t="s">
        <v>128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29</v>
      </c>
      <c r="G56294" s="87" t="s">
        <v>430</v>
      </c>
      <c r="H56294" s="92">
        <v>2631</v>
      </c>
      <c r="I56294" s="92">
        <v>3127</v>
      </c>
      <c r="J56294" s="92">
        <v>1824</v>
      </c>
      <c r="K56294" s="92">
        <v>-1303</v>
      </c>
      <c r="O56294" s="92">
        <v>3127</v>
      </c>
      <c r="P56294" s="92">
        <v>1824</v>
      </c>
      <c r="Q56294" s="92">
        <v>-1303</v>
      </c>
      <c r="R56294" s="92">
        <v>397</v>
      </c>
      <c r="S56294" s="92">
        <v>460</v>
      </c>
      <c r="V56294" s="92">
        <v>0</v>
      </c>
      <c r="W56294" s="92">
        <v>853</v>
      </c>
      <c r="X56294" s="92">
        <v>2</v>
      </c>
      <c r="Y56294" s="92">
        <v>112</v>
      </c>
      <c r="AJ56294" s="92">
        <v>397</v>
      </c>
      <c r="AK56294" s="92">
        <v>460</v>
      </c>
      <c r="AN56294" s="92">
        <v>0</v>
      </c>
      <c r="AO56294" s="92">
        <v>853</v>
      </c>
      <c r="AP56294" s="92">
        <v>2</v>
      </c>
      <c r="AQ56294" s="92">
        <v>112</v>
      </c>
      <c r="AS56294" s="92">
        <v>0</v>
      </c>
      <c r="AT56294" s="92">
        <v>-1464</v>
      </c>
      <c r="AU56294" s="92">
        <v>919</v>
      </c>
      <c r="AV56294" s="92">
        <v>655</v>
      </c>
      <c r="AW56294" s="92">
        <v>-343</v>
      </c>
      <c r="AX56294" s="92">
        <v>-1070</v>
      </c>
    </row>
    <row r="56295" spans="1:50">
      <c r="A56295" s="83" t="s">
        <v>128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29</v>
      </c>
      <c r="G56295" s="87" t="s">
        <v>430</v>
      </c>
      <c r="H56295" s="92">
        <v>2645</v>
      </c>
      <c r="I56295" s="92">
        <v>3198</v>
      </c>
      <c r="J56295" s="92">
        <v>1800</v>
      </c>
      <c r="K56295" s="92">
        <v>-1398</v>
      </c>
      <c r="O56295" s="92">
        <v>3198</v>
      </c>
      <c r="P56295" s="92">
        <v>1800</v>
      </c>
      <c r="Q56295" s="92">
        <v>-1398</v>
      </c>
      <c r="R56295" s="92">
        <v>396</v>
      </c>
      <c r="S56295" s="92">
        <v>435</v>
      </c>
      <c r="V56295" s="92">
        <v>0</v>
      </c>
      <c r="W56295" s="92">
        <v>836</v>
      </c>
      <c r="X56295" s="92">
        <v>18</v>
      </c>
      <c r="Y56295" s="92">
        <v>115</v>
      </c>
      <c r="AJ56295" s="92">
        <v>396</v>
      </c>
      <c r="AK56295" s="92">
        <v>435</v>
      </c>
      <c r="AN56295" s="92">
        <v>0</v>
      </c>
      <c r="AO56295" s="92">
        <v>836</v>
      </c>
      <c r="AP56295" s="92">
        <v>18</v>
      </c>
      <c r="AQ56295" s="92">
        <v>115</v>
      </c>
      <c r="AS56295" s="92">
        <v>-105</v>
      </c>
      <c r="AT56295" s="92">
        <v>-1558</v>
      </c>
      <c r="AU56295" s="92">
        <v>815</v>
      </c>
      <c r="AV56295" s="92">
        <v>674</v>
      </c>
      <c r="AW56295" s="92">
        <v>-222</v>
      </c>
      <c r="AX56295" s="92">
        <v>-1002</v>
      </c>
    </row>
    <row r="56296" spans="1:50">
      <c r="A56296" s="83" t="s">
        <v>128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29</v>
      </c>
      <c r="G56296" s="87" t="s">
        <v>430</v>
      </c>
      <c r="H56296" s="92">
        <v>2669</v>
      </c>
      <c r="I56296" s="92">
        <v>3296</v>
      </c>
      <c r="J56296" s="92">
        <v>1806</v>
      </c>
      <c r="K56296" s="92">
        <v>-1490</v>
      </c>
      <c r="O56296" s="92">
        <v>3296</v>
      </c>
      <c r="P56296" s="92">
        <v>1806</v>
      </c>
      <c r="Q56296" s="92">
        <v>-1490</v>
      </c>
      <c r="R56296" s="92">
        <v>394</v>
      </c>
      <c r="S56296" s="92">
        <v>435</v>
      </c>
      <c r="V56296" s="92">
        <v>0</v>
      </c>
      <c r="W56296" s="92">
        <v>792</v>
      </c>
      <c r="X56296" s="92">
        <v>44</v>
      </c>
      <c r="Y56296" s="92">
        <v>141</v>
      </c>
      <c r="AJ56296" s="92">
        <v>394</v>
      </c>
      <c r="AK56296" s="92">
        <v>435</v>
      </c>
      <c r="AN56296" s="92">
        <v>0</v>
      </c>
      <c r="AO56296" s="92">
        <v>792</v>
      </c>
      <c r="AP56296" s="92">
        <v>44</v>
      </c>
      <c r="AQ56296" s="92">
        <v>141</v>
      </c>
      <c r="AS56296" s="92">
        <v>-346</v>
      </c>
      <c r="AT56296" s="92">
        <v>-1614</v>
      </c>
      <c r="AU56296" s="92">
        <v>900</v>
      </c>
      <c r="AV56296" s="92">
        <v>722</v>
      </c>
      <c r="AW56296" s="92">
        <v>-230</v>
      </c>
      <c r="AX56296" s="92">
        <v>-922</v>
      </c>
    </row>
    <row r="56297" spans="1:50">
      <c r="A56297" s="83" t="s">
        <v>128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29</v>
      </c>
      <c r="G56297" s="87" t="s">
        <v>430</v>
      </c>
      <c r="H56297" s="92">
        <v>2686</v>
      </c>
      <c r="I56297" s="92">
        <v>3132</v>
      </c>
      <c r="J56297" s="92">
        <v>1699</v>
      </c>
      <c r="K56297" s="92">
        <v>-1433</v>
      </c>
      <c r="O56297" s="92">
        <v>3132</v>
      </c>
      <c r="P56297" s="92">
        <v>1699</v>
      </c>
      <c r="Q56297" s="92">
        <v>-1433</v>
      </c>
      <c r="R56297" s="92">
        <v>395</v>
      </c>
      <c r="S56297" s="92">
        <v>448</v>
      </c>
      <c r="V56297" s="92">
        <v>0</v>
      </c>
      <c r="W56297" s="92">
        <v>650</v>
      </c>
      <c r="X56297" s="92">
        <v>57</v>
      </c>
      <c r="Y56297" s="92">
        <v>149</v>
      </c>
      <c r="AJ56297" s="92">
        <v>395</v>
      </c>
      <c r="AK56297" s="92">
        <v>448</v>
      </c>
      <c r="AN56297" s="92">
        <v>0</v>
      </c>
      <c r="AO56297" s="92">
        <v>650</v>
      </c>
      <c r="AP56297" s="92">
        <v>57</v>
      </c>
      <c r="AQ56297" s="92">
        <v>149</v>
      </c>
      <c r="AS56297" s="92">
        <v>-313</v>
      </c>
      <c r="AT56297" s="92">
        <v>-1914</v>
      </c>
      <c r="AU56297" s="92">
        <v>1204</v>
      </c>
      <c r="AV56297" s="92">
        <v>727</v>
      </c>
      <c r="AW56297" s="92">
        <v>-369</v>
      </c>
      <c r="AX56297" s="92">
        <v>-768</v>
      </c>
    </row>
    <row r="56298" spans="1:50">
      <c r="A56298" s="83" t="s">
        <v>128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29</v>
      </c>
      <c r="G56298" s="87" t="s">
        <v>430</v>
      </c>
      <c r="H56298" s="92">
        <v>2695</v>
      </c>
      <c r="I56298" s="92">
        <v>3208</v>
      </c>
      <c r="J56298" s="92">
        <v>1788</v>
      </c>
      <c r="K56298" s="92">
        <v>-1420</v>
      </c>
      <c r="O56298" s="92">
        <v>3208</v>
      </c>
      <c r="P56298" s="92">
        <v>1788</v>
      </c>
      <c r="Q56298" s="92">
        <v>-1420</v>
      </c>
      <c r="R56298" s="92">
        <v>395</v>
      </c>
      <c r="S56298" s="92">
        <v>698</v>
      </c>
      <c r="V56298" s="92">
        <v>186</v>
      </c>
      <c r="W56298" s="92">
        <v>286</v>
      </c>
      <c r="X56298" s="92">
        <v>17</v>
      </c>
      <c r="Y56298" s="92">
        <v>206</v>
      </c>
      <c r="AJ56298" s="92">
        <v>395</v>
      </c>
      <c r="AK56298" s="92">
        <v>698</v>
      </c>
      <c r="AN56298" s="92">
        <v>186</v>
      </c>
      <c r="AO56298" s="92">
        <v>286</v>
      </c>
      <c r="AP56298" s="92">
        <v>17</v>
      </c>
      <c r="AQ56298" s="92">
        <v>206</v>
      </c>
      <c r="AS56298" s="92">
        <v>-310</v>
      </c>
      <c r="AT56298" s="92">
        <v>-2581</v>
      </c>
      <c r="AU56298" s="92">
        <v>1760</v>
      </c>
      <c r="AV56298" s="92">
        <v>910</v>
      </c>
      <c r="AW56298" s="92">
        <v>-414</v>
      </c>
      <c r="AX56298" s="92">
        <v>-785</v>
      </c>
    </row>
    <row r="56299" spans="1:50">
      <c r="A56299" s="83" t="s">
        <v>128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29</v>
      </c>
      <c r="G56299" s="87" t="s">
        <v>430</v>
      </c>
      <c r="H56299" s="92">
        <v>2744</v>
      </c>
      <c r="I56299" s="92">
        <v>3266</v>
      </c>
      <c r="J56299" s="92">
        <v>2087</v>
      </c>
      <c r="K56299" s="92">
        <v>-1179</v>
      </c>
      <c r="O56299" s="92">
        <v>3266</v>
      </c>
      <c r="P56299" s="92">
        <v>2087</v>
      </c>
      <c r="Q56299" s="92">
        <v>-1179</v>
      </c>
      <c r="R56299" s="92">
        <v>396</v>
      </c>
      <c r="S56299" s="92">
        <v>1072</v>
      </c>
      <c r="V56299" s="92">
        <v>373</v>
      </c>
      <c r="W56299" s="92">
        <v>14</v>
      </c>
      <c r="X56299" s="92">
        <v>0</v>
      </c>
      <c r="Y56299" s="92">
        <v>232</v>
      </c>
      <c r="AJ56299" s="92">
        <v>396</v>
      </c>
      <c r="AK56299" s="92">
        <v>1072</v>
      </c>
      <c r="AN56299" s="92">
        <v>373</v>
      </c>
      <c r="AO56299" s="92">
        <v>14</v>
      </c>
      <c r="AP56299" s="92">
        <v>0</v>
      </c>
      <c r="AQ56299" s="92">
        <v>232</v>
      </c>
      <c r="AS56299" s="92">
        <v>-333</v>
      </c>
      <c r="AT56299" s="92">
        <v>-2924</v>
      </c>
      <c r="AU56299" s="92">
        <v>2259</v>
      </c>
      <c r="AV56299" s="92">
        <v>1144</v>
      </c>
      <c r="AW56299" s="92">
        <v>-455</v>
      </c>
      <c r="AX56299" s="92">
        <v>-870</v>
      </c>
    </row>
    <row r="56300" spans="1:50">
      <c r="A56300" s="83" t="s">
        <v>128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29</v>
      </c>
      <c r="G56300" s="87" t="s">
        <v>430</v>
      </c>
      <c r="H56300" s="92">
        <v>2900</v>
      </c>
      <c r="I56300" s="92">
        <v>3365</v>
      </c>
      <c r="J56300" s="92">
        <v>2215</v>
      </c>
      <c r="K56300" s="92">
        <v>-1150</v>
      </c>
      <c r="O56300" s="92">
        <v>3365</v>
      </c>
      <c r="P56300" s="92">
        <v>2215</v>
      </c>
      <c r="Q56300" s="92">
        <v>-1150</v>
      </c>
      <c r="R56300" s="92">
        <v>396</v>
      </c>
      <c r="S56300" s="92">
        <v>1216</v>
      </c>
      <c r="V56300" s="92">
        <v>371</v>
      </c>
      <c r="W56300" s="92">
        <v>0</v>
      </c>
      <c r="X56300" s="92">
        <v>0</v>
      </c>
      <c r="Y56300" s="92">
        <v>232</v>
      </c>
      <c r="AJ56300" s="92">
        <v>396</v>
      </c>
      <c r="AK56300" s="92">
        <v>1216</v>
      </c>
      <c r="AN56300" s="92">
        <v>371</v>
      </c>
      <c r="AO56300" s="92">
        <v>0</v>
      </c>
      <c r="AP56300" s="92">
        <v>0</v>
      </c>
      <c r="AQ56300" s="92">
        <v>232</v>
      </c>
      <c r="AS56300" s="92">
        <v>-318</v>
      </c>
      <c r="AT56300" s="92">
        <v>-2943</v>
      </c>
      <c r="AU56300" s="92">
        <v>2471</v>
      </c>
      <c r="AV56300" s="92">
        <v>1144</v>
      </c>
      <c r="AW56300" s="92">
        <v>-526</v>
      </c>
      <c r="AX56300" s="92">
        <v>-978</v>
      </c>
    </row>
    <row r="56301" spans="1:50">
      <c r="A56301" s="83" t="s">
        <v>128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29</v>
      </c>
      <c r="G56301" s="87" t="s">
        <v>430</v>
      </c>
      <c r="H56301" s="92">
        <v>2878</v>
      </c>
      <c r="I56301" s="92">
        <v>3279</v>
      </c>
      <c r="J56301" s="92">
        <v>2194</v>
      </c>
      <c r="K56301" s="92">
        <v>-1085</v>
      </c>
      <c r="O56301" s="92">
        <v>3279</v>
      </c>
      <c r="P56301" s="92">
        <v>2194</v>
      </c>
      <c r="Q56301" s="92">
        <v>-1085</v>
      </c>
      <c r="R56301" s="92">
        <v>396</v>
      </c>
      <c r="S56301" s="92">
        <v>1192</v>
      </c>
      <c r="V56301" s="92">
        <v>369</v>
      </c>
      <c r="W56301" s="92">
        <v>0</v>
      </c>
      <c r="X56301" s="92">
        <v>1</v>
      </c>
      <c r="Y56301" s="92">
        <v>236</v>
      </c>
      <c r="AJ56301" s="92">
        <v>396</v>
      </c>
      <c r="AK56301" s="92">
        <v>1192</v>
      </c>
      <c r="AN56301" s="92">
        <v>369</v>
      </c>
      <c r="AO56301" s="92">
        <v>0</v>
      </c>
      <c r="AP56301" s="92">
        <v>1</v>
      </c>
      <c r="AQ56301" s="92">
        <v>236</v>
      </c>
      <c r="AS56301" s="92">
        <v>-365</v>
      </c>
      <c r="AT56301" s="92">
        <v>-2929</v>
      </c>
      <c r="AU56301" s="92">
        <v>2388</v>
      </c>
      <c r="AV56301" s="92">
        <v>1153</v>
      </c>
      <c r="AW56301" s="92">
        <v>-240</v>
      </c>
      <c r="AX56301" s="92">
        <v>-1092</v>
      </c>
    </row>
    <row r="56302" spans="1:50">
      <c r="A56302" s="83" t="s">
        <v>128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29</v>
      </c>
      <c r="G56302" s="87" t="s">
        <v>430</v>
      </c>
      <c r="H56302" s="92">
        <v>2819</v>
      </c>
      <c r="I56302" s="92">
        <v>3207</v>
      </c>
      <c r="J56302" s="92">
        <v>2128</v>
      </c>
      <c r="K56302" s="92">
        <v>-1079</v>
      </c>
      <c r="O56302" s="92">
        <v>3207</v>
      </c>
      <c r="P56302" s="92">
        <v>2128</v>
      </c>
      <c r="Q56302" s="92">
        <v>-1079</v>
      </c>
      <c r="R56302" s="92">
        <v>396</v>
      </c>
      <c r="S56302" s="92">
        <v>1121</v>
      </c>
      <c r="V56302" s="92">
        <v>369</v>
      </c>
      <c r="W56302" s="92">
        <v>0</v>
      </c>
      <c r="X56302" s="92">
        <v>4</v>
      </c>
      <c r="Y56302" s="92">
        <v>238</v>
      </c>
      <c r="AJ56302" s="92">
        <v>396</v>
      </c>
      <c r="AK56302" s="92">
        <v>1121</v>
      </c>
      <c r="AN56302" s="92">
        <v>369</v>
      </c>
      <c r="AO56302" s="92">
        <v>0</v>
      </c>
      <c r="AP56302" s="92">
        <v>4</v>
      </c>
      <c r="AQ56302" s="92">
        <v>238</v>
      </c>
      <c r="AS56302" s="92">
        <v>-394</v>
      </c>
      <c r="AT56302" s="92">
        <v>-2951</v>
      </c>
      <c r="AU56302" s="92">
        <v>2439</v>
      </c>
      <c r="AV56302" s="92">
        <v>1194</v>
      </c>
      <c r="AW56302" s="92">
        <v>-308</v>
      </c>
      <c r="AX56302" s="92">
        <v>-1059</v>
      </c>
    </row>
    <row r="56303" spans="1:50">
      <c r="A56303" s="83" t="s">
        <v>128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29</v>
      </c>
      <c r="G56303" s="87" t="s">
        <v>430</v>
      </c>
      <c r="H56303" s="92">
        <v>2761</v>
      </c>
      <c r="I56303" s="92">
        <v>3113</v>
      </c>
      <c r="J56303" s="92">
        <v>2123</v>
      </c>
      <c r="K56303" s="92">
        <v>-990</v>
      </c>
      <c r="O56303" s="92">
        <v>3113</v>
      </c>
      <c r="P56303" s="92">
        <v>2123</v>
      </c>
      <c r="Q56303" s="92">
        <v>-990</v>
      </c>
      <c r="R56303" s="92">
        <v>396</v>
      </c>
      <c r="S56303" s="92">
        <v>1122</v>
      </c>
      <c r="V56303" s="92">
        <v>370</v>
      </c>
      <c r="W56303" s="92">
        <v>0</v>
      </c>
      <c r="X56303" s="92">
        <v>2</v>
      </c>
      <c r="Y56303" s="92">
        <v>233</v>
      </c>
      <c r="AJ56303" s="92">
        <v>396</v>
      </c>
      <c r="AK56303" s="92">
        <v>1122</v>
      </c>
      <c r="AN56303" s="92">
        <v>370</v>
      </c>
      <c r="AO56303" s="92">
        <v>0</v>
      </c>
      <c r="AP56303" s="92">
        <v>2</v>
      </c>
      <c r="AQ56303" s="92">
        <v>233</v>
      </c>
      <c r="AS56303" s="92">
        <v>-432</v>
      </c>
      <c r="AT56303" s="92">
        <v>-2945</v>
      </c>
      <c r="AU56303" s="92">
        <v>2429</v>
      </c>
      <c r="AV56303" s="92">
        <v>1271</v>
      </c>
      <c r="AW56303" s="92">
        <v>-354</v>
      </c>
      <c r="AX56303" s="92">
        <v>-959</v>
      </c>
    </row>
    <row r="56304" spans="1:50">
      <c r="A56304" s="83" t="s">
        <v>128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29</v>
      </c>
      <c r="G56304" s="87" t="s">
        <v>430</v>
      </c>
      <c r="H56304" s="92">
        <v>2660</v>
      </c>
      <c r="I56304" s="92">
        <v>2938</v>
      </c>
      <c r="J56304" s="92">
        <v>1937</v>
      </c>
      <c r="K56304" s="92">
        <v>-1001</v>
      </c>
      <c r="O56304" s="92">
        <v>2938</v>
      </c>
      <c r="P56304" s="92">
        <v>1937</v>
      </c>
      <c r="Q56304" s="92">
        <v>-1001</v>
      </c>
      <c r="R56304" s="92">
        <v>397</v>
      </c>
      <c r="S56304" s="92">
        <v>1122</v>
      </c>
      <c r="V56304" s="92">
        <v>183</v>
      </c>
      <c r="W56304" s="92">
        <v>0</v>
      </c>
      <c r="X56304" s="92">
        <v>0</v>
      </c>
      <c r="Y56304" s="92">
        <v>235</v>
      </c>
      <c r="AJ56304" s="92">
        <v>397</v>
      </c>
      <c r="AK56304" s="92">
        <v>1122</v>
      </c>
      <c r="AN56304" s="92">
        <v>183</v>
      </c>
      <c r="AO56304" s="92">
        <v>0</v>
      </c>
      <c r="AP56304" s="92">
        <v>0</v>
      </c>
      <c r="AQ56304" s="92">
        <v>235</v>
      </c>
      <c r="AS56304" s="92">
        <v>-453</v>
      </c>
      <c r="AT56304" s="92">
        <v>-2625</v>
      </c>
      <c r="AU56304" s="92">
        <v>2203</v>
      </c>
      <c r="AV56304" s="92">
        <v>1291</v>
      </c>
      <c r="AW56304" s="92">
        <v>-502</v>
      </c>
      <c r="AX56304" s="92">
        <v>-915</v>
      </c>
    </row>
    <row r="56305" spans="1:50">
      <c r="A56305" s="83" t="s">
        <v>128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29</v>
      </c>
      <c r="G56305" s="87" t="s">
        <v>430</v>
      </c>
      <c r="H56305" s="92">
        <v>2506</v>
      </c>
      <c r="I56305" s="92">
        <v>2748</v>
      </c>
      <c r="J56305" s="92">
        <v>1930</v>
      </c>
      <c r="K56305" s="92">
        <v>-818</v>
      </c>
      <c r="O56305" s="92">
        <v>2748</v>
      </c>
      <c r="P56305" s="92">
        <v>1930</v>
      </c>
      <c r="Q56305" s="92">
        <v>-818</v>
      </c>
      <c r="R56305" s="92">
        <v>397</v>
      </c>
      <c r="S56305" s="92">
        <v>1112</v>
      </c>
      <c r="V56305" s="92">
        <v>181</v>
      </c>
      <c r="W56305" s="92">
        <v>0</v>
      </c>
      <c r="X56305" s="92">
        <v>0</v>
      </c>
      <c r="Y56305" s="92">
        <v>240</v>
      </c>
      <c r="AJ56305" s="92">
        <v>397</v>
      </c>
      <c r="AK56305" s="92">
        <v>1112</v>
      </c>
      <c r="AN56305" s="92">
        <v>181</v>
      </c>
      <c r="AO56305" s="92">
        <v>0</v>
      </c>
      <c r="AP56305" s="92">
        <v>0</v>
      </c>
      <c r="AQ56305" s="92">
        <v>240</v>
      </c>
      <c r="AS56305" s="92">
        <v>-474</v>
      </c>
      <c r="AT56305" s="92">
        <v>-2583</v>
      </c>
      <c r="AU56305" s="92">
        <v>2268</v>
      </c>
      <c r="AV56305" s="92">
        <v>1309</v>
      </c>
      <c r="AW56305" s="92">
        <v>-455</v>
      </c>
      <c r="AX56305" s="92">
        <v>-883</v>
      </c>
    </row>
    <row r="56306" spans="1:50">
      <c r="A56306" s="83" t="s">
        <v>128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29</v>
      </c>
      <c r="G56306" s="87" t="s">
        <v>430</v>
      </c>
      <c r="H56306" s="92">
        <v>2325</v>
      </c>
      <c r="I56306" s="92">
        <v>2563</v>
      </c>
      <c r="J56306" s="92">
        <v>1696</v>
      </c>
      <c r="K56306" s="92">
        <v>-867</v>
      </c>
      <c r="O56306" s="92">
        <v>2563</v>
      </c>
      <c r="P56306" s="92">
        <v>1696</v>
      </c>
      <c r="Q56306" s="92">
        <v>-867</v>
      </c>
      <c r="R56306" s="92">
        <v>398</v>
      </c>
      <c r="S56306" s="92">
        <v>1071</v>
      </c>
      <c r="V56306" s="92">
        <v>0</v>
      </c>
      <c r="W56306" s="92">
        <v>0</v>
      </c>
      <c r="X56306" s="92">
        <v>0</v>
      </c>
      <c r="Y56306" s="92">
        <v>227</v>
      </c>
      <c r="AJ56306" s="92">
        <v>398</v>
      </c>
      <c r="AK56306" s="92">
        <v>1071</v>
      </c>
      <c r="AN56306" s="92">
        <v>0</v>
      </c>
      <c r="AO56306" s="92">
        <v>0</v>
      </c>
      <c r="AP56306" s="92">
        <v>0</v>
      </c>
      <c r="AQ56306" s="92">
        <v>227</v>
      </c>
      <c r="AS56306" s="92">
        <v>-497</v>
      </c>
      <c r="AT56306" s="92">
        <v>-2489</v>
      </c>
      <c r="AU56306" s="92">
        <v>2389</v>
      </c>
      <c r="AV56306" s="92">
        <v>1265</v>
      </c>
      <c r="AW56306" s="92">
        <v>-574</v>
      </c>
      <c r="AX56306" s="92">
        <v>-961</v>
      </c>
    </row>
    <row r="56307" spans="1:50">
      <c r="A56307" s="83" t="s">
        <v>128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29</v>
      </c>
      <c r="G56307" s="87" t="s">
        <v>430</v>
      </c>
      <c r="H56307" s="92">
        <v>2211</v>
      </c>
      <c r="I56307" s="92">
        <v>2430</v>
      </c>
      <c r="J56307" s="92">
        <v>1639</v>
      </c>
      <c r="K56307" s="92">
        <v>-791</v>
      </c>
      <c r="O56307" s="92">
        <v>2430</v>
      </c>
      <c r="P56307" s="92">
        <v>1639</v>
      </c>
      <c r="Q56307" s="92">
        <v>-791</v>
      </c>
      <c r="R56307" s="92">
        <v>397</v>
      </c>
      <c r="S56307" s="92">
        <v>1039</v>
      </c>
      <c r="V56307" s="92">
        <v>0</v>
      </c>
      <c r="W56307" s="92">
        <v>0</v>
      </c>
      <c r="X56307" s="92">
        <v>0</v>
      </c>
      <c r="Y56307" s="92">
        <v>203</v>
      </c>
      <c r="AJ56307" s="92">
        <v>397</v>
      </c>
      <c r="AK56307" s="92">
        <v>1039</v>
      </c>
      <c r="AN56307" s="92">
        <v>0</v>
      </c>
      <c r="AO56307" s="92">
        <v>0</v>
      </c>
      <c r="AP56307" s="92">
        <v>0</v>
      </c>
      <c r="AQ56307" s="92">
        <v>203</v>
      </c>
      <c r="AS56307" s="92">
        <v>-485</v>
      </c>
      <c r="AT56307" s="92">
        <v>-2719</v>
      </c>
      <c r="AU56307" s="92">
        <v>2603</v>
      </c>
      <c r="AV56307" s="92">
        <v>1273</v>
      </c>
      <c r="AW56307" s="92">
        <v>-516</v>
      </c>
      <c r="AX56307" s="92">
        <v>-947</v>
      </c>
    </row>
    <row r="56308" spans="1:50">
      <c r="A56308" s="83" t="s">
        <v>128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29</v>
      </c>
      <c r="G56308" s="87" t="s">
        <v>430</v>
      </c>
      <c r="H56308" s="92">
        <v>2107</v>
      </c>
      <c r="I56308" s="92">
        <v>2319</v>
      </c>
      <c r="J56308" s="92">
        <v>1514</v>
      </c>
      <c r="K56308" s="92">
        <v>-805</v>
      </c>
      <c r="O56308" s="92">
        <v>2319</v>
      </c>
      <c r="P56308" s="92">
        <v>1514</v>
      </c>
      <c r="Q56308" s="92">
        <v>-805</v>
      </c>
      <c r="R56308" s="92">
        <v>396</v>
      </c>
      <c r="S56308" s="92">
        <v>951</v>
      </c>
      <c r="V56308" s="92">
        <v>0</v>
      </c>
      <c r="W56308" s="92">
        <v>0</v>
      </c>
      <c r="X56308" s="92">
        <v>0</v>
      </c>
      <c r="Y56308" s="92">
        <v>167</v>
      </c>
      <c r="AJ56308" s="92">
        <v>396</v>
      </c>
      <c r="AK56308" s="92">
        <v>951</v>
      </c>
      <c r="AN56308" s="92">
        <v>0</v>
      </c>
      <c r="AO56308" s="92">
        <v>0</v>
      </c>
      <c r="AP56308" s="92">
        <v>0</v>
      </c>
      <c r="AQ56308" s="92">
        <v>167</v>
      </c>
      <c r="AS56308" s="92">
        <v>-496</v>
      </c>
      <c r="AT56308" s="92">
        <v>-2635</v>
      </c>
      <c r="AU56308" s="92">
        <v>2529</v>
      </c>
      <c r="AV56308" s="92">
        <v>1269</v>
      </c>
      <c r="AW56308" s="92">
        <v>-541</v>
      </c>
      <c r="AX56308" s="92">
        <v>-931</v>
      </c>
    </row>
    <row r="56309" spans="1:50">
      <c r="A56309" s="83" t="s">
        <v>128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29</v>
      </c>
      <c r="G56309" s="87" t="s">
        <v>430</v>
      </c>
      <c r="H56309" s="92">
        <v>2040</v>
      </c>
      <c r="I56309" s="92">
        <v>2236</v>
      </c>
      <c r="J56309" s="92">
        <v>1453</v>
      </c>
      <c r="K56309" s="92">
        <v>-783</v>
      </c>
      <c r="O56309" s="92">
        <v>2236</v>
      </c>
      <c r="P56309" s="92">
        <v>1453</v>
      </c>
      <c r="Q56309" s="92">
        <v>-783</v>
      </c>
      <c r="R56309" s="92">
        <v>396</v>
      </c>
      <c r="S56309" s="92">
        <v>918</v>
      </c>
      <c r="V56309" s="92">
        <v>0</v>
      </c>
      <c r="W56309" s="92">
        <v>0</v>
      </c>
      <c r="X56309" s="92">
        <v>0</v>
      </c>
      <c r="Y56309" s="92">
        <v>139</v>
      </c>
      <c r="AJ56309" s="92">
        <v>396</v>
      </c>
      <c r="AK56309" s="92">
        <v>918</v>
      </c>
      <c r="AN56309" s="92">
        <v>0</v>
      </c>
      <c r="AO56309" s="92">
        <v>0</v>
      </c>
      <c r="AP56309" s="92">
        <v>0</v>
      </c>
      <c r="AQ56309" s="92">
        <v>139</v>
      </c>
      <c r="AS56309" s="92">
        <v>-509</v>
      </c>
      <c r="AT56309" s="92">
        <v>-2588</v>
      </c>
      <c r="AU56309" s="92">
        <v>2393</v>
      </c>
      <c r="AV56309" s="92">
        <v>1286</v>
      </c>
      <c r="AW56309" s="92">
        <v>-426</v>
      </c>
      <c r="AX56309" s="92">
        <v>-939</v>
      </c>
    </row>
    <row r="56310" spans="1:50">
      <c r="A56310" s="83" t="s">
        <v>128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29</v>
      </c>
      <c r="G56310" s="87" t="s">
        <v>430</v>
      </c>
      <c r="H56310" s="92">
        <v>2006</v>
      </c>
      <c r="I56310" s="92">
        <v>2196</v>
      </c>
      <c r="J56310" s="92">
        <v>1325</v>
      </c>
      <c r="K56310" s="92">
        <v>-871</v>
      </c>
      <c r="O56310" s="92">
        <v>2196</v>
      </c>
      <c r="P56310" s="92">
        <v>1325</v>
      </c>
      <c r="Q56310" s="92">
        <v>-871</v>
      </c>
      <c r="R56310" s="92">
        <v>397</v>
      </c>
      <c r="S56310" s="92">
        <v>786</v>
      </c>
      <c r="V56310" s="92">
        <v>0</v>
      </c>
      <c r="W56310" s="92">
        <v>0</v>
      </c>
      <c r="X56310" s="92">
        <v>3</v>
      </c>
      <c r="Y56310" s="92">
        <v>139</v>
      </c>
      <c r="AJ56310" s="92">
        <v>397</v>
      </c>
      <c r="AK56310" s="92">
        <v>786</v>
      </c>
      <c r="AN56310" s="92">
        <v>0</v>
      </c>
      <c r="AO56310" s="92">
        <v>0</v>
      </c>
      <c r="AP56310" s="92">
        <v>3</v>
      </c>
      <c r="AQ56310" s="92">
        <v>139</v>
      </c>
      <c r="AS56310" s="92">
        <v>-475</v>
      </c>
      <c r="AT56310" s="92">
        <v>-2539</v>
      </c>
      <c r="AU56310" s="92">
        <v>2207</v>
      </c>
      <c r="AV56310" s="92">
        <v>1211</v>
      </c>
      <c r="AW56310" s="92">
        <v>-430</v>
      </c>
      <c r="AX56310" s="92">
        <v>-845</v>
      </c>
    </row>
    <row r="56311" spans="1:50">
      <c r="A56311" s="83" t="s">
        <v>128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29</v>
      </c>
      <c r="G56311" s="87" t="s">
        <v>430</v>
      </c>
      <c r="H56311" s="92">
        <v>2036</v>
      </c>
      <c r="I56311" s="92">
        <v>2216</v>
      </c>
      <c r="J56311" s="92">
        <v>1433</v>
      </c>
      <c r="K56311" s="92">
        <v>-783</v>
      </c>
      <c r="O56311" s="92">
        <v>2216</v>
      </c>
      <c r="P56311" s="92">
        <v>1433</v>
      </c>
      <c r="Q56311" s="92">
        <v>-783</v>
      </c>
      <c r="R56311" s="92">
        <v>398</v>
      </c>
      <c r="S56311" s="92">
        <v>894</v>
      </c>
      <c r="V56311" s="92">
        <v>0</v>
      </c>
      <c r="W56311" s="92">
        <v>0</v>
      </c>
      <c r="X56311" s="92">
        <v>2</v>
      </c>
      <c r="Y56311" s="92">
        <v>139</v>
      </c>
      <c r="AJ56311" s="92">
        <v>398</v>
      </c>
      <c r="AK56311" s="92">
        <v>894</v>
      </c>
      <c r="AN56311" s="92">
        <v>0</v>
      </c>
      <c r="AO56311" s="92">
        <v>0</v>
      </c>
      <c r="AP56311" s="92">
        <v>2</v>
      </c>
      <c r="AQ56311" s="92">
        <v>139</v>
      </c>
      <c r="AS56311" s="92">
        <v>-439</v>
      </c>
      <c r="AT56311" s="92">
        <v>-2510</v>
      </c>
      <c r="AU56311" s="92">
        <v>2153</v>
      </c>
      <c r="AV56311" s="92">
        <v>1264</v>
      </c>
      <c r="AW56311" s="92">
        <v>-414</v>
      </c>
      <c r="AX56311" s="92">
        <v>-837</v>
      </c>
    </row>
    <row r="56312" spans="1:50">
      <c r="A56312" s="83" t="s">
        <v>128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29</v>
      </c>
      <c r="G56312" s="87" t="s">
        <v>430</v>
      </c>
      <c r="H56312" s="92">
        <v>2149</v>
      </c>
      <c r="I56312" s="92">
        <v>2345</v>
      </c>
      <c r="J56312" s="92">
        <v>1516</v>
      </c>
      <c r="K56312" s="92">
        <v>-829</v>
      </c>
      <c r="O56312" s="92">
        <v>2345</v>
      </c>
      <c r="P56312" s="92">
        <v>1516</v>
      </c>
      <c r="Q56312" s="92">
        <v>-829</v>
      </c>
      <c r="R56312" s="92">
        <v>397</v>
      </c>
      <c r="S56312" s="92">
        <v>930</v>
      </c>
      <c r="V56312" s="92">
        <v>0</v>
      </c>
      <c r="W56312" s="92">
        <v>0</v>
      </c>
      <c r="X56312" s="92">
        <v>2</v>
      </c>
      <c r="Y56312" s="92">
        <v>187</v>
      </c>
      <c r="AJ56312" s="92">
        <v>397</v>
      </c>
      <c r="AK56312" s="92">
        <v>930</v>
      </c>
      <c r="AN56312" s="92">
        <v>0</v>
      </c>
      <c r="AO56312" s="92">
        <v>0</v>
      </c>
      <c r="AP56312" s="92">
        <v>2</v>
      </c>
      <c r="AQ56312" s="92">
        <v>187</v>
      </c>
      <c r="AS56312" s="92">
        <v>-433</v>
      </c>
      <c r="AT56312" s="92">
        <v>-2603</v>
      </c>
      <c r="AU56312" s="92">
        <v>2160</v>
      </c>
      <c r="AV56312" s="92">
        <v>1251</v>
      </c>
      <c r="AW56312" s="92">
        <v>-351</v>
      </c>
      <c r="AX56312" s="92">
        <v>-853</v>
      </c>
    </row>
    <row r="56313" spans="1:50">
      <c r="A56313" s="83" t="s">
        <v>128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29</v>
      </c>
      <c r="G56313" s="87" t="s">
        <v>430</v>
      </c>
      <c r="H56313" s="92">
        <v>2331</v>
      </c>
      <c r="I56313" s="92">
        <v>2565</v>
      </c>
      <c r="J56313" s="92">
        <v>1813</v>
      </c>
      <c r="K56313" s="92">
        <v>-752</v>
      </c>
      <c r="O56313" s="92">
        <v>2565</v>
      </c>
      <c r="P56313" s="92">
        <v>1813</v>
      </c>
      <c r="Q56313" s="92">
        <v>-752</v>
      </c>
      <c r="R56313" s="92">
        <v>397</v>
      </c>
      <c r="S56313" s="92">
        <v>1190</v>
      </c>
      <c r="V56313" s="92">
        <v>0</v>
      </c>
      <c r="W56313" s="92">
        <v>3</v>
      </c>
      <c r="X56313" s="92">
        <v>4</v>
      </c>
      <c r="Y56313" s="92">
        <v>219</v>
      </c>
      <c r="AJ56313" s="92">
        <v>397</v>
      </c>
      <c r="AK56313" s="92">
        <v>1190</v>
      </c>
      <c r="AN56313" s="92">
        <v>0</v>
      </c>
      <c r="AO56313" s="92">
        <v>3</v>
      </c>
      <c r="AP56313" s="92">
        <v>4</v>
      </c>
      <c r="AQ56313" s="92">
        <v>219</v>
      </c>
      <c r="AS56313" s="92">
        <v>-442</v>
      </c>
      <c r="AT56313" s="92">
        <v>-2668</v>
      </c>
      <c r="AU56313" s="92">
        <v>2369</v>
      </c>
      <c r="AV56313" s="92">
        <v>1293</v>
      </c>
      <c r="AW56313" s="92">
        <v>-324</v>
      </c>
      <c r="AX56313" s="92">
        <v>-980</v>
      </c>
    </row>
    <row r="56314" spans="1:50">
      <c r="A56314" s="83" t="s">
        <v>128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29</v>
      </c>
      <c r="G56314" s="87" t="s">
        <v>430</v>
      </c>
      <c r="H56314" s="92">
        <v>2452</v>
      </c>
      <c r="I56314" s="92">
        <v>2702</v>
      </c>
      <c r="J56314" s="92">
        <v>1932</v>
      </c>
      <c r="K56314" s="92">
        <v>-770</v>
      </c>
      <c r="O56314" s="92">
        <v>2702</v>
      </c>
      <c r="P56314" s="92">
        <v>1932</v>
      </c>
      <c r="Q56314" s="92">
        <v>-770</v>
      </c>
      <c r="R56314" s="92">
        <v>396</v>
      </c>
      <c r="S56314" s="92">
        <v>1093</v>
      </c>
      <c r="V56314" s="92">
        <v>0</v>
      </c>
      <c r="W56314" s="92">
        <v>238</v>
      </c>
      <c r="X56314" s="92">
        <v>0</v>
      </c>
      <c r="Y56314" s="92">
        <v>205</v>
      </c>
      <c r="AJ56314" s="92">
        <v>396</v>
      </c>
      <c r="AK56314" s="92">
        <v>1093</v>
      </c>
      <c r="AN56314" s="92">
        <v>0</v>
      </c>
      <c r="AO56314" s="92">
        <v>238</v>
      </c>
      <c r="AP56314" s="92">
        <v>0</v>
      </c>
      <c r="AQ56314" s="92">
        <v>205</v>
      </c>
      <c r="AS56314" s="92">
        <v>-498</v>
      </c>
      <c r="AT56314" s="92">
        <v>-2469</v>
      </c>
      <c r="AU56314" s="92">
        <v>2563</v>
      </c>
      <c r="AV56314" s="92">
        <v>1196</v>
      </c>
      <c r="AW56314" s="92">
        <v>-482</v>
      </c>
      <c r="AX56314" s="92">
        <v>-1080</v>
      </c>
    </row>
    <row r="56315" spans="1:50">
      <c r="A56315" s="83" t="s">
        <v>128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29</v>
      </c>
      <c r="G56315" s="87" t="s">
        <v>430</v>
      </c>
      <c r="H56315" s="92">
        <v>2550</v>
      </c>
      <c r="I56315" s="92">
        <v>2992</v>
      </c>
      <c r="J56315" s="92">
        <v>2225</v>
      </c>
      <c r="K56315" s="92">
        <v>-767</v>
      </c>
      <c r="O56315" s="92">
        <v>2992</v>
      </c>
      <c r="P56315" s="92">
        <v>2225</v>
      </c>
      <c r="Q56315" s="92">
        <v>-767</v>
      </c>
      <c r="R56315" s="92">
        <v>396</v>
      </c>
      <c r="S56315" s="92">
        <v>1128</v>
      </c>
      <c r="V56315" s="92">
        <v>0</v>
      </c>
      <c r="W56315" s="92">
        <v>551</v>
      </c>
      <c r="X56315" s="92">
        <v>0</v>
      </c>
      <c r="Y56315" s="92">
        <v>150</v>
      </c>
      <c r="AJ56315" s="92">
        <v>396</v>
      </c>
      <c r="AK56315" s="92">
        <v>1128</v>
      </c>
      <c r="AN56315" s="92">
        <v>0</v>
      </c>
      <c r="AO56315" s="92">
        <v>551</v>
      </c>
      <c r="AP56315" s="92">
        <v>0</v>
      </c>
      <c r="AQ56315" s="92">
        <v>150</v>
      </c>
      <c r="AS56315" s="92">
        <v>-476</v>
      </c>
      <c r="AT56315" s="92">
        <v>-2018</v>
      </c>
      <c r="AU56315" s="92">
        <v>2064</v>
      </c>
      <c r="AV56315" s="92">
        <v>1076</v>
      </c>
      <c r="AW56315" s="92">
        <v>-428</v>
      </c>
      <c r="AX56315" s="92">
        <v>-985</v>
      </c>
    </row>
    <row r="56316" spans="1:50">
      <c r="A56316" s="83" t="s">
        <v>128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29</v>
      </c>
      <c r="G56316" s="87" t="s">
        <v>430</v>
      </c>
      <c r="H56316" s="92">
        <v>2596</v>
      </c>
      <c r="I56316" s="92">
        <v>3050</v>
      </c>
      <c r="J56316" s="92">
        <v>2233</v>
      </c>
      <c r="K56316" s="92">
        <v>-817</v>
      </c>
      <c r="O56316" s="92">
        <v>3050</v>
      </c>
      <c r="P56316" s="92">
        <v>2233</v>
      </c>
      <c r="Q56316" s="92">
        <v>-817</v>
      </c>
      <c r="R56316" s="92">
        <v>396</v>
      </c>
      <c r="S56316" s="92">
        <v>946</v>
      </c>
      <c r="V56316" s="92">
        <v>0</v>
      </c>
      <c r="W56316" s="92">
        <v>776</v>
      </c>
      <c r="X56316" s="92">
        <v>0</v>
      </c>
      <c r="Y56316" s="92">
        <v>115</v>
      </c>
      <c r="AJ56316" s="92">
        <v>396</v>
      </c>
      <c r="AK56316" s="92">
        <v>946</v>
      </c>
      <c r="AN56316" s="92">
        <v>0</v>
      </c>
      <c r="AO56316" s="92">
        <v>776</v>
      </c>
      <c r="AP56316" s="92">
        <v>0</v>
      </c>
      <c r="AQ56316" s="92">
        <v>115</v>
      </c>
      <c r="AS56316" s="92">
        <v>-497</v>
      </c>
      <c r="AT56316" s="92">
        <v>-1924</v>
      </c>
      <c r="AU56316" s="92">
        <v>1912</v>
      </c>
      <c r="AV56316" s="92">
        <v>1101</v>
      </c>
      <c r="AW56316" s="92">
        <v>-386</v>
      </c>
      <c r="AX56316" s="92">
        <v>-1023</v>
      </c>
    </row>
    <row r="56317" spans="1:50">
      <c r="A56317" s="83" t="s">
        <v>128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29</v>
      </c>
      <c r="G56317" s="87" t="s">
        <v>430</v>
      </c>
      <c r="H56317" s="92">
        <v>2601</v>
      </c>
      <c r="I56317" s="92">
        <v>3052</v>
      </c>
      <c r="J56317" s="92">
        <v>2157</v>
      </c>
      <c r="K56317" s="92">
        <v>-895</v>
      </c>
      <c r="O56317" s="92">
        <v>3052</v>
      </c>
      <c r="P56317" s="92">
        <v>2157</v>
      </c>
      <c r="Q56317" s="92">
        <v>-895</v>
      </c>
      <c r="R56317" s="92">
        <v>396</v>
      </c>
      <c r="S56317" s="92">
        <v>848</v>
      </c>
      <c r="V56317" s="92">
        <v>0</v>
      </c>
      <c r="W56317" s="92">
        <v>797</v>
      </c>
      <c r="X56317" s="92">
        <v>0</v>
      </c>
      <c r="Y56317" s="92">
        <v>116</v>
      </c>
      <c r="AJ56317" s="92">
        <v>396</v>
      </c>
      <c r="AK56317" s="92">
        <v>848</v>
      </c>
      <c r="AN56317" s="92">
        <v>0</v>
      </c>
      <c r="AO56317" s="92">
        <v>797</v>
      </c>
      <c r="AP56317" s="92">
        <v>0</v>
      </c>
      <c r="AQ56317" s="92">
        <v>116</v>
      </c>
      <c r="AS56317" s="92">
        <v>-502</v>
      </c>
      <c r="AT56317" s="92">
        <v>-1903</v>
      </c>
      <c r="AU56317" s="92">
        <v>1659</v>
      </c>
      <c r="AV56317" s="92">
        <v>1196</v>
      </c>
      <c r="AW56317" s="92">
        <v>-311</v>
      </c>
      <c r="AX56317" s="92">
        <v>-1034</v>
      </c>
    </row>
    <row r="56318" spans="1:50">
      <c r="A56318" s="83" t="s">
        <v>128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29</v>
      </c>
      <c r="G56318" s="87" t="s">
        <v>430</v>
      </c>
      <c r="H56318" s="92">
        <v>2616</v>
      </c>
      <c r="I56318" s="92">
        <v>3024</v>
      </c>
      <c r="J56318" s="92">
        <v>2120</v>
      </c>
      <c r="K56318" s="92">
        <v>-904</v>
      </c>
      <c r="O56318" s="92">
        <v>3024</v>
      </c>
      <c r="P56318" s="92">
        <v>2120</v>
      </c>
      <c r="Q56318" s="92">
        <v>-904</v>
      </c>
      <c r="R56318" s="92">
        <v>395</v>
      </c>
      <c r="S56318" s="92">
        <v>837</v>
      </c>
      <c r="V56318" s="92">
        <v>0</v>
      </c>
      <c r="W56318" s="92">
        <v>772</v>
      </c>
      <c r="X56318" s="92">
        <v>0</v>
      </c>
      <c r="Y56318" s="92">
        <v>116</v>
      </c>
      <c r="AJ56318" s="92">
        <v>395</v>
      </c>
      <c r="AK56318" s="92">
        <v>837</v>
      </c>
      <c r="AN56318" s="92">
        <v>0</v>
      </c>
      <c r="AO56318" s="92">
        <v>772</v>
      </c>
      <c r="AP56318" s="92">
        <v>0</v>
      </c>
      <c r="AQ56318" s="92">
        <v>116</v>
      </c>
      <c r="AS56318" s="92">
        <v>-501</v>
      </c>
      <c r="AT56318" s="92">
        <v>-1884</v>
      </c>
      <c r="AU56318" s="92">
        <v>1421</v>
      </c>
      <c r="AV56318" s="92">
        <v>1131</v>
      </c>
      <c r="AW56318" s="92">
        <v>-99</v>
      </c>
      <c r="AX56318" s="92">
        <v>-972</v>
      </c>
    </row>
    <row r="56319" spans="1:50">
      <c r="A56319" s="83" t="s">
        <v>128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29</v>
      </c>
      <c r="G56319" s="87" t="s">
        <v>430</v>
      </c>
      <c r="H56319" s="92">
        <v>2626</v>
      </c>
      <c r="I56319" s="92">
        <v>3053</v>
      </c>
      <c r="J56319" s="92">
        <v>2123</v>
      </c>
      <c r="K56319" s="92">
        <v>-930</v>
      </c>
      <c r="O56319" s="92">
        <v>3053</v>
      </c>
      <c r="P56319" s="92">
        <v>2123</v>
      </c>
      <c r="Q56319" s="92">
        <v>-930</v>
      </c>
      <c r="R56319" s="92">
        <v>394</v>
      </c>
      <c r="S56319" s="92">
        <v>835</v>
      </c>
      <c r="V56319" s="92">
        <v>0</v>
      </c>
      <c r="W56319" s="92">
        <v>776</v>
      </c>
      <c r="X56319" s="92">
        <v>0</v>
      </c>
      <c r="Y56319" s="92">
        <v>118</v>
      </c>
      <c r="AJ56319" s="92">
        <v>394</v>
      </c>
      <c r="AK56319" s="92">
        <v>835</v>
      </c>
      <c r="AN56319" s="92">
        <v>0</v>
      </c>
      <c r="AO56319" s="92">
        <v>776</v>
      </c>
      <c r="AP56319" s="92">
        <v>0</v>
      </c>
      <c r="AQ56319" s="92">
        <v>118</v>
      </c>
      <c r="AS56319" s="92">
        <v>-498</v>
      </c>
      <c r="AT56319" s="92">
        <v>-1729</v>
      </c>
      <c r="AU56319" s="92">
        <v>1266</v>
      </c>
      <c r="AV56319" s="92">
        <v>1039</v>
      </c>
      <c r="AW56319" s="92">
        <v>-44</v>
      </c>
      <c r="AX56319" s="92">
        <v>-964</v>
      </c>
    </row>
    <row r="56320" spans="1:50">
      <c r="A56320" s="83" t="s">
        <v>128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29</v>
      </c>
      <c r="G56320" s="87" t="s">
        <v>430</v>
      </c>
      <c r="H56320" s="92">
        <v>2657</v>
      </c>
      <c r="I56320" s="92">
        <v>3092</v>
      </c>
      <c r="J56320" s="92">
        <v>2123</v>
      </c>
      <c r="K56320" s="92">
        <v>-969</v>
      </c>
      <c r="O56320" s="92">
        <v>3092</v>
      </c>
      <c r="P56320" s="92">
        <v>2123</v>
      </c>
      <c r="Q56320" s="92">
        <v>-969</v>
      </c>
      <c r="R56320" s="92">
        <v>393</v>
      </c>
      <c r="S56320" s="92">
        <v>837</v>
      </c>
      <c r="V56320" s="92">
        <v>0</v>
      </c>
      <c r="W56320" s="92">
        <v>774</v>
      </c>
      <c r="X56320" s="92">
        <v>0</v>
      </c>
      <c r="Y56320" s="92">
        <v>119</v>
      </c>
      <c r="AJ56320" s="92">
        <v>393</v>
      </c>
      <c r="AK56320" s="92">
        <v>837</v>
      </c>
      <c r="AN56320" s="92">
        <v>0</v>
      </c>
      <c r="AO56320" s="92">
        <v>774</v>
      </c>
      <c r="AP56320" s="92">
        <v>0</v>
      </c>
      <c r="AQ56320" s="92">
        <v>119</v>
      </c>
      <c r="AS56320" s="92">
        <v>-488</v>
      </c>
      <c r="AT56320" s="92">
        <v>-1741</v>
      </c>
      <c r="AU56320" s="92">
        <v>1196</v>
      </c>
      <c r="AV56320" s="92">
        <v>1012</v>
      </c>
      <c r="AW56320" s="92">
        <v>0</v>
      </c>
      <c r="AX56320" s="92">
        <v>-948</v>
      </c>
    </row>
    <row r="56321" spans="1:50">
      <c r="A56321" s="83" t="s">
        <v>128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29</v>
      </c>
      <c r="G56321" s="87" t="s">
        <v>430</v>
      </c>
      <c r="H56321" s="92">
        <v>2680</v>
      </c>
      <c r="I56321" s="92">
        <v>2889</v>
      </c>
      <c r="J56321" s="92">
        <v>2035</v>
      </c>
      <c r="K56321" s="92">
        <v>-854</v>
      </c>
      <c r="O56321" s="92">
        <v>2889</v>
      </c>
      <c r="P56321" s="92">
        <v>2035</v>
      </c>
      <c r="Q56321" s="92">
        <v>-854</v>
      </c>
      <c r="R56321" s="92">
        <v>395</v>
      </c>
      <c r="S56321" s="92">
        <v>840</v>
      </c>
      <c r="V56321" s="92">
        <v>0</v>
      </c>
      <c r="W56321" s="92">
        <v>655</v>
      </c>
      <c r="X56321" s="92">
        <v>0</v>
      </c>
      <c r="Y56321" s="92">
        <v>145</v>
      </c>
      <c r="AJ56321" s="92">
        <v>395</v>
      </c>
      <c r="AK56321" s="92">
        <v>840</v>
      </c>
      <c r="AN56321" s="92">
        <v>0</v>
      </c>
      <c r="AO56321" s="92">
        <v>655</v>
      </c>
      <c r="AP56321" s="92">
        <v>0</v>
      </c>
      <c r="AQ56321" s="92">
        <v>145</v>
      </c>
      <c r="AS56321" s="92">
        <v>-452</v>
      </c>
      <c r="AT56321" s="92">
        <v>-1924</v>
      </c>
      <c r="AU56321" s="92">
        <v>1498</v>
      </c>
      <c r="AV56321" s="92">
        <v>1020</v>
      </c>
      <c r="AW56321" s="92">
        <v>-134</v>
      </c>
      <c r="AX56321" s="92">
        <v>-862</v>
      </c>
    </row>
    <row r="56322" spans="1:50">
      <c r="A56322" s="83" t="s">
        <v>128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29</v>
      </c>
      <c r="G56322" s="87" t="s">
        <v>430</v>
      </c>
      <c r="H56322" s="92">
        <v>2701</v>
      </c>
      <c r="I56322" s="92">
        <v>2967</v>
      </c>
      <c r="J56322" s="92">
        <v>2063</v>
      </c>
      <c r="K56322" s="92">
        <v>-904</v>
      </c>
      <c r="O56322" s="92">
        <v>2967</v>
      </c>
      <c r="P56322" s="92">
        <v>2063</v>
      </c>
      <c r="Q56322" s="92">
        <v>-904</v>
      </c>
      <c r="R56322" s="92">
        <v>396</v>
      </c>
      <c r="S56322" s="92">
        <v>1012</v>
      </c>
      <c r="V56322" s="92">
        <v>158</v>
      </c>
      <c r="W56322" s="92">
        <v>282</v>
      </c>
      <c r="X56322" s="92">
        <v>0</v>
      </c>
      <c r="Y56322" s="92">
        <v>215</v>
      </c>
      <c r="AJ56322" s="92">
        <v>396</v>
      </c>
      <c r="AK56322" s="92">
        <v>1012</v>
      </c>
      <c r="AN56322" s="92">
        <v>158</v>
      </c>
      <c r="AO56322" s="92">
        <v>282</v>
      </c>
      <c r="AP56322" s="92">
        <v>0</v>
      </c>
      <c r="AQ56322" s="92">
        <v>215</v>
      </c>
      <c r="AS56322" s="92">
        <v>-385</v>
      </c>
      <c r="AT56322" s="92">
        <v>-2520</v>
      </c>
      <c r="AU56322" s="92">
        <v>2077</v>
      </c>
      <c r="AV56322" s="92">
        <v>1179</v>
      </c>
      <c r="AW56322" s="92">
        <v>-472</v>
      </c>
      <c r="AX56322" s="92">
        <v>-783</v>
      </c>
    </row>
    <row r="56323" spans="1:50">
      <c r="A56323" s="83" t="s">
        <v>128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29</v>
      </c>
      <c r="G56323" s="87" t="s">
        <v>430</v>
      </c>
      <c r="H56323" s="92">
        <v>2784</v>
      </c>
      <c r="I56323" s="92">
        <v>3113</v>
      </c>
      <c r="J56323" s="92">
        <v>2262</v>
      </c>
      <c r="K56323" s="92">
        <v>-851</v>
      </c>
      <c r="O56323" s="92">
        <v>3113</v>
      </c>
      <c r="P56323" s="92">
        <v>2262</v>
      </c>
      <c r="Q56323" s="92">
        <v>-851</v>
      </c>
      <c r="R56323" s="92">
        <v>396</v>
      </c>
      <c r="S56323" s="92">
        <v>1232</v>
      </c>
      <c r="V56323" s="92">
        <v>383</v>
      </c>
      <c r="W56323" s="92">
        <v>15</v>
      </c>
      <c r="X56323" s="92">
        <v>0</v>
      </c>
      <c r="Y56323" s="92">
        <v>236</v>
      </c>
      <c r="AJ56323" s="92">
        <v>396</v>
      </c>
      <c r="AK56323" s="92">
        <v>1232</v>
      </c>
      <c r="AN56323" s="92">
        <v>383</v>
      </c>
      <c r="AO56323" s="92">
        <v>15</v>
      </c>
      <c r="AP56323" s="92">
        <v>0</v>
      </c>
      <c r="AQ56323" s="92">
        <v>236</v>
      </c>
      <c r="AS56323" s="92">
        <v>-428</v>
      </c>
      <c r="AT56323" s="92">
        <v>-2935</v>
      </c>
      <c r="AU56323" s="92">
        <v>2638</v>
      </c>
      <c r="AV56323" s="92">
        <v>1286</v>
      </c>
      <c r="AW56323" s="92">
        <v>-464</v>
      </c>
      <c r="AX56323" s="92">
        <v>-948</v>
      </c>
    </row>
    <row r="56324" spans="1:50">
      <c r="A56324" s="83" t="s">
        <v>128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29</v>
      </c>
      <c r="G56324" s="87" t="s">
        <v>430</v>
      </c>
      <c r="H56324" s="92">
        <v>2976</v>
      </c>
      <c r="I56324" s="92">
        <v>3294</v>
      </c>
      <c r="J56324" s="92">
        <v>2313</v>
      </c>
      <c r="K56324" s="92">
        <v>-981</v>
      </c>
      <c r="O56324" s="92">
        <v>3294</v>
      </c>
      <c r="P56324" s="92">
        <v>2313</v>
      </c>
      <c r="Q56324" s="92">
        <v>-981</v>
      </c>
      <c r="R56324" s="92">
        <v>396</v>
      </c>
      <c r="S56324" s="92">
        <v>1305</v>
      </c>
      <c r="V56324" s="92">
        <v>371</v>
      </c>
      <c r="W56324" s="92">
        <v>0</v>
      </c>
      <c r="X56324" s="92">
        <v>0</v>
      </c>
      <c r="Y56324" s="92">
        <v>241</v>
      </c>
      <c r="AJ56324" s="92">
        <v>396</v>
      </c>
      <c r="AK56324" s="92">
        <v>1305</v>
      </c>
      <c r="AN56324" s="92">
        <v>371</v>
      </c>
      <c r="AO56324" s="92">
        <v>0</v>
      </c>
      <c r="AP56324" s="92">
        <v>0</v>
      </c>
      <c r="AQ56324" s="92">
        <v>241</v>
      </c>
      <c r="AS56324" s="92">
        <v>-473</v>
      </c>
      <c r="AT56324" s="92">
        <v>-2996</v>
      </c>
      <c r="AU56324" s="92">
        <v>2632</v>
      </c>
      <c r="AV56324" s="92">
        <v>1276</v>
      </c>
      <c r="AW56324" s="92">
        <v>-449</v>
      </c>
      <c r="AX56324" s="92">
        <v>-971</v>
      </c>
    </row>
    <row r="56325" spans="1:50">
      <c r="A56325" s="83" t="s">
        <v>128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29</v>
      </c>
      <c r="G56325" s="87" t="s">
        <v>430</v>
      </c>
      <c r="H56325" s="92">
        <v>2951</v>
      </c>
      <c r="I56325" s="92">
        <v>3264</v>
      </c>
      <c r="J56325" s="92">
        <v>2308</v>
      </c>
      <c r="K56325" s="92">
        <v>-956</v>
      </c>
      <c r="O56325" s="92">
        <v>3264</v>
      </c>
      <c r="P56325" s="92">
        <v>2308</v>
      </c>
      <c r="Q56325" s="92">
        <v>-956</v>
      </c>
      <c r="R56325" s="92">
        <v>394</v>
      </c>
      <c r="S56325" s="92">
        <v>1304</v>
      </c>
      <c r="V56325" s="92">
        <v>371</v>
      </c>
      <c r="W56325" s="92">
        <v>0</v>
      </c>
      <c r="X56325" s="92">
        <v>0</v>
      </c>
      <c r="Y56325" s="92">
        <v>239</v>
      </c>
      <c r="AJ56325" s="92">
        <v>394</v>
      </c>
      <c r="AK56325" s="92">
        <v>1304</v>
      </c>
      <c r="AN56325" s="92">
        <v>371</v>
      </c>
      <c r="AO56325" s="92">
        <v>0</v>
      </c>
      <c r="AP56325" s="92">
        <v>0</v>
      </c>
      <c r="AQ56325" s="92">
        <v>239</v>
      </c>
      <c r="AS56325" s="92">
        <v>-536</v>
      </c>
      <c r="AT56325" s="92">
        <v>-2999</v>
      </c>
      <c r="AU56325" s="92">
        <v>2476</v>
      </c>
      <c r="AV56325" s="92">
        <v>1277</v>
      </c>
      <c r="AW56325" s="92">
        <v>11</v>
      </c>
      <c r="AX56325" s="92">
        <v>-1185</v>
      </c>
    </row>
    <row r="56326" spans="1:50">
      <c r="A56326" s="83" t="s">
        <v>128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29</v>
      </c>
      <c r="G56326" s="87" t="s">
        <v>430</v>
      </c>
      <c r="H56326" s="92">
        <v>2871</v>
      </c>
      <c r="I56326" s="92">
        <v>3188</v>
      </c>
      <c r="J56326" s="92">
        <v>2429</v>
      </c>
      <c r="K56326" s="92">
        <v>-759</v>
      </c>
      <c r="O56326" s="92">
        <v>3188</v>
      </c>
      <c r="P56326" s="92">
        <v>2429</v>
      </c>
      <c r="Q56326" s="92">
        <v>-759</v>
      </c>
      <c r="R56326" s="92">
        <v>395</v>
      </c>
      <c r="S56326" s="92">
        <v>1424</v>
      </c>
      <c r="V56326" s="92">
        <v>372</v>
      </c>
      <c r="W56326" s="92">
        <v>0</v>
      </c>
      <c r="X56326" s="92">
        <v>0</v>
      </c>
      <c r="Y56326" s="92">
        <v>238</v>
      </c>
      <c r="AJ56326" s="92">
        <v>395</v>
      </c>
      <c r="AK56326" s="92">
        <v>1424</v>
      </c>
      <c r="AN56326" s="92">
        <v>372</v>
      </c>
      <c r="AO56326" s="92">
        <v>0</v>
      </c>
      <c r="AP56326" s="92">
        <v>0</v>
      </c>
      <c r="AQ56326" s="92">
        <v>238</v>
      </c>
      <c r="AS56326" s="92">
        <v>-538</v>
      </c>
      <c r="AT56326" s="92">
        <v>-2955</v>
      </c>
      <c r="AU56326" s="92">
        <v>2736</v>
      </c>
      <c r="AV56326" s="92">
        <v>1298</v>
      </c>
      <c r="AW56326" s="92">
        <v>-223</v>
      </c>
      <c r="AX56326" s="92">
        <v>-1077</v>
      </c>
    </row>
    <row r="56327" spans="1:50">
      <c r="A56327" s="83" t="s">
        <v>128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29</v>
      </c>
      <c r="G56327" s="87" t="s">
        <v>430</v>
      </c>
      <c r="H56327" s="92">
        <v>2793</v>
      </c>
      <c r="I56327" s="92">
        <v>3117</v>
      </c>
      <c r="J56327" s="92">
        <v>2413</v>
      </c>
      <c r="K56327" s="92">
        <v>-704</v>
      </c>
      <c r="O56327" s="92">
        <v>3117</v>
      </c>
      <c r="P56327" s="92">
        <v>2413</v>
      </c>
      <c r="Q56327" s="92">
        <v>-704</v>
      </c>
      <c r="R56327" s="92">
        <v>396</v>
      </c>
      <c r="S56327" s="92">
        <v>1412</v>
      </c>
      <c r="V56327" s="92">
        <v>372</v>
      </c>
      <c r="W56327" s="92">
        <v>0</v>
      </c>
      <c r="X56327" s="92">
        <v>0</v>
      </c>
      <c r="Y56327" s="92">
        <v>233</v>
      </c>
      <c r="AJ56327" s="92">
        <v>396</v>
      </c>
      <c r="AK56327" s="92">
        <v>1412</v>
      </c>
      <c r="AN56327" s="92">
        <v>372</v>
      </c>
      <c r="AO56327" s="92">
        <v>0</v>
      </c>
      <c r="AP56327" s="92">
        <v>0</v>
      </c>
      <c r="AQ56327" s="92">
        <v>233</v>
      </c>
      <c r="AS56327" s="92">
        <v>-545</v>
      </c>
      <c r="AT56327" s="92">
        <v>-2929</v>
      </c>
      <c r="AU56327" s="92">
        <v>2819</v>
      </c>
      <c r="AV56327" s="92">
        <v>1305</v>
      </c>
      <c r="AW56327" s="92">
        <v>-278</v>
      </c>
      <c r="AX56327" s="92">
        <v>-1076</v>
      </c>
    </row>
    <row r="56328" spans="1:50">
      <c r="A56328" s="83" t="s">
        <v>128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29</v>
      </c>
      <c r="G56328" s="87" t="s">
        <v>430</v>
      </c>
      <c r="H56328" s="92">
        <v>2688</v>
      </c>
      <c r="I56328" s="92">
        <v>2936</v>
      </c>
      <c r="J56328" s="92">
        <v>2279</v>
      </c>
      <c r="K56328" s="92">
        <v>-657</v>
      </c>
      <c r="O56328" s="92">
        <v>2936</v>
      </c>
      <c r="P56328" s="92">
        <v>2279</v>
      </c>
      <c r="Q56328" s="92">
        <v>-657</v>
      </c>
      <c r="R56328" s="92">
        <v>397</v>
      </c>
      <c r="S56328" s="92">
        <v>1280</v>
      </c>
      <c r="V56328" s="92">
        <v>368</v>
      </c>
      <c r="W56328" s="92">
        <v>0</v>
      </c>
      <c r="X56328" s="92">
        <v>0</v>
      </c>
      <c r="Y56328" s="92">
        <v>234</v>
      </c>
      <c r="AJ56328" s="92">
        <v>397</v>
      </c>
      <c r="AK56328" s="92">
        <v>1280</v>
      </c>
      <c r="AN56328" s="92">
        <v>368</v>
      </c>
      <c r="AO56328" s="92">
        <v>0</v>
      </c>
      <c r="AP56328" s="92">
        <v>0</v>
      </c>
      <c r="AQ56328" s="92">
        <v>234</v>
      </c>
      <c r="AS56328" s="92">
        <v>-560</v>
      </c>
      <c r="AT56328" s="92">
        <v>-2551</v>
      </c>
      <c r="AU56328" s="92">
        <v>2615</v>
      </c>
      <c r="AV56328" s="92">
        <v>1310</v>
      </c>
      <c r="AW56328" s="92">
        <v>-484</v>
      </c>
      <c r="AX56328" s="92">
        <v>-987</v>
      </c>
    </row>
    <row r="56329" spans="1:50">
      <c r="A56329" s="83" t="s">
        <v>128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29</v>
      </c>
      <c r="G56329" s="87" t="s">
        <v>430</v>
      </c>
      <c r="H56329" s="92">
        <v>2525</v>
      </c>
      <c r="I56329" s="92">
        <v>2744</v>
      </c>
      <c r="J56329" s="92">
        <v>2043</v>
      </c>
      <c r="K56329" s="92">
        <v>-701</v>
      </c>
      <c r="O56329" s="92">
        <v>2744</v>
      </c>
      <c r="P56329" s="92">
        <v>2043</v>
      </c>
      <c r="Q56329" s="92">
        <v>-701</v>
      </c>
      <c r="R56329" s="92">
        <v>397</v>
      </c>
      <c r="S56329" s="92">
        <v>1225</v>
      </c>
      <c r="V56329" s="92">
        <v>184</v>
      </c>
      <c r="W56329" s="92">
        <v>0</v>
      </c>
      <c r="X56329" s="92">
        <v>0</v>
      </c>
      <c r="Y56329" s="92">
        <v>237</v>
      </c>
      <c r="AJ56329" s="92">
        <v>397</v>
      </c>
      <c r="AK56329" s="92">
        <v>1225</v>
      </c>
      <c r="AN56329" s="92">
        <v>184</v>
      </c>
      <c r="AO56329" s="92">
        <v>0</v>
      </c>
      <c r="AP56329" s="92">
        <v>0</v>
      </c>
      <c r="AQ56329" s="92">
        <v>237</v>
      </c>
      <c r="AS56329" s="92">
        <v>-563</v>
      </c>
      <c r="AT56329" s="92">
        <v>-2481</v>
      </c>
      <c r="AU56329" s="92">
        <v>2538</v>
      </c>
      <c r="AV56329" s="92">
        <v>1283</v>
      </c>
      <c r="AW56329" s="92">
        <v>-479</v>
      </c>
      <c r="AX56329" s="92">
        <v>-999</v>
      </c>
    </row>
    <row r="56330" spans="1:50">
      <c r="A56330" s="83" t="s">
        <v>128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29</v>
      </c>
      <c r="G56330" s="87" t="s">
        <v>430</v>
      </c>
      <c r="H56330" s="92">
        <v>2356</v>
      </c>
      <c r="I56330" s="92">
        <v>2557</v>
      </c>
      <c r="J56330" s="92">
        <v>1810</v>
      </c>
      <c r="K56330" s="92">
        <v>-747</v>
      </c>
      <c r="O56330" s="92">
        <v>2557</v>
      </c>
      <c r="P56330" s="92">
        <v>1810</v>
      </c>
      <c r="Q56330" s="92">
        <v>-747</v>
      </c>
      <c r="R56330" s="92">
        <v>397</v>
      </c>
      <c r="S56330" s="92">
        <v>1176</v>
      </c>
      <c r="V56330" s="92">
        <v>3</v>
      </c>
      <c r="W56330" s="92">
        <v>0</v>
      </c>
      <c r="X56330" s="92">
        <v>1</v>
      </c>
      <c r="Y56330" s="92">
        <v>233</v>
      </c>
      <c r="AJ56330" s="92">
        <v>397</v>
      </c>
      <c r="AK56330" s="92">
        <v>1176</v>
      </c>
      <c r="AN56330" s="92">
        <v>3</v>
      </c>
      <c r="AO56330" s="92">
        <v>0</v>
      </c>
      <c r="AP56330" s="92">
        <v>1</v>
      </c>
      <c r="AQ56330" s="92">
        <v>233</v>
      </c>
      <c r="AS56330" s="92">
        <v>-557</v>
      </c>
      <c r="AT56330" s="92">
        <v>-2475</v>
      </c>
      <c r="AU56330" s="92">
        <v>2357</v>
      </c>
      <c r="AV56330" s="92">
        <v>1257</v>
      </c>
      <c r="AW56330" s="92">
        <v>-309</v>
      </c>
      <c r="AX56330" s="92">
        <v>-1020</v>
      </c>
    </row>
    <row r="56331" spans="1:50">
      <c r="A56331" s="83" t="s">
        <v>128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29</v>
      </c>
      <c r="G56331" s="87" t="s">
        <v>430</v>
      </c>
      <c r="H56331" s="92">
        <v>2225</v>
      </c>
      <c r="I56331" s="92">
        <v>2396</v>
      </c>
      <c r="J56331" s="92">
        <v>1586</v>
      </c>
      <c r="K56331" s="92">
        <v>-810</v>
      </c>
      <c r="O56331" s="92">
        <v>2396</v>
      </c>
      <c r="P56331" s="92">
        <v>1586</v>
      </c>
      <c r="Q56331" s="92">
        <v>-810</v>
      </c>
      <c r="R56331" s="92">
        <v>396</v>
      </c>
      <c r="S56331" s="92">
        <v>1013</v>
      </c>
      <c r="V56331" s="92">
        <v>0</v>
      </c>
      <c r="W56331" s="92">
        <v>0</v>
      </c>
      <c r="X56331" s="92">
        <v>0</v>
      </c>
      <c r="Y56331" s="92">
        <v>177</v>
      </c>
      <c r="AJ56331" s="92">
        <v>396</v>
      </c>
      <c r="AK56331" s="92">
        <v>1013</v>
      </c>
      <c r="AN56331" s="92">
        <v>0</v>
      </c>
      <c r="AO56331" s="92">
        <v>0</v>
      </c>
      <c r="AP56331" s="92">
        <v>0</v>
      </c>
      <c r="AQ56331" s="92">
        <v>177</v>
      </c>
      <c r="AS56331" s="92">
        <v>-576</v>
      </c>
      <c r="AT56331" s="92">
        <v>-2401</v>
      </c>
      <c r="AU56331" s="92">
        <v>2230</v>
      </c>
      <c r="AV56331" s="92">
        <v>1187</v>
      </c>
      <c r="AW56331" s="92">
        <v>-193</v>
      </c>
      <c r="AX56331" s="92">
        <v>-1057</v>
      </c>
    </row>
    <row r="56332" spans="1:50">
      <c r="A56332" s="83" t="s">
        <v>128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29</v>
      </c>
      <c r="G56332" s="87" t="s">
        <v>430</v>
      </c>
      <c r="H56332" s="92">
        <v>2122</v>
      </c>
      <c r="I56332" s="92">
        <v>2282</v>
      </c>
      <c r="J56332" s="92">
        <v>1548</v>
      </c>
      <c r="K56332" s="92">
        <v>-734</v>
      </c>
      <c r="O56332" s="92">
        <v>2282</v>
      </c>
      <c r="P56332" s="92">
        <v>1548</v>
      </c>
      <c r="Q56332" s="92">
        <v>-734</v>
      </c>
      <c r="R56332" s="92">
        <v>395</v>
      </c>
      <c r="S56332" s="92">
        <v>1005</v>
      </c>
      <c r="V56332" s="92">
        <v>0</v>
      </c>
      <c r="W56332" s="92">
        <v>0</v>
      </c>
      <c r="X56332" s="92">
        <v>1</v>
      </c>
      <c r="Y56332" s="92">
        <v>147</v>
      </c>
      <c r="AJ56332" s="92">
        <v>395</v>
      </c>
      <c r="AK56332" s="92">
        <v>1005</v>
      </c>
      <c r="AN56332" s="92">
        <v>0</v>
      </c>
      <c r="AO56332" s="92">
        <v>0</v>
      </c>
      <c r="AP56332" s="92">
        <v>1</v>
      </c>
      <c r="AQ56332" s="92">
        <v>147</v>
      </c>
      <c r="AS56332" s="92">
        <v>-578</v>
      </c>
      <c r="AT56332" s="92">
        <v>-2299</v>
      </c>
      <c r="AU56332" s="92">
        <v>2195</v>
      </c>
      <c r="AV56332" s="92">
        <v>1186</v>
      </c>
      <c r="AW56332" s="92">
        <v>-174</v>
      </c>
      <c r="AX56332" s="92">
        <v>-1064</v>
      </c>
    </row>
    <row r="56333" spans="1:50">
      <c r="A56333" s="83" t="s">
        <v>128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29</v>
      </c>
      <c r="G56333" s="87" t="s">
        <v>430</v>
      </c>
      <c r="H56333" s="92">
        <v>2055</v>
      </c>
      <c r="I56333" s="92">
        <v>2165</v>
      </c>
      <c r="J56333" s="92">
        <v>1508</v>
      </c>
      <c r="K56333" s="92">
        <v>-657</v>
      </c>
      <c r="O56333" s="92">
        <v>2165</v>
      </c>
      <c r="P56333" s="92">
        <v>1508</v>
      </c>
      <c r="Q56333" s="92">
        <v>-657</v>
      </c>
      <c r="R56333" s="92">
        <v>398</v>
      </c>
      <c r="S56333" s="92">
        <v>962</v>
      </c>
      <c r="V56333" s="92">
        <v>0</v>
      </c>
      <c r="W56333" s="92">
        <v>0</v>
      </c>
      <c r="X56333" s="92">
        <v>1</v>
      </c>
      <c r="Y56333" s="92">
        <v>147</v>
      </c>
      <c r="AJ56333" s="92">
        <v>398</v>
      </c>
      <c r="AK56333" s="92">
        <v>962</v>
      </c>
      <c r="AN56333" s="92">
        <v>0</v>
      </c>
      <c r="AO56333" s="92">
        <v>0</v>
      </c>
      <c r="AP56333" s="92">
        <v>1</v>
      </c>
      <c r="AQ56333" s="92">
        <v>147</v>
      </c>
      <c r="AS56333" s="92">
        <v>-564</v>
      </c>
      <c r="AT56333" s="92">
        <v>-1768</v>
      </c>
      <c r="AU56333" s="92">
        <v>1728</v>
      </c>
      <c r="AV56333" s="92">
        <v>1195</v>
      </c>
      <c r="AW56333" s="92">
        <v>-187</v>
      </c>
      <c r="AX56333" s="92">
        <v>-1061</v>
      </c>
    </row>
    <row r="56334" spans="1:50">
      <c r="A56334" s="83" t="s">
        <v>128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29</v>
      </c>
      <c r="G56334" s="87" t="s">
        <v>430</v>
      </c>
      <c r="H56334" s="92">
        <v>2022</v>
      </c>
      <c r="I56334" s="92">
        <v>2119</v>
      </c>
      <c r="J56334" s="92">
        <v>1498</v>
      </c>
      <c r="K56334" s="92">
        <v>-621</v>
      </c>
      <c r="O56334" s="92">
        <v>2119</v>
      </c>
      <c r="P56334" s="92">
        <v>1498</v>
      </c>
      <c r="Q56334" s="92">
        <v>-621</v>
      </c>
      <c r="R56334" s="92">
        <v>398</v>
      </c>
      <c r="S56334" s="92">
        <v>953</v>
      </c>
      <c r="V56334" s="92">
        <v>0</v>
      </c>
      <c r="W56334" s="92">
        <v>0</v>
      </c>
      <c r="X56334" s="92">
        <v>0</v>
      </c>
      <c r="Y56334" s="92">
        <v>147</v>
      </c>
      <c r="AJ56334" s="92">
        <v>398</v>
      </c>
      <c r="AK56334" s="92">
        <v>953</v>
      </c>
      <c r="AN56334" s="92">
        <v>0</v>
      </c>
      <c r="AO56334" s="92">
        <v>0</v>
      </c>
      <c r="AP56334" s="92">
        <v>0</v>
      </c>
      <c r="AQ56334" s="92">
        <v>147</v>
      </c>
      <c r="AS56334" s="92">
        <v>-560</v>
      </c>
      <c r="AT56334" s="92">
        <v>-1721</v>
      </c>
      <c r="AU56334" s="92">
        <v>1640</v>
      </c>
      <c r="AV56334" s="92">
        <v>1237</v>
      </c>
      <c r="AW56334" s="92">
        <v>-184</v>
      </c>
      <c r="AX56334" s="92">
        <v>-1033</v>
      </c>
    </row>
    <row r="56335" spans="1:50">
      <c r="A56335" s="83" t="s">
        <v>128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29</v>
      </c>
      <c r="G56335" s="87" t="s">
        <v>430</v>
      </c>
      <c r="H56335" s="92">
        <v>2049</v>
      </c>
      <c r="I56335" s="92">
        <v>2180</v>
      </c>
      <c r="J56335" s="92">
        <v>1530</v>
      </c>
      <c r="K56335" s="92">
        <v>-650</v>
      </c>
      <c r="O56335" s="92">
        <v>2180</v>
      </c>
      <c r="P56335" s="92">
        <v>1530</v>
      </c>
      <c r="Q56335" s="92">
        <v>-650</v>
      </c>
      <c r="R56335" s="92">
        <v>397</v>
      </c>
      <c r="S56335" s="92">
        <v>984</v>
      </c>
      <c r="V56335" s="92">
        <v>0</v>
      </c>
      <c r="W56335" s="92">
        <v>0</v>
      </c>
      <c r="X56335" s="92">
        <v>1</v>
      </c>
      <c r="Y56335" s="92">
        <v>148</v>
      </c>
      <c r="AJ56335" s="92">
        <v>397</v>
      </c>
      <c r="AK56335" s="92">
        <v>984</v>
      </c>
      <c r="AN56335" s="92">
        <v>0</v>
      </c>
      <c r="AO56335" s="92">
        <v>0</v>
      </c>
      <c r="AP56335" s="92">
        <v>1</v>
      </c>
      <c r="AQ56335" s="92">
        <v>148</v>
      </c>
      <c r="AS56335" s="92">
        <v>-531</v>
      </c>
      <c r="AT56335" s="92">
        <v>-2228</v>
      </c>
      <c r="AU56335" s="92">
        <v>2001</v>
      </c>
      <c r="AV56335" s="92">
        <v>1251</v>
      </c>
      <c r="AW56335" s="92">
        <v>-172</v>
      </c>
      <c r="AX56335" s="92">
        <v>-971</v>
      </c>
    </row>
    <row r="56336" spans="1:50">
      <c r="A56336" s="83" t="s">
        <v>128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29</v>
      </c>
      <c r="G56336" s="87" t="s">
        <v>430</v>
      </c>
      <c r="H56336" s="92">
        <v>2153</v>
      </c>
      <c r="I56336" s="92">
        <v>2325</v>
      </c>
      <c r="J56336" s="92">
        <v>1790</v>
      </c>
      <c r="K56336" s="92">
        <v>-535</v>
      </c>
      <c r="O56336" s="92">
        <v>2325</v>
      </c>
      <c r="P56336" s="92">
        <v>1790</v>
      </c>
      <c r="Q56336" s="92">
        <v>-535</v>
      </c>
      <c r="R56336" s="92">
        <v>397</v>
      </c>
      <c r="S56336" s="92">
        <v>1007</v>
      </c>
      <c r="V56336" s="92">
        <v>183</v>
      </c>
      <c r="W56336" s="92">
        <v>0</v>
      </c>
      <c r="X56336" s="92">
        <v>2</v>
      </c>
      <c r="Y56336" s="92">
        <v>201</v>
      </c>
      <c r="AJ56336" s="92">
        <v>397</v>
      </c>
      <c r="AK56336" s="92">
        <v>1007</v>
      </c>
      <c r="AN56336" s="92">
        <v>183</v>
      </c>
      <c r="AO56336" s="92">
        <v>0</v>
      </c>
      <c r="AP56336" s="92">
        <v>2</v>
      </c>
      <c r="AQ56336" s="92">
        <v>201</v>
      </c>
      <c r="AS56336" s="92">
        <v>-481</v>
      </c>
      <c r="AT56336" s="92">
        <v>-2409</v>
      </c>
      <c r="AU56336" s="92">
        <v>2174</v>
      </c>
      <c r="AV56336" s="92">
        <v>1253</v>
      </c>
      <c r="AW56336" s="92">
        <v>-188</v>
      </c>
      <c r="AX56336" s="92">
        <v>-884</v>
      </c>
    </row>
    <row r="56337" spans="1:50">
      <c r="A56337" s="83" t="s">
        <v>128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29</v>
      </c>
      <c r="G56337" s="87" t="s">
        <v>430</v>
      </c>
      <c r="H56337" s="92">
        <v>2329</v>
      </c>
      <c r="I56337" s="92">
        <v>2544</v>
      </c>
      <c r="J56337" s="92">
        <v>1963</v>
      </c>
      <c r="K56337" s="92">
        <v>-581</v>
      </c>
      <c r="O56337" s="92">
        <v>2544</v>
      </c>
      <c r="P56337" s="92">
        <v>1963</v>
      </c>
      <c r="Q56337" s="92">
        <v>-581</v>
      </c>
      <c r="R56337" s="92">
        <v>396</v>
      </c>
      <c r="S56337" s="92">
        <v>1153</v>
      </c>
      <c r="V56337" s="92">
        <v>183</v>
      </c>
      <c r="W56337" s="92">
        <v>6</v>
      </c>
      <c r="X56337" s="92">
        <v>1</v>
      </c>
      <c r="Y56337" s="92">
        <v>224</v>
      </c>
      <c r="AJ56337" s="92">
        <v>396</v>
      </c>
      <c r="AK56337" s="92">
        <v>1153</v>
      </c>
      <c r="AN56337" s="92">
        <v>183</v>
      </c>
      <c r="AO56337" s="92">
        <v>6</v>
      </c>
      <c r="AP56337" s="92">
        <v>1</v>
      </c>
      <c r="AQ56337" s="92">
        <v>224</v>
      </c>
      <c r="AS56337" s="92">
        <v>-454</v>
      </c>
      <c r="AT56337" s="92">
        <v>-2451</v>
      </c>
      <c r="AU56337" s="92">
        <v>2306</v>
      </c>
      <c r="AV56337" s="92">
        <v>1262</v>
      </c>
      <c r="AW56337" s="92">
        <v>-303</v>
      </c>
      <c r="AX56337" s="92">
        <v>-941</v>
      </c>
    </row>
    <row r="56338" spans="1:50">
      <c r="A56338" s="83" t="s">
        <v>128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29</v>
      </c>
      <c r="G56338" s="87" t="s">
        <v>430</v>
      </c>
      <c r="H56338" s="92">
        <v>2449</v>
      </c>
      <c r="I56338" s="92">
        <v>2709</v>
      </c>
      <c r="J56338" s="92">
        <v>1933</v>
      </c>
      <c r="K56338" s="92">
        <v>-776</v>
      </c>
      <c r="O56338" s="92">
        <v>2709</v>
      </c>
      <c r="P56338" s="92">
        <v>1933</v>
      </c>
      <c r="Q56338" s="92">
        <v>-776</v>
      </c>
      <c r="R56338" s="92">
        <v>396</v>
      </c>
      <c r="S56338" s="92">
        <v>927</v>
      </c>
      <c r="V56338" s="92">
        <v>180</v>
      </c>
      <c r="W56338" s="92">
        <v>221</v>
      </c>
      <c r="X56338" s="92">
        <v>0</v>
      </c>
      <c r="Y56338" s="92">
        <v>209</v>
      </c>
      <c r="AJ56338" s="92">
        <v>396</v>
      </c>
      <c r="AK56338" s="92">
        <v>927</v>
      </c>
      <c r="AN56338" s="92">
        <v>180</v>
      </c>
      <c r="AO56338" s="92">
        <v>221</v>
      </c>
      <c r="AP56338" s="92">
        <v>0</v>
      </c>
      <c r="AQ56338" s="92">
        <v>209</v>
      </c>
      <c r="AS56338" s="92">
        <v>-565</v>
      </c>
      <c r="AT56338" s="92">
        <v>-2174</v>
      </c>
      <c r="AU56338" s="92">
        <v>2406</v>
      </c>
      <c r="AV56338" s="92">
        <v>1121</v>
      </c>
      <c r="AW56338" s="92">
        <v>-400</v>
      </c>
      <c r="AX56338" s="92">
        <v>-1164</v>
      </c>
    </row>
    <row r="56339" spans="1:50">
      <c r="A56339" s="83" t="s">
        <v>128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29</v>
      </c>
      <c r="G56339" s="87" t="s">
        <v>430</v>
      </c>
      <c r="H56339" s="92">
        <v>2545</v>
      </c>
      <c r="I56339" s="92">
        <v>2779</v>
      </c>
      <c r="J56339" s="92">
        <v>1756</v>
      </c>
      <c r="K56339" s="92">
        <v>-1023</v>
      </c>
      <c r="O56339" s="92">
        <v>2779</v>
      </c>
      <c r="P56339" s="92">
        <v>1756</v>
      </c>
      <c r="Q56339" s="92">
        <v>-1023</v>
      </c>
      <c r="R56339" s="92">
        <v>395</v>
      </c>
      <c r="S56339" s="92">
        <v>558</v>
      </c>
      <c r="V56339" s="92">
        <v>0</v>
      </c>
      <c r="W56339" s="92">
        <v>654</v>
      </c>
      <c r="X56339" s="92">
        <v>0</v>
      </c>
      <c r="Y56339" s="92">
        <v>149</v>
      </c>
      <c r="AJ56339" s="92">
        <v>395</v>
      </c>
      <c r="AK56339" s="92">
        <v>558</v>
      </c>
      <c r="AN56339" s="92">
        <v>0</v>
      </c>
      <c r="AO56339" s="92">
        <v>654</v>
      </c>
      <c r="AP56339" s="92">
        <v>0</v>
      </c>
      <c r="AQ56339" s="92">
        <v>149</v>
      </c>
      <c r="AS56339" s="92">
        <v>-592</v>
      </c>
      <c r="AT56339" s="92">
        <v>-1351</v>
      </c>
      <c r="AU56339" s="92">
        <v>1441</v>
      </c>
      <c r="AV56339" s="92">
        <v>864</v>
      </c>
      <c r="AW56339" s="92">
        <v>-171</v>
      </c>
      <c r="AX56339" s="92">
        <v>-1214</v>
      </c>
    </row>
    <row r="56340" spans="1:50">
      <c r="A56340" s="83" t="s">
        <v>128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29</v>
      </c>
      <c r="G56340" s="87" t="s">
        <v>430</v>
      </c>
      <c r="H56340" s="92">
        <v>2600</v>
      </c>
      <c r="I56340" s="92">
        <v>2827</v>
      </c>
      <c r="J56340" s="92">
        <v>1823</v>
      </c>
      <c r="K56340" s="92">
        <v>-1004</v>
      </c>
      <c r="O56340" s="92">
        <v>2827</v>
      </c>
      <c r="P56340" s="92">
        <v>1823</v>
      </c>
      <c r="Q56340" s="92">
        <v>-1004</v>
      </c>
      <c r="R56340" s="92">
        <v>395</v>
      </c>
      <c r="S56340" s="92">
        <v>489</v>
      </c>
      <c r="V56340" s="92">
        <v>0</v>
      </c>
      <c r="W56340" s="92">
        <v>816</v>
      </c>
      <c r="X56340" s="92">
        <v>0</v>
      </c>
      <c r="Y56340" s="92">
        <v>123</v>
      </c>
      <c r="AJ56340" s="92">
        <v>395</v>
      </c>
      <c r="AK56340" s="92">
        <v>489</v>
      </c>
      <c r="AN56340" s="92">
        <v>0</v>
      </c>
      <c r="AO56340" s="92">
        <v>816</v>
      </c>
      <c r="AP56340" s="92">
        <v>0</v>
      </c>
      <c r="AQ56340" s="92">
        <v>123</v>
      </c>
      <c r="AS56340" s="92">
        <v>-510</v>
      </c>
      <c r="AT56340" s="92">
        <v>-1068</v>
      </c>
      <c r="AU56340" s="92">
        <v>807</v>
      </c>
      <c r="AV56340" s="92">
        <v>831</v>
      </c>
      <c r="AW56340" s="92">
        <v>64</v>
      </c>
      <c r="AX56340" s="92">
        <v>-1128</v>
      </c>
    </row>
    <row r="56341" spans="1:50">
      <c r="A56341" s="83" t="s">
        <v>128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29</v>
      </c>
      <c r="G56341" s="87" t="s">
        <v>430</v>
      </c>
      <c r="H56341" s="92">
        <v>2613</v>
      </c>
      <c r="I56341" s="92">
        <v>2794</v>
      </c>
      <c r="J56341" s="92">
        <v>2040</v>
      </c>
      <c r="K56341" s="92">
        <v>-754</v>
      </c>
      <c r="O56341" s="92">
        <v>2794</v>
      </c>
      <c r="P56341" s="92">
        <v>2040</v>
      </c>
      <c r="Q56341" s="92">
        <v>-754</v>
      </c>
      <c r="R56341" s="92">
        <v>395</v>
      </c>
      <c r="S56341" s="92">
        <v>656</v>
      </c>
      <c r="V56341" s="92">
        <v>0</v>
      </c>
      <c r="W56341" s="92">
        <v>839</v>
      </c>
      <c r="X56341" s="92">
        <v>0</v>
      </c>
      <c r="Y56341" s="92">
        <v>150</v>
      </c>
      <c r="AJ56341" s="92">
        <v>395</v>
      </c>
      <c r="AK56341" s="92">
        <v>656</v>
      </c>
      <c r="AN56341" s="92">
        <v>0</v>
      </c>
      <c r="AO56341" s="92">
        <v>839</v>
      </c>
      <c r="AP56341" s="92">
        <v>0</v>
      </c>
      <c r="AQ56341" s="92">
        <v>150</v>
      </c>
      <c r="AS56341" s="92">
        <v>-449</v>
      </c>
      <c r="AT56341" s="92">
        <v>-1057</v>
      </c>
      <c r="AU56341" s="92">
        <v>989</v>
      </c>
      <c r="AV56341" s="92">
        <v>836</v>
      </c>
      <c r="AW56341" s="92">
        <v>-64</v>
      </c>
      <c r="AX56341" s="92">
        <v>-1009</v>
      </c>
    </row>
    <row r="56342" spans="1:50">
      <c r="A56342" s="83" t="s">
        <v>128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29</v>
      </c>
      <c r="G56342" s="87" t="s">
        <v>430</v>
      </c>
      <c r="H56342" s="92">
        <v>2596</v>
      </c>
      <c r="I56342" s="92">
        <v>2723</v>
      </c>
      <c r="J56342" s="92">
        <v>2082</v>
      </c>
      <c r="K56342" s="92">
        <v>-641</v>
      </c>
      <c r="O56342" s="92">
        <v>2723</v>
      </c>
      <c r="P56342" s="92">
        <v>2082</v>
      </c>
      <c r="Q56342" s="92">
        <v>-641</v>
      </c>
      <c r="R56342" s="92">
        <v>395</v>
      </c>
      <c r="S56342" s="92">
        <v>698</v>
      </c>
      <c r="V56342" s="92">
        <v>0</v>
      </c>
      <c r="W56342" s="92">
        <v>834</v>
      </c>
      <c r="X56342" s="92">
        <v>0</v>
      </c>
      <c r="Y56342" s="92">
        <v>155</v>
      </c>
      <c r="AJ56342" s="92">
        <v>395</v>
      </c>
      <c r="AK56342" s="92">
        <v>698</v>
      </c>
      <c r="AN56342" s="92">
        <v>0</v>
      </c>
      <c r="AO56342" s="92">
        <v>834</v>
      </c>
      <c r="AP56342" s="92">
        <v>0</v>
      </c>
      <c r="AQ56342" s="92">
        <v>155</v>
      </c>
      <c r="AS56342" s="92">
        <v>-475</v>
      </c>
      <c r="AT56342" s="92">
        <v>-1057</v>
      </c>
      <c r="AU56342" s="92">
        <v>1183</v>
      </c>
      <c r="AV56342" s="92">
        <v>861</v>
      </c>
      <c r="AW56342" s="92">
        <v>-59</v>
      </c>
      <c r="AX56342" s="92">
        <v>-1094</v>
      </c>
    </row>
    <row r="56343" spans="1:50">
      <c r="A56343" s="83" t="s">
        <v>128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29</v>
      </c>
      <c r="G56343" s="87" t="s">
        <v>430</v>
      </c>
      <c r="H56343" s="92">
        <v>2591</v>
      </c>
      <c r="I56343" s="92">
        <v>2729</v>
      </c>
      <c r="J56343" s="92">
        <v>1852</v>
      </c>
      <c r="K56343" s="92">
        <v>-877</v>
      </c>
      <c r="O56343" s="92">
        <v>2729</v>
      </c>
      <c r="P56343" s="92">
        <v>1852</v>
      </c>
      <c r="Q56343" s="92">
        <v>-877</v>
      </c>
      <c r="R56343" s="92">
        <v>394</v>
      </c>
      <c r="S56343" s="92">
        <v>513</v>
      </c>
      <c r="V56343" s="92">
        <v>0</v>
      </c>
      <c r="W56343" s="92">
        <v>821</v>
      </c>
      <c r="X56343" s="92">
        <v>0</v>
      </c>
      <c r="Y56343" s="92">
        <v>124</v>
      </c>
      <c r="AJ56343" s="92">
        <v>394</v>
      </c>
      <c r="AK56343" s="92">
        <v>513</v>
      </c>
      <c r="AN56343" s="92">
        <v>0</v>
      </c>
      <c r="AO56343" s="92">
        <v>821</v>
      </c>
      <c r="AP56343" s="92">
        <v>0</v>
      </c>
      <c r="AQ56343" s="92">
        <v>124</v>
      </c>
      <c r="AS56343" s="92">
        <v>-466</v>
      </c>
      <c r="AT56343" s="92">
        <v>-1056</v>
      </c>
      <c r="AU56343" s="92">
        <v>655</v>
      </c>
      <c r="AV56343" s="92">
        <v>842</v>
      </c>
      <c r="AW56343" s="92">
        <v>170</v>
      </c>
      <c r="AX56343" s="92">
        <v>-1022</v>
      </c>
    </row>
    <row r="56344" spans="1:50">
      <c r="A56344" s="83" t="s">
        <v>128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29</v>
      </c>
      <c r="G56344" s="87" t="s">
        <v>430</v>
      </c>
      <c r="H56344" s="92">
        <v>2618</v>
      </c>
      <c r="I56344" s="92">
        <v>2756</v>
      </c>
      <c r="J56344" s="92">
        <v>1809</v>
      </c>
      <c r="K56344" s="92">
        <v>-947</v>
      </c>
      <c r="O56344" s="92">
        <v>2756</v>
      </c>
      <c r="P56344" s="92">
        <v>1809</v>
      </c>
      <c r="Q56344" s="92">
        <v>-947</v>
      </c>
      <c r="R56344" s="92">
        <v>395</v>
      </c>
      <c r="S56344" s="92">
        <v>506</v>
      </c>
      <c r="V56344" s="92">
        <v>0</v>
      </c>
      <c r="W56344" s="92">
        <v>776</v>
      </c>
      <c r="X56344" s="92">
        <v>2</v>
      </c>
      <c r="Y56344" s="92">
        <v>130</v>
      </c>
      <c r="AJ56344" s="92">
        <v>395</v>
      </c>
      <c r="AK56344" s="92">
        <v>506</v>
      </c>
      <c r="AN56344" s="92">
        <v>0</v>
      </c>
      <c r="AO56344" s="92">
        <v>776</v>
      </c>
      <c r="AP56344" s="92">
        <v>2</v>
      </c>
      <c r="AQ56344" s="92">
        <v>130</v>
      </c>
      <c r="AS56344" s="92">
        <v>-481</v>
      </c>
      <c r="AT56344" s="92">
        <v>-1063</v>
      </c>
      <c r="AU56344" s="92">
        <v>852</v>
      </c>
      <c r="AV56344" s="92">
        <v>810</v>
      </c>
      <c r="AW56344" s="92">
        <v>-17</v>
      </c>
      <c r="AX56344" s="92">
        <v>-1048</v>
      </c>
    </row>
    <row r="56345" spans="1:50">
      <c r="A56345" s="83" t="s">
        <v>128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29</v>
      </c>
      <c r="G56345" s="87" t="s">
        <v>430</v>
      </c>
      <c r="H56345" s="92">
        <v>2655</v>
      </c>
      <c r="I56345" s="92">
        <v>2814</v>
      </c>
      <c r="J56345" s="92">
        <v>1914</v>
      </c>
      <c r="K56345" s="92">
        <v>-900</v>
      </c>
      <c r="O56345" s="92">
        <v>2814</v>
      </c>
      <c r="P56345" s="92">
        <v>1914</v>
      </c>
      <c r="Q56345" s="92">
        <v>-900</v>
      </c>
      <c r="R56345" s="92">
        <v>395</v>
      </c>
      <c r="S56345" s="92">
        <v>715</v>
      </c>
      <c r="V56345" s="92">
        <v>6</v>
      </c>
      <c r="W56345" s="92">
        <v>639</v>
      </c>
      <c r="X56345" s="92">
        <v>13</v>
      </c>
      <c r="Y56345" s="92">
        <v>146</v>
      </c>
      <c r="AJ56345" s="92">
        <v>395</v>
      </c>
      <c r="AK56345" s="92">
        <v>715</v>
      </c>
      <c r="AN56345" s="92">
        <v>6</v>
      </c>
      <c r="AO56345" s="92">
        <v>639</v>
      </c>
      <c r="AP56345" s="92">
        <v>13</v>
      </c>
      <c r="AQ56345" s="92">
        <v>146</v>
      </c>
      <c r="AS56345" s="92">
        <v>-460</v>
      </c>
      <c r="AT56345" s="92">
        <v>-1277</v>
      </c>
      <c r="AU56345" s="92">
        <v>953</v>
      </c>
      <c r="AV56345" s="92">
        <v>948</v>
      </c>
      <c r="AW56345" s="92">
        <v>-69</v>
      </c>
      <c r="AX56345" s="92">
        <v>-995</v>
      </c>
    </row>
    <row r="56346" spans="1:50">
      <c r="A56346" s="83" t="s">
        <v>128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29</v>
      </c>
      <c r="G56346" s="87" t="s">
        <v>430</v>
      </c>
      <c r="H56346" s="92">
        <v>2692</v>
      </c>
      <c r="I56346" s="92">
        <v>2880</v>
      </c>
      <c r="J56346" s="92">
        <v>2190</v>
      </c>
      <c r="K56346" s="92">
        <v>-690</v>
      </c>
      <c r="O56346" s="92">
        <v>2880</v>
      </c>
      <c r="P56346" s="92">
        <v>2190</v>
      </c>
      <c r="Q56346" s="92">
        <v>-690</v>
      </c>
      <c r="R56346" s="92">
        <v>395</v>
      </c>
      <c r="S56346" s="92">
        <v>1082</v>
      </c>
      <c r="V56346" s="92">
        <v>185</v>
      </c>
      <c r="W56346" s="92">
        <v>280</v>
      </c>
      <c r="X56346" s="92">
        <v>37</v>
      </c>
      <c r="Y56346" s="92">
        <v>211</v>
      </c>
      <c r="AJ56346" s="92">
        <v>395</v>
      </c>
      <c r="AK56346" s="92">
        <v>1082</v>
      </c>
      <c r="AN56346" s="92">
        <v>185</v>
      </c>
      <c r="AO56346" s="92">
        <v>280</v>
      </c>
      <c r="AP56346" s="92">
        <v>37</v>
      </c>
      <c r="AQ56346" s="92">
        <v>211</v>
      </c>
      <c r="AS56346" s="92">
        <v>-430</v>
      </c>
      <c r="AT56346" s="92">
        <v>-1985</v>
      </c>
      <c r="AU56346" s="92">
        <v>1587</v>
      </c>
      <c r="AV56346" s="92">
        <v>1196</v>
      </c>
      <c r="AW56346" s="92">
        <v>-114</v>
      </c>
      <c r="AX56346" s="92">
        <v>-944</v>
      </c>
    </row>
    <row r="56347" spans="1:50">
      <c r="A56347" s="83" t="s">
        <v>128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29</v>
      </c>
      <c r="G56347" s="87" t="s">
        <v>430</v>
      </c>
      <c r="H56347" s="92">
        <v>2787</v>
      </c>
      <c r="I56347" s="92">
        <v>2993</v>
      </c>
      <c r="J56347" s="92">
        <v>2326</v>
      </c>
      <c r="K56347" s="92">
        <v>-667</v>
      </c>
      <c r="O56347" s="92">
        <v>2993</v>
      </c>
      <c r="P56347" s="92">
        <v>2326</v>
      </c>
      <c r="Q56347" s="92">
        <v>-667</v>
      </c>
      <c r="R56347" s="92">
        <v>396</v>
      </c>
      <c r="S56347" s="92">
        <v>1262</v>
      </c>
      <c r="V56347" s="92">
        <v>380</v>
      </c>
      <c r="W56347" s="92">
        <v>14</v>
      </c>
      <c r="X56347" s="92">
        <v>38</v>
      </c>
      <c r="Y56347" s="92">
        <v>236</v>
      </c>
      <c r="AJ56347" s="92">
        <v>396</v>
      </c>
      <c r="AK56347" s="92">
        <v>1262</v>
      </c>
      <c r="AN56347" s="92">
        <v>380</v>
      </c>
      <c r="AO56347" s="92">
        <v>14</v>
      </c>
      <c r="AP56347" s="92">
        <v>38</v>
      </c>
      <c r="AQ56347" s="92">
        <v>236</v>
      </c>
      <c r="AS56347" s="92">
        <v>-451</v>
      </c>
      <c r="AT56347" s="92">
        <v>-2223</v>
      </c>
      <c r="AU56347" s="92">
        <v>2023</v>
      </c>
      <c r="AV56347" s="92">
        <v>1271</v>
      </c>
      <c r="AW56347" s="92">
        <v>-173</v>
      </c>
      <c r="AX56347" s="92">
        <v>-1114</v>
      </c>
    </row>
    <row r="56348" spans="1:50">
      <c r="A56348" s="83" t="s">
        <v>128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29</v>
      </c>
      <c r="G56348" s="87" t="s">
        <v>430</v>
      </c>
      <c r="H56348" s="92">
        <v>2990</v>
      </c>
      <c r="I56348" s="92">
        <v>3154</v>
      </c>
      <c r="J56348" s="92">
        <v>2348</v>
      </c>
      <c r="K56348" s="92">
        <v>-806</v>
      </c>
      <c r="O56348" s="92">
        <v>3154</v>
      </c>
      <c r="P56348" s="92">
        <v>2348</v>
      </c>
      <c r="Q56348" s="92">
        <v>-806</v>
      </c>
      <c r="R56348" s="92">
        <v>397</v>
      </c>
      <c r="S56348" s="92">
        <v>1318</v>
      </c>
      <c r="V56348" s="92">
        <v>374</v>
      </c>
      <c r="W56348" s="92">
        <v>0</v>
      </c>
      <c r="X56348" s="92">
        <v>22</v>
      </c>
      <c r="Y56348" s="92">
        <v>237</v>
      </c>
      <c r="AJ56348" s="92">
        <v>397</v>
      </c>
      <c r="AK56348" s="92">
        <v>1318</v>
      </c>
      <c r="AN56348" s="92">
        <v>374</v>
      </c>
      <c r="AO56348" s="92">
        <v>0</v>
      </c>
      <c r="AP56348" s="92">
        <v>22</v>
      </c>
      <c r="AQ56348" s="92">
        <v>237</v>
      </c>
      <c r="AS56348" s="92">
        <v>-481</v>
      </c>
      <c r="AT56348" s="92">
        <v>-2206</v>
      </c>
      <c r="AU56348" s="92">
        <v>2091</v>
      </c>
      <c r="AV56348" s="92">
        <v>1271</v>
      </c>
      <c r="AW56348" s="92">
        <v>-271</v>
      </c>
      <c r="AX56348" s="92">
        <v>-1210</v>
      </c>
    </row>
    <row r="56349" spans="1:50">
      <c r="A56349" s="83" t="s">
        <v>128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29</v>
      </c>
      <c r="G56349" s="87" t="s">
        <v>430</v>
      </c>
      <c r="H56349" s="92">
        <v>2951</v>
      </c>
      <c r="I56349" s="92">
        <v>3178</v>
      </c>
      <c r="J56349" s="92">
        <v>2293</v>
      </c>
      <c r="K56349" s="92">
        <v>-885</v>
      </c>
      <c r="O56349" s="92">
        <v>3178</v>
      </c>
      <c r="P56349" s="92">
        <v>2293</v>
      </c>
      <c r="Q56349" s="92">
        <v>-885</v>
      </c>
      <c r="R56349" s="92">
        <v>397</v>
      </c>
      <c r="S56349" s="92">
        <v>1281</v>
      </c>
      <c r="V56349" s="92">
        <v>373</v>
      </c>
      <c r="W56349" s="92">
        <v>0</v>
      </c>
      <c r="X56349" s="92">
        <v>5</v>
      </c>
      <c r="Y56349" s="92">
        <v>237</v>
      </c>
      <c r="AJ56349" s="92">
        <v>397</v>
      </c>
      <c r="AK56349" s="92">
        <v>1281</v>
      </c>
      <c r="AN56349" s="92">
        <v>373</v>
      </c>
      <c r="AO56349" s="92">
        <v>0</v>
      </c>
      <c r="AP56349" s="92">
        <v>5</v>
      </c>
      <c r="AQ56349" s="92">
        <v>237</v>
      </c>
      <c r="AS56349" s="92">
        <v>-500</v>
      </c>
      <c r="AT56349" s="92">
        <v>-2729</v>
      </c>
      <c r="AU56349" s="92">
        <v>2377</v>
      </c>
      <c r="AV56349" s="92">
        <v>1282</v>
      </c>
      <c r="AW56349" s="92">
        <v>-66</v>
      </c>
      <c r="AX56349" s="92">
        <v>-1249</v>
      </c>
    </row>
    <row r="56350" spans="1:50">
      <c r="A56350" s="83" t="s">
        <v>128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29</v>
      </c>
      <c r="G56350" s="87" t="s">
        <v>430</v>
      </c>
      <c r="H56350" s="92">
        <v>2869</v>
      </c>
      <c r="I56350" s="92">
        <v>3109</v>
      </c>
      <c r="J56350" s="92">
        <v>2312</v>
      </c>
      <c r="K56350" s="92">
        <v>-797</v>
      </c>
      <c r="O56350" s="92">
        <v>3109</v>
      </c>
      <c r="P56350" s="92">
        <v>2312</v>
      </c>
      <c r="Q56350" s="92">
        <v>-797</v>
      </c>
      <c r="R56350" s="92">
        <v>397</v>
      </c>
      <c r="S56350" s="92">
        <v>1304</v>
      </c>
      <c r="V56350" s="92">
        <v>371</v>
      </c>
      <c r="W56350" s="92">
        <v>0</v>
      </c>
      <c r="X56350" s="92">
        <v>3</v>
      </c>
      <c r="Y56350" s="92">
        <v>237</v>
      </c>
      <c r="AJ56350" s="92">
        <v>397</v>
      </c>
      <c r="AK56350" s="92">
        <v>1304</v>
      </c>
      <c r="AN56350" s="92">
        <v>371</v>
      </c>
      <c r="AO56350" s="92">
        <v>0</v>
      </c>
      <c r="AP56350" s="92">
        <v>3</v>
      </c>
      <c r="AQ56350" s="92">
        <v>237</v>
      </c>
      <c r="AS56350" s="92">
        <v>-498</v>
      </c>
      <c r="AT56350" s="92">
        <v>-2747</v>
      </c>
      <c r="AU56350" s="92">
        <v>2492</v>
      </c>
      <c r="AV56350" s="92">
        <v>1285</v>
      </c>
      <c r="AW56350" s="92">
        <v>-122</v>
      </c>
      <c r="AX56350" s="92">
        <v>-1207</v>
      </c>
    </row>
    <row r="56351" spans="1:50">
      <c r="A56351" s="83" t="s">
        <v>128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29</v>
      </c>
      <c r="G56351" s="87" t="s">
        <v>430</v>
      </c>
      <c r="H56351" s="92">
        <v>2784</v>
      </c>
      <c r="I56351" s="92">
        <v>3053</v>
      </c>
      <c r="J56351" s="92">
        <v>2317</v>
      </c>
      <c r="K56351" s="92">
        <v>-736</v>
      </c>
      <c r="O56351" s="92">
        <v>3053</v>
      </c>
      <c r="P56351" s="92">
        <v>2317</v>
      </c>
      <c r="Q56351" s="92">
        <v>-736</v>
      </c>
      <c r="R56351" s="92">
        <v>398</v>
      </c>
      <c r="S56351" s="92">
        <v>1313</v>
      </c>
      <c r="V56351" s="92">
        <v>370</v>
      </c>
      <c r="W56351" s="92">
        <v>0</v>
      </c>
      <c r="X56351" s="92">
        <v>0</v>
      </c>
      <c r="Y56351" s="92">
        <v>236</v>
      </c>
      <c r="AJ56351" s="92">
        <v>398</v>
      </c>
      <c r="AK56351" s="92">
        <v>1313</v>
      </c>
      <c r="AN56351" s="92">
        <v>370</v>
      </c>
      <c r="AO56351" s="92">
        <v>0</v>
      </c>
      <c r="AP56351" s="92">
        <v>0</v>
      </c>
      <c r="AQ56351" s="92">
        <v>236</v>
      </c>
      <c r="AS56351" s="92">
        <v>-498</v>
      </c>
      <c r="AT56351" s="92">
        <v>-2664</v>
      </c>
      <c r="AU56351" s="92">
        <v>2509</v>
      </c>
      <c r="AV56351" s="92">
        <v>1271</v>
      </c>
      <c r="AW56351" s="92">
        <v>-202</v>
      </c>
      <c r="AX56351" s="92">
        <v>-1152</v>
      </c>
    </row>
    <row r="56352" spans="1:50">
      <c r="A56352" s="83" t="s">
        <v>128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29</v>
      </c>
      <c r="G56352" s="87" t="s">
        <v>430</v>
      </c>
      <c r="H56352" s="92">
        <v>2689</v>
      </c>
      <c r="I56352" s="92">
        <v>2903</v>
      </c>
      <c r="J56352" s="92">
        <v>2127</v>
      </c>
      <c r="K56352" s="92">
        <v>-776</v>
      </c>
      <c r="O56352" s="92">
        <v>2903</v>
      </c>
      <c r="P56352" s="92">
        <v>2127</v>
      </c>
      <c r="Q56352" s="92">
        <v>-776</v>
      </c>
      <c r="R56352" s="92">
        <v>400</v>
      </c>
      <c r="S56352" s="92">
        <v>1312</v>
      </c>
      <c r="V56352" s="92">
        <v>180</v>
      </c>
      <c r="W56352" s="92">
        <v>0</v>
      </c>
      <c r="X56352" s="92">
        <v>0</v>
      </c>
      <c r="Y56352" s="92">
        <v>235</v>
      </c>
      <c r="AJ56352" s="92">
        <v>400</v>
      </c>
      <c r="AK56352" s="92">
        <v>1312</v>
      </c>
      <c r="AN56352" s="92">
        <v>180</v>
      </c>
      <c r="AO56352" s="92">
        <v>0</v>
      </c>
      <c r="AP56352" s="92">
        <v>0</v>
      </c>
      <c r="AQ56352" s="92">
        <v>235</v>
      </c>
      <c r="AS56352" s="92">
        <v>-525</v>
      </c>
      <c r="AT56352" s="92">
        <v>-2308</v>
      </c>
      <c r="AU56352" s="92">
        <v>2192</v>
      </c>
      <c r="AV56352" s="92">
        <v>1284</v>
      </c>
      <c r="AW56352" s="92">
        <v>-254</v>
      </c>
      <c r="AX56352" s="92">
        <v>-1165</v>
      </c>
    </row>
    <row r="56353" spans="1:50">
      <c r="A56353" s="83" t="s">
        <v>128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29</v>
      </c>
      <c r="G56353" s="87" t="s">
        <v>430</v>
      </c>
      <c r="H56353" s="92">
        <v>2548</v>
      </c>
      <c r="I56353" s="92">
        <v>2761</v>
      </c>
      <c r="J56353" s="92">
        <v>1934</v>
      </c>
      <c r="K56353" s="92">
        <v>-827</v>
      </c>
      <c r="O56353" s="92">
        <v>2761</v>
      </c>
      <c r="P56353" s="92">
        <v>1934</v>
      </c>
      <c r="Q56353" s="92">
        <v>-827</v>
      </c>
      <c r="R56353" s="92">
        <v>399</v>
      </c>
      <c r="S56353" s="92">
        <v>1301</v>
      </c>
      <c r="V56353" s="92">
        <v>0</v>
      </c>
      <c r="W56353" s="92">
        <v>0</v>
      </c>
      <c r="X56353" s="92">
        <v>0</v>
      </c>
      <c r="Y56353" s="92">
        <v>234</v>
      </c>
      <c r="AJ56353" s="92">
        <v>399</v>
      </c>
      <c r="AK56353" s="92">
        <v>1301</v>
      </c>
      <c r="AN56353" s="92">
        <v>0</v>
      </c>
      <c r="AO56353" s="92">
        <v>0</v>
      </c>
      <c r="AP56353" s="92">
        <v>0</v>
      </c>
      <c r="AQ56353" s="92">
        <v>234</v>
      </c>
      <c r="AS56353" s="92">
        <v>-562</v>
      </c>
      <c r="AT56353" s="92">
        <v>-2371</v>
      </c>
      <c r="AU56353" s="92">
        <v>2154</v>
      </c>
      <c r="AV56353" s="92">
        <v>1282</v>
      </c>
      <c r="AW56353" s="92">
        <v>-174</v>
      </c>
      <c r="AX56353" s="92">
        <v>-1156</v>
      </c>
    </row>
    <row r="56354" spans="1:50">
      <c r="A56354" s="83" t="s">
        <v>128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29</v>
      </c>
      <c r="G56354" s="87" t="s">
        <v>430</v>
      </c>
      <c r="H56354" s="92">
        <v>2404</v>
      </c>
      <c r="I56354" s="92">
        <v>2583</v>
      </c>
      <c r="J56354" s="92">
        <v>1774</v>
      </c>
      <c r="K56354" s="92">
        <v>-809</v>
      </c>
      <c r="O56354" s="92">
        <v>2583</v>
      </c>
      <c r="P56354" s="92">
        <v>1774</v>
      </c>
      <c r="Q56354" s="92">
        <v>-809</v>
      </c>
      <c r="R56354" s="92">
        <v>398</v>
      </c>
      <c r="S56354" s="92">
        <v>1145</v>
      </c>
      <c r="V56354" s="92">
        <v>0</v>
      </c>
      <c r="W56354" s="92">
        <v>0</v>
      </c>
      <c r="X56354" s="92">
        <v>0</v>
      </c>
      <c r="Y56354" s="92">
        <v>231</v>
      </c>
      <c r="AJ56354" s="92">
        <v>398</v>
      </c>
      <c r="AK56354" s="92">
        <v>1145</v>
      </c>
      <c r="AN56354" s="92">
        <v>0</v>
      </c>
      <c r="AO56354" s="92">
        <v>0</v>
      </c>
      <c r="AP56354" s="92">
        <v>0</v>
      </c>
      <c r="AQ56354" s="92">
        <v>231</v>
      </c>
      <c r="AS56354" s="92">
        <v>-565</v>
      </c>
      <c r="AT56354" s="92">
        <v>-2319</v>
      </c>
      <c r="AU56354" s="92">
        <v>2085</v>
      </c>
      <c r="AV56354" s="92">
        <v>1312</v>
      </c>
      <c r="AW56354" s="92">
        <v>-157</v>
      </c>
      <c r="AX56354" s="92">
        <v>-1165</v>
      </c>
    </row>
    <row r="56355" spans="1:50">
      <c r="A56355" s="83" t="s">
        <v>128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29</v>
      </c>
      <c r="G56355" s="87" t="s">
        <v>430</v>
      </c>
      <c r="H56355" s="92">
        <v>2292</v>
      </c>
      <c r="I56355" s="92">
        <v>2417</v>
      </c>
      <c r="J56355" s="92">
        <v>1652</v>
      </c>
      <c r="K56355" s="92">
        <v>-765</v>
      </c>
      <c r="O56355" s="92">
        <v>2417</v>
      </c>
      <c r="P56355" s="92">
        <v>1652</v>
      </c>
      <c r="Q56355" s="92">
        <v>-765</v>
      </c>
      <c r="R56355" s="92">
        <v>399</v>
      </c>
      <c r="S56355" s="92">
        <v>1070</v>
      </c>
      <c r="V56355" s="92">
        <v>0</v>
      </c>
      <c r="W56355" s="92">
        <v>0</v>
      </c>
      <c r="X56355" s="92">
        <v>0</v>
      </c>
      <c r="Y56355" s="92">
        <v>183</v>
      </c>
      <c r="AJ56355" s="92">
        <v>399</v>
      </c>
      <c r="AK56355" s="92">
        <v>1070</v>
      </c>
      <c r="AN56355" s="92">
        <v>0</v>
      </c>
      <c r="AO56355" s="92">
        <v>0</v>
      </c>
      <c r="AP56355" s="92">
        <v>0</v>
      </c>
      <c r="AQ56355" s="92">
        <v>183</v>
      </c>
      <c r="AS56355" s="92">
        <v>-566</v>
      </c>
      <c r="AT56355" s="92">
        <v>-2299</v>
      </c>
      <c r="AU56355" s="92">
        <v>2088</v>
      </c>
      <c r="AV56355" s="92">
        <v>1325</v>
      </c>
      <c r="AW56355" s="92">
        <v>-169</v>
      </c>
      <c r="AX56355" s="92">
        <v>-1144</v>
      </c>
    </row>
    <row r="56356" spans="1:50">
      <c r="A56356" s="83" t="s">
        <v>128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29</v>
      </c>
      <c r="G56356" s="87" t="s">
        <v>430</v>
      </c>
      <c r="H56356" s="92">
        <v>2191</v>
      </c>
      <c r="I56356" s="92">
        <v>2295</v>
      </c>
      <c r="J56356" s="92">
        <v>1617</v>
      </c>
      <c r="K56356" s="92">
        <v>-678</v>
      </c>
      <c r="O56356" s="92">
        <v>2295</v>
      </c>
      <c r="P56356" s="92">
        <v>1617</v>
      </c>
      <c r="Q56356" s="92">
        <v>-678</v>
      </c>
      <c r="R56356" s="92">
        <v>398</v>
      </c>
      <c r="S56356" s="92">
        <v>1060</v>
      </c>
      <c r="V56356" s="92">
        <v>0</v>
      </c>
      <c r="W56356" s="92">
        <v>0</v>
      </c>
      <c r="X56356" s="92">
        <v>3</v>
      </c>
      <c r="Y56356" s="92">
        <v>156</v>
      </c>
      <c r="AJ56356" s="92">
        <v>398</v>
      </c>
      <c r="AK56356" s="92">
        <v>1060</v>
      </c>
      <c r="AN56356" s="92">
        <v>0</v>
      </c>
      <c r="AO56356" s="92">
        <v>0</v>
      </c>
      <c r="AP56356" s="92">
        <v>3</v>
      </c>
      <c r="AQ56356" s="92">
        <v>156</v>
      </c>
      <c r="AS56356" s="92">
        <v>-565</v>
      </c>
      <c r="AT56356" s="92">
        <v>-2138</v>
      </c>
      <c r="AU56356" s="92">
        <v>1970</v>
      </c>
      <c r="AV56356" s="92">
        <v>1347</v>
      </c>
      <c r="AW56356" s="92">
        <v>-165</v>
      </c>
      <c r="AX56356" s="92">
        <v>-1127</v>
      </c>
    </row>
    <row r="56357" spans="1:50">
      <c r="A56357" s="83" t="s">
        <v>128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29</v>
      </c>
      <c r="G56357" s="87" t="s">
        <v>430</v>
      </c>
      <c r="H56357" s="92">
        <v>2118</v>
      </c>
      <c r="I56357" s="92">
        <v>2200</v>
      </c>
      <c r="J56357" s="92">
        <v>1601</v>
      </c>
      <c r="K56357" s="92">
        <v>-599</v>
      </c>
      <c r="O56357" s="92">
        <v>2200</v>
      </c>
      <c r="P56357" s="92">
        <v>1601</v>
      </c>
      <c r="Q56357" s="92">
        <v>-599</v>
      </c>
      <c r="R56357" s="92">
        <v>398</v>
      </c>
      <c r="S56357" s="92">
        <v>1051</v>
      </c>
      <c r="V56357" s="92">
        <v>0</v>
      </c>
      <c r="W56357" s="92">
        <v>0</v>
      </c>
      <c r="X56357" s="92">
        <v>2</v>
      </c>
      <c r="Y56357" s="92">
        <v>150</v>
      </c>
      <c r="AJ56357" s="92">
        <v>398</v>
      </c>
      <c r="AK56357" s="92">
        <v>1051</v>
      </c>
      <c r="AN56357" s="92">
        <v>0</v>
      </c>
      <c r="AO56357" s="92">
        <v>0</v>
      </c>
      <c r="AP56357" s="92">
        <v>2</v>
      </c>
      <c r="AQ56357" s="92">
        <v>150</v>
      </c>
      <c r="AS56357" s="92">
        <v>-546</v>
      </c>
      <c r="AT56357" s="92">
        <v>-1706</v>
      </c>
      <c r="AU56357" s="92">
        <v>1759</v>
      </c>
      <c r="AV56357" s="92">
        <v>1327</v>
      </c>
      <c r="AW56357" s="92">
        <v>-342</v>
      </c>
      <c r="AX56357" s="92">
        <v>-1091</v>
      </c>
    </row>
    <row r="56358" spans="1:50">
      <c r="A56358" s="83" t="s">
        <v>128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29</v>
      </c>
      <c r="G56358" s="87" t="s">
        <v>430</v>
      </c>
      <c r="H56358" s="92">
        <v>2071</v>
      </c>
      <c r="I56358" s="92">
        <v>2168</v>
      </c>
      <c r="J56358" s="92">
        <v>1650</v>
      </c>
      <c r="K56358" s="92">
        <v>-518</v>
      </c>
      <c r="O56358" s="92">
        <v>2168</v>
      </c>
      <c r="P56358" s="92">
        <v>1650</v>
      </c>
      <c r="Q56358" s="92">
        <v>-518</v>
      </c>
      <c r="R56358" s="92">
        <v>396</v>
      </c>
      <c r="S56358" s="92">
        <v>1051</v>
      </c>
      <c r="V56358" s="92">
        <v>0</v>
      </c>
      <c r="W56358" s="92">
        <v>0</v>
      </c>
      <c r="X56358" s="92">
        <v>6</v>
      </c>
      <c r="Y56358" s="92">
        <v>197</v>
      </c>
      <c r="AJ56358" s="92">
        <v>396</v>
      </c>
      <c r="AK56358" s="92">
        <v>1051</v>
      </c>
      <c r="AN56358" s="92">
        <v>0</v>
      </c>
      <c r="AO56358" s="92">
        <v>0</v>
      </c>
      <c r="AP56358" s="92">
        <v>6</v>
      </c>
      <c r="AQ56358" s="92">
        <v>197</v>
      </c>
      <c r="AS56358" s="92">
        <v>-531</v>
      </c>
      <c r="AT56358" s="92">
        <v>-1688</v>
      </c>
      <c r="AU56358" s="92">
        <v>1723</v>
      </c>
      <c r="AV56358" s="92">
        <v>1330</v>
      </c>
      <c r="AW56358" s="92">
        <v>-300</v>
      </c>
      <c r="AX56358" s="92">
        <v>-1052</v>
      </c>
    </row>
    <row r="56359" spans="1:50">
      <c r="A56359" s="83" t="s">
        <v>128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29</v>
      </c>
      <c r="G56359" s="87" t="s">
        <v>430</v>
      </c>
      <c r="H56359" s="92">
        <v>2065</v>
      </c>
      <c r="I56359" s="92">
        <v>2210</v>
      </c>
      <c r="J56359" s="92">
        <v>1650</v>
      </c>
      <c r="K56359" s="92">
        <v>-560</v>
      </c>
      <c r="O56359" s="92">
        <v>2210</v>
      </c>
      <c r="P56359" s="92">
        <v>1650</v>
      </c>
      <c r="Q56359" s="92">
        <v>-560</v>
      </c>
      <c r="R56359" s="92">
        <v>396</v>
      </c>
      <c r="S56359" s="92">
        <v>1048</v>
      </c>
      <c r="V56359" s="92">
        <v>0</v>
      </c>
      <c r="W56359" s="92">
        <v>0</v>
      </c>
      <c r="X56359" s="92">
        <v>3</v>
      </c>
      <c r="Y56359" s="92">
        <v>203</v>
      </c>
      <c r="AJ56359" s="92">
        <v>396</v>
      </c>
      <c r="AK56359" s="92">
        <v>1048</v>
      </c>
      <c r="AN56359" s="92">
        <v>0</v>
      </c>
      <c r="AO56359" s="92">
        <v>0</v>
      </c>
      <c r="AP56359" s="92">
        <v>3</v>
      </c>
      <c r="AQ56359" s="92">
        <v>203</v>
      </c>
      <c r="AS56359" s="92">
        <v>-481</v>
      </c>
      <c r="AT56359" s="92">
        <v>-2095</v>
      </c>
      <c r="AU56359" s="92">
        <v>1846</v>
      </c>
      <c r="AV56359" s="92">
        <v>1328</v>
      </c>
      <c r="AW56359" s="92">
        <v>-184</v>
      </c>
      <c r="AX56359" s="92">
        <v>-974</v>
      </c>
    </row>
    <row r="56360" spans="1:50">
      <c r="A56360" s="83" t="s">
        <v>128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29</v>
      </c>
      <c r="G56360" s="87" t="s">
        <v>430</v>
      </c>
      <c r="H56360" s="92">
        <v>2099</v>
      </c>
      <c r="I56360" s="92">
        <v>2286</v>
      </c>
      <c r="J56360" s="92">
        <v>1629</v>
      </c>
      <c r="K56360" s="92">
        <v>-657</v>
      </c>
      <c r="O56360" s="92">
        <v>2286</v>
      </c>
      <c r="P56360" s="92">
        <v>1629</v>
      </c>
      <c r="Q56360" s="92">
        <v>-657</v>
      </c>
      <c r="R56360" s="92">
        <v>394</v>
      </c>
      <c r="S56360" s="92">
        <v>1015</v>
      </c>
      <c r="V56360" s="92">
        <v>0</v>
      </c>
      <c r="W56360" s="92">
        <v>0</v>
      </c>
      <c r="X56360" s="92">
        <v>0</v>
      </c>
      <c r="Y56360" s="92">
        <v>220</v>
      </c>
      <c r="AJ56360" s="92">
        <v>394</v>
      </c>
      <c r="AK56360" s="92">
        <v>1015</v>
      </c>
      <c r="AN56360" s="92">
        <v>0</v>
      </c>
      <c r="AO56360" s="92">
        <v>0</v>
      </c>
      <c r="AP56360" s="92">
        <v>0</v>
      </c>
      <c r="AQ56360" s="92">
        <v>220</v>
      </c>
      <c r="AS56360" s="92">
        <v>-438</v>
      </c>
      <c r="AT56360" s="92">
        <v>-2376</v>
      </c>
      <c r="AU56360" s="92">
        <v>1977</v>
      </c>
      <c r="AV56360" s="92">
        <v>1312</v>
      </c>
      <c r="AW56360" s="92">
        <v>-240</v>
      </c>
      <c r="AX56360" s="92">
        <v>-892</v>
      </c>
    </row>
    <row r="56361" spans="1:50">
      <c r="A56361" s="83" t="s">
        <v>128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29</v>
      </c>
      <c r="G56361" s="87" t="s">
        <v>430</v>
      </c>
      <c r="H56361" s="92">
        <v>2149</v>
      </c>
      <c r="I56361" s="92">
        <v>2382</v>
      </c>
      <c r="J56361" s="92">
        <v>1636</v>
      </c>
      <c r="K56361" s="92">
        <v>-746</v>
      </c>
      <c r="O56361" s="92">
        <v>2382</v>
      </c>
      <c r="P56361" s="92">
        <v>1636</v>
      </c>
      <c r="Q56361" s="92">
        <v>-746</v>
      </c>
      <c r="R56361" s="92">
        <v>395</v>
      </c>
      <c r="S56361" s="92">
        <v>1020</v>
      </c>
      <c r="V56361" s="92">
        <v>0</v>
      </c>
      <c r="W56361" s="92">
        <v>5</v>
      </c>
      <c r="X56361" s="92">
        <v>2</v>
      </c>
      <c r="Y56361" s="92">
        <v>214</v>
      </c>
      <c r="AJ56361" s="92">
        <v>395</v>
      </c>
      <c r="AK56361" s="92">
        <v>1020</v>
      </c>
      <c r="AN56361" s="92">
        <v>0</v>
      </c>
      <c r="AO56361" s="92">
        <v>5</v>
      </c>
      <c r="AP56361" s="92">
        <v>2</v>
      </c>
      <c r="AQ56361" s="92">
        <v>214</v>
      </c>
      <c r="AS56361" s="92">
        <v>-430</v>
      </c>
      <c r="AT56361" s="92">
        <v>-2502</v>
      </c>
      <c r="AU56361" s="92">
        <v>2092</v>
      </c>
      <c r="AV56361" s="92">
        <v>1303</v>
      </c>
      <c r="AW56361" s="92">
        <v>-260</v>
      </c>
      <c r="AX56361" s="92">
        <v>-949</v>
      </c>
    </row>
    <row r="56362" spans="1:50">
      <c r="A56362" s="83" t="s">
        <v>128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29</v>
      </c>
      <c r="G56362" s="87" t="s">
        <v>430</v>
      </c>
      <c r="H56362" s="92">
        <v>2196</v>
      </c>
      <c r="I56362" s="92">
        <v>2409</v>
      </c>
      <c r="J56362" s="92">
        <v>1728</v>
      </c>
      <c r="K56362" s="92">
        <v>-681</v>
      </c>
      <c r="O56362" s="92">
        <v>2409</v>
      </c>
      <c r="P56362" s="92">
        <v>1728</v>
      </c>
      <c r="Q56362" s="92">
        <v>-681</v>
      </c>
      <c r="R56362" s="92">
        <v>396</v>
      </c>
      <c r="S56362" s="92">
        <v>910</v>
      </c>
      <c r="V56362" s="92">
        <v>0</v>
      </c>
      <c r="W56362" s="92">
        <v>214</v>
      </c>
      <c r="X56362" s="92">
        <v>14</v>
      </c>
      <c r="Y56362" s="92">
        <v>194</v>
      </c>
      <c r="AJ56362" s="92">
        <v>396</v>
      </c>
      <c r="AK56362" s="92">
        <v>910</v>
      </c>
      <c r="AN56362" s="92">
        <v>0</v>
      </c>
      <c r="AO56362" s="92">
        <v>214</v>
      </c>
      <c r="AP56362" s="92">
        <v>14</v>
      </c>
      <c r="AQ56362" s="92">
        <v>194</v>
      </c>
      <c r="AS56362" s="92">
        <v>-462</v>
      </c>
      <c r="AT56362" s="92">
        <v>-2041</v>
      </c>
      <c r="AU56362" s="92">
        <v>2012</v>
      </c>
      <c r="AV56362" s="92">
        <v>1143</v>
      </c>
      <c r="AW56362" s="92">
        <v>-216</v>
      </c>
      <c r="AX56362" s="92">
        <v>-1117</v>
      </c>
    </row>
    <row r="56363" spans="1:50">
      <c r="A56363" s="83" t="s">
        <v>128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29</v>
      </c>
      <c r="G56363" s="87" t="s">
        <v>430</v>
      </c>
      <c r="H56363" s="92">
        <v>2275</v>
      </c>
      <c r="I56363" s="92">
        <v>2751</v>
      </c>
      <c r="J56363" s="92">
        <v>1705</v>
      </c>
      <c r="K56363" s="92">
        <v>-1046</v>
      </c>
      <c r="O56363" s="92">
        <v>2751</v>
      </c>
      <c r="P56363" s="92">
        <v>1705</v>
      </c>
      <c r="Q56363" s="92">
        <v>-1046</v>
      </c>
      <c r="R56363" s="92">
        <v>396</v>
      </c>
      <c r="S56363" s="92">
        <v>537</v>
      </c>
      <c r="V56363" s="92">
        <v>0</v>
      </c>
      <c r="W56363" s="92">
        <v>651</v>
      </c>
      <c r="X56363" s="92">
        <v>0</v>
      </c>
      <c r="Y56363" s="92">
        <v>121</v>
      </c>
      <c r="AJ56363" s="92">
        <v>396</v>
      </c>
      <c r="AK56363" s="92">
        <v>537</v>
      </c>
      <c r="AN56363" s="92">
        <v>0</v>
      </c>
      <c r="AO56363" s="92">
        <v>651</v>
      </c>
      <c r="AP56363" s="92">
        <v>0</v>
      </c>
      <c r="AQ56363" s="92">
        <v>121</v>
      </c>
      <c r="AS56363" s="92">
        <v>-496</v>
      </c>
      <c r="AT56363" s="92">
        <v>-1623</v>
      </c>
      <c r="AU56363" s="92">
        <v>1616</v>
      </c>
      <c r="AV56363" s="92">
        <v>830</v>
      </c>
      <c r="AW56363" s="92">
        <v>-278</v>
      </c>
      <c r="AX56363" s="92">
        <v>-1095</v>
      </c>
    </row>
    <row r="56364" spans="1:50">
      <c r="A56364" s="83" t="s">
        <v>128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29</v>
      </c>
      <c r="G56364" s="87" t="s">
        <v>430</v>
      </c>
      <c r="H56364" s="92">
        <v>2325</v>
      </c>
      <c r="I56364" s="92">
        <v>2803</v>
      </c>
      <c r="J56364" s="92">
        <v>1780</v>
      </c>
      <c r="K56364" s="92">
        <v>-1023</v>
      </c>
      <c r="O56364" s="92">
        <v>2803</v>
      </c>
      <c r="P56364" s="92">
        <v>1780</v>
      </c>
      <c r="Q56364" s="92">
        <v>-1023</v>
      </c>
      <c r="R56364" s="92">
        <v>397</v>
      </c>
      <c r="S56364" s="92">
        <v>460</v>
      </c>
      <c r="V56364" s="92">
        <v>0</v>
      </c>
      <c r="W56364" s="92">
        <v>821</v>
      </c>
      <c r="X56364" s="92">
        <v>0</v>
      </c>
      <c r="Y56364" s="92">
        <v>102</v>
      </c>
      <c r="AJ56364" s="92">
        <v>397</v>
      </c>
      <c r="AK56364" s="92">
        <v>460</v>
      </c>
      <c r="AN56364" s="92">
        <v>0</v>
      </c>
      <c r="AO56364" s="92">
        <v>821</v>
      </c>
      <c r="AP56364" s="92">
        <v>0</v>
      </c>
      <c r="AQ56364" s="92">
        <v>102</v>
      </c>
      <c r="AS56364" s="92">
        <v>-490</v>
      </c>
      <c r="AT56364" s="92">
        <v>-1356</v>
      </c>
      <c r="AU56364" s="92">
        <v>1543</v>
      </c>
      <c r="AV56364" s="92">
        <v>694</v>
      </c>
      <c r="AW56364" s="92">
        <v>-332</v>
      </c>
      <c r="AX56364" s="92">
        <v>-1082</v>
      </c>
    </row>
    <row r="56365" spans="1:50">
      <c r="A56365" s="83" t="s">
        <v>128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29</v>
      </c>
      <c r="G56365" s="87" t="s">
        <v>430</v>
      </c>
      <c r="H56365" s="92">
        <v>2332</v>
      </c>
      <c r="I56365" s="92">
        <v>2783</v>
      </c>
      <c r="J56365" s="92">
        <v>1839</v>
      </c>
      <c r="K56365" s="92">
        <v>-944</v>
      </c>
      <c r="O56365" s="92">
        <v>2783</v>
      </c>
      <c r="P56365" s="92">
        <v>1839</v>
      </c>
      <c r="Q56365" s="92">
        <v>-944</v>
      </c>
      <c r="R56365" s="92">
        <v>396</v>
      </c>
      <c r="S56365" s="92">
        <v>489</v>
      </c>
      <c r="V56365" s="92">
        <v>0</v>
      </c>
      <c r="W56365" s="92">
        <v>847</v>
      </c>
      <c r="X56365" s="92">
        <v>0</v>
      </c>
      <c r="Y56365" s="92">
        <v>107</v>
      </c>
      <c r="AJ56365" s="92">
        <v>396</v>
      </c>
      <c r="AK56365" s="92">
        <v>489</v>
      </c>
      <c r="AN56365" s="92">
        <v>0</v>
      </c>
      <c r="AO56365" s="92">
        <v>847</v>
      </c>
      <c r="AP56365" s="92">
        <v>0</v>
      </c>
      <c r="AQ56365" s="92">
        <v>107</v>
      </c>
      <c r="AS56365" s="92">
        <v>-531</v>
      </c>
      <c r="AT56365" s="92">
        <v>-1339</v>
      </c>
      <c r="AU56365" s="92">
        <v>1627</v>
      </c>
      <c r="AV56365" s="92">
        <v>764</v>
      </c>
      <c r="AW56365" s="92">
        <v>-331</v>
      </c>
      <c r="AX56365" s="92">
        <v>-1134</v>
      </c>
    </row>
    <row r="56366" spans="1:50">
      <c r="A56366" s="83" t="s">
        <v>128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29</v>
      </c>
      <c r="G56366" s="87" t="s">
        <v>430</v>
      </c>
      <c r="H56366" s="92">
        <v>2309</v>
      </c>
      <c r="I56366" s="92">
        <v>2738</v>
      </c>
      <c r="J56366" s="92">
        <v>1713</v>
      </c>
      <c r="K56366" s="92">
        <v>-1025</v>
      </c>
      <c r="O56366" s="92">
        <v>2738</v>
      </c>
      <c r="P56366" s="92">
        <v>1713</v>
      </c>
      <c r="Q56366" s="92">
        <v>-1025</v>
      </c>
      <c r="R56366" s="92">
        <v>395</v>
      </c>
      <c r="S56366" s="92">
        <v>378</v>
      </c>
      <c r="V56366" s="92">
        <v>0</v>
      </c>
      <c r="W56366" s="92">
        <v>840</v>
      </c>
      <c r="X56366" s="92">
        <v>0</v>
      </c>
      <c r="Y56366" s="92">
        <v>100</v>
      </c>
      <c r="AJ56366" s="92">
        <v>395</v>
      </c>
      <c r="AK56366" s="92">
        <v>378</v>
      </c>
      <c r="AN56366" s="92">
        <v>0</v>
      </c>
      <c r="AO56366" s="92">
        <v>840</v>
      </c>
      <c r="AP56366" s="92">
        <v>0</v>
      </c>
      <c r="AQ56366" s="92">
        <v>100</v>
      </c>
      <c r="AS56366" s="92">
        <v>-520</v>
      </c>
      <c r="AT56366" s="92">
        <v>-1287</v>
      </c>
      <c r="AU56366" s="92">
        <v>1020</v>
      </c>
      <c r="AV56366" s="92">
        <v>760</v>
      </c>
      <c r="AW56366" s="92">
        <v>131</v>
      </c>
      <c r="AX56366" s="92">
        <v>-1129</v>
      </c>
    </row>
    <row r="56367" spans="1:50">
      <c r="A56367" s="83" t="s">
        <v>128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29</v>
      </c>
      <c r="G56367" s="87" t="s">
        <v>430</v>
      </c>
      <c r="H56367" s="92">
        <v>2283</v>
      </c>
      <c r="I56367" s="92">
        <v>2730</v>
      </c>
      <c r="J56367" s="92">
        <v>1809</v>
      </c>
      <c r="K56367" s="92">
        <v>-921</v>
      </c>
      <c r="O56367" s="92">
        <v>2730</v>
      </c>
      <c r="P56367" s="92">
        <v>1809</v>
      </c>
      <c r="Q56367" s="92">
        <v>-921</v>
      </c>
      <c r="R56367" s="92">
        <v>395</v>
      </c>
      <c r="S56367" s="92">
        <v>488</v>
      </c>
      <c r="V56367" s="92">
        <v>0</v>
      </c>
      <c r="W56367" s="92">
        <v>824</v>
      </c>
      <c r="X56367" s="92">
        <v>0</v>
      </c>
      <c r="Y56367" s="92">
        <v>102</v>
      </c>
      <c r="AJ56367" s="92">
        <v>395</v>
      </c>
      <c r="AK56367" s="92">
        <v>488</v>
      </c>
      <c r="AN56367" s="92">
        <v>0</v>
      </c>
      <c r="AO56367" s="92">
        <v>824</v>
      </c>
      <c r="AP56367" s="92">
        <v>0</v>
      </c>
      <c r="AQ56367" s="92">
        <v>102</v>
      </c>
      <c r="AS56367" s="92">
        <v>-489</v>
      </c>
      <c r="AT56367" s="92">
        <v>-1279</v>
      </c>
      <c r="AU56367" s="92">
        <v>1048</v>
      </c>
      <c r="AV56367" s="92">
        <v>745</v>
      </c>
      <c r="AW56367" s="92">
        <v>140</v>
      </c>
      <c r="AX56367" s="92">
        <v>-1086</v>
      </c>
    </row>
    <row r="56368" spans="1:50">
      <c r="A56368" s="83" t="s">
        <v>128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29</v>
      </c>
      <c r="G56368" s="87" t="s">
        <v>430</v>
      </c>
      <c r="H56368" s="92">
        <v>2274</v>
      </c>
      <c r="I56368" s="92">
        <v>2720</v>
      </c>
      <c r="J56368" s="92">
        <v>1981</v>
      </c>
      <c r="K56368" s="92">
        <v>-739</v>
      </c>
      <c r="O56368" s="92">
        <v>2720</v>
      </c>
      <c r="P56368" s="92">
        <v>1981</v>
      </c>
      <c r="Q56368" s="92">
        <v>-739</v>
      </c>
      <c r="R56368" s="92">
        <v>395</v>
      </c>
      <c r="S56368" s="92">
        <v>695</v>
      </c>
      <c r="V56368" s="92">
        <v>0</v>
      </c>
      <c r="W56368" s="92">
        <v>783</v>
      </c>
      <c r="X56368" s="92">
        <v>0</v>
      </c>
      <c r="Y56368" s="92">
        <v>108</v>
      </c>
      <c r="AJ56368" s="92">
        <v>395</v>
      </c>
      <c r="AK56368" s="92">
        <v>695</v>
      </c>
      <c r="AN56368" s="92">
        <v>0</v>
      </c>
      <c r="AO56368" s="92">
        <v>783</v>
      </c>
      <c r="AP56368" s="92">
        <v>0</v>
      </c>
      <c r="AQ56368" s="92">
        <v>108</v>
      </c>
      <c r="AS56368" s="92">
        <v>-444</v>
      </c>
      <c r="AT56368" s="92">
        <v>-1261</v>
      </c>
      <c r="AU56368" s="92">
        <v>1087</v>
      </c>
      <c r="AV56368" s="92">
        <v>793</v>
      </c>
      <c r="AW56368" s="92">
        <v>126</v>
      </c>
      <c r="AX56368" s="92">
        <v>-1040</v>
      </c>
    </row>
    <row r="56369" spans="1:50">
      <c r="A56369" s="83" t="s">
        <v>128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29</v>
      </c>
      <c r="G56369" s="87" t="s">
        <v>430</v>
      </c>
      <c r="H56369" s="92">
        <v>2297</v>
      </c>
      <c r="I56369" s="92">
        <v>2771</v>
      </c>
      <c r="J56369" s="92">
        <v>1849</v>
      </c>
      <c r="K56369" s="92">
        <v>-922</v>
      </c>
      <c r="O56369" s="92">
        <v>2771</v>
      </c>
      <c r="P56369" s="92">
        <v>1849</v>
      </c>
      <c r="Q56369" s="92">
        <v>-922</v>
      </c>
      <c r="R56369" s="92">
        <v>397</v>
      </c>
      <c r="S56369" s="92">
        <v>695</v>
      </c>
      <c r="V56369" s="92">
        <v>0</v>
      </c>
      <c r="W56369" s="92">
        <v>643</v>
      </c>
      <c r="X56369" s="92">
        <v>0</v>
      </c>
      <c r="Y56369" s="92">
        <v>114</v>
      </c>
      <c r="AJ56369" s="92">
        <v>397</v>
      </c>
      <c r="AK56369" s="92">
        <v>695</v>
      </c>
      <c r="AN56369" s="92">
        <v>0</v>
      </c>
      <c r="AO56369" s="92">
        <v>643</v>
      </c>
      <c r="AP56369" s="92">
        <v>0</v>
      </c>
      <c r="AQ56369" s="92">
        <v>114</v>
      </c>
      <c r="AS56369" s="92">
        <v>-455</v>
      </c>
      <c r="AT56369" s="92">
        <v>-1363</v>
      </c>
      <c r="AU56369" s="92">
        <v>917</v>
      </c>
      <c r="AV56369" s="92">
        <v>862</v>
      </c>
      <c r="AW56369" s="92">
        <v>150</v>
      </c>
      <c r="AX56369" s="92">
        <v>-1033</v>
      </c>
    </row>
    <row r="56370" spans="1:50">
      <c r="A56370" s="83" t="s">
        <v>128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29</v>
      </c>
      <c r="G56370" s="87" t="s">
        <v>430</v>
      </c>
      <c r="H56370" s="92">
        <v>2336</v>
      </c>
      <c r="I56370" s="92">
        <v>2657</v>
      </c>
      <c r="J56370" s="92">
        <v>2055</v>
      </c>
      <c r="K56370" s="92">
        <v>-602</v>
      </c>
      <c r="O56370" s="92">
        <v>2657</v>
      </c>
      <c r="P56370" s="92">
        <v>2055</v>
      </c>
      <c r="Q56370" s="92">
        <v>-602</v>
      </c>
      <c r="R56370" s="92">
        <v>397</v>
      </c>
      <c r="S56370" s="92">
        <v>1178</v>
      </c>
      <c r="V56370" s="92">
        <v>0</v>
      </c>
      <c r="W56370" s="92">
        <v>283</v>
      </c>
      <c r="X56370" s="92">
        <v>0</v>
      </c>
      <c r="Y56370" s="92">
        <v>197</v>
      </c>
      <c r="AJ56370" s="92">
        <v>397</v>
      </c>
      <c r="AK56370" s="92">
        <v>1178</v>
      </c>
      <c r="AN56370" s="92">
        <v>0</v>
      </c>
      <c r="AO56370" s="92">
        <v>283</v>
      </c>
      <c r="AP56370" s="92">
        <v>0</v>
      </c>
      <c r="AQ56370" s="92">
        <v>197</v>
      </c>
      <c r="AS56370" s="92">
        <v>-489</v>
      </c>
      <c r="AT56370" s="92">
        <v>-2017</v>
      </c>
      <c r="AU56370" s="92">
        <v>1875</v>
      </c>
      <c r="AV56370" s="92">
        <v>1188</v>
      </c>
      <c r="AW56370" s="92">
        <v>-147</v>
      </c>
      <c r="AX56370" s="92">
        <v>-1012</v>
      </c>
    </row>
    <row r="56371" spans="1:50">
      <c r="A56371" s="83" t="s">
        <v>128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29</v>
      </c>
      <c r="G56371" s="87" t="s">
        <v>430</v>
      </c>
      <c r="H56371" s="92">
        <v>2464</v>
      </c>
      <c r="I56371" s="92">
        <v>2794</v>
      </c>
      <c r="J56371" s="92">
        <v>2501</v>
      </c>
      <c r="K56371" s="92">
        <v>-293</v>
      </c>
      <c r="O56371" s="92">
        <v>2794</v>
      </c>
      <c r="P56371" s="92">
        <v>2501</v>
      </c>
      <c r="Q56371" s="92">
        <v>-293</v>
      </c>
      <c r="R56371" s="92">
        <v>397</v>
      </c>
      <c r="S56371" s="92">
        <v>1689</v>
      </c>
      <c r="V56371" s="92">
        <v>173</v>
      </c>
      <c r="W56371" s="92">
        <v>13</v>
      </c>
      <c r="X56371" s="92">
        <v>4</v>
      </c>
      <c r="Y56371" s="92">
        <v>225</v>
      </c>
      <c r="AJ56371" s="92">
        <v>397</v>
      </c>
      <c r="AK56371" s="92">
        <v>1689</v>
      </c>
      <c r="AN56371" s="92">
        <v>173</v>
      </c>
      <c r="AO56371" s="92">
        <v>13</v>
      </c>
      <c r="AP56371" s="92">
        <v>4</v>
      </c>
      <c r="AQ56371" s="92">
        <v>225</v>
      </c>
      <c r="AS56371" s="92">
        <v>-528</v>
      </c>
      <c r="AT56371" s="92">
        <v>-2468</v>
      </c>
      <c r="AU56371" s="92">
        <v>2697</v>
      </c>
      <c r="AV56371" s="92">
        <v>1291</v>
      </c>
      <c r="AW56371" s="92">
        <v>-168</v>
      </c>
      <c r="AX56371" s="92">
        <v>-1117</v>
      </c>
    </row>
    <row r="56372" spans="1:50">
      <c r="A56372" s="83" t="s">
        <v>128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29</v>
      </c>
      <c r="G56372" s="87" t="s">
        <v>430</v>
      </c>
      <c r="H56372" s="92">
        <v>2706</v>
      </c>
      <c r="I56372" s="92">
        <v>3009</v>
      </c>
      <c r="J56372" s="92">
        <v>2352</v>
      </c>
      <c r="K56372" s="92">
        <v>-657</v>
      </c>
      <c r="O56372" s="92">
        <v>3009</v>
      </c>
      <c r="P56372" s="92">
        <v>2352</v>
      </c>
      <c r="Q56372" s="92">
        <v>-657</v>
      </c>
      <c r="R56372" s="92">
        <v>397</v>
      </c>
      <c r="S56372" s="92">
        <v>1697</v>
      </c>
      <c r="V56372" s="92">
        <v>16</v>
      </c>
      <c r="W56372" s="92">
        <v>0</v>
      </c>
      <c r="X56372" s="92">
        <v>13</v>
      </c>
      <c r="Y56372" s="92">
        <v>229</v>
      </c>
      <c r="AJ56372" s="92">
        <v>397</v>
      </c>
      <c r="AK56372" s="92">
        <v>1697</v>
      </c>
      <c r="AN56372" s="92">
        <v>16</v>
      </c>
      <c r="AO56372" s="92">
        <v>0</v>
      </c>
      <c r="AP56372" s="92">
        <v>13</v>
      </c>
      <c r="AQ56372" s="92">
        <v>229</v>
      </c>
      <c r="AS56372" s="92">
        <v>-518</v>
      </c>
      <c r="AT56372" s="92">
        <v>-2683</v>
      </c>
      <c r="AU56372" s="92">
        <v>2439</v>
      </c>
      <c r="AV56372" s="92">
        <v>1262</v>
      </c>
      <c r="AW56372" s="92">
        <v>8</v>
      </c>
      <c r="AX56372" s="92">
        <v>-1165</v>
      </c>
    </row>
    <row r="56373" spans="1:50">
      <c r="A56373" s="83" t="s">
        <v>128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29</v>
      </c>
      <c r="G56373" s="87" t="s">
        <v>430</v>
      </c>
      <c r="H56373" s="92">
        <v>2751</v>
      </c>
      <c r="I56373" s="92">
        <v>3055</v>
      </c>
      <c r="J56373" s="92">
        <v>2277</v>
      </c>
      <c r="K56373" s="92">
        <v>-778</v>
      </c>
      <c r="O56373" s="92">
        <v>3055</v>
      </c>
      <c r="P56373" s="92">
        <v>2277</v>
      </c>
      <c r="Q56373" s="92">
        <v>-778</v>
      </c>
      <c r="R56373" s="92">
        <v>398</v>
      </c>
      <c r="S56373" s="92">
        <v>1635</v>
      </c>
      <c r="V56373" s="92">
        <v>0</v>
      </c>
      <c r="W56373" s="92">
        <v>0</v>
      </c>
      <c r="X56373" s="92">
        <v>17</v>
      </c>
      <c r="Y56373" s="92">
        <v>227</v>
      </c>
      <c r="AJ56373" s="92">
        <v>398</v>
      </c>
      <c r="AK56373" s="92">
        <v>1635</v>
      </c>
      <c r="AN56373" s="92">
        <v>0</v>
      </c>
      <c r="AO56373" s="92">
        <v>0</v>
      </c>
      <c r="AP56373" s="92">
        <v>17</v>
      </c>
      <c r="AQ56373" s="92">
        <v>227</v>
      </c>
      <c r="AS56373" s="92">
        <v>-539</v>
      </c>
      <c r="AT56373" s="92">
        <v>-2875</v>
      </c>
      <c r="AU56373" s="92">
        <v>2566</v>
      </c>
      <c r="AV56373" s="92">
        <v>1283</v>
      </c>
      <c r="AW56373" s="92">
        <v>-43</v>
      </c>
      <c r="AX56373" s="92">
        <v>-1170</v>
      </c>
    </row>
    <row r="56374" spans="1:50">
      <c r="A56374" s="83" t="s">
        <v>128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29</v>
      </c>
      <c r="G56374" s="87" t="s">
        <v>430</v>
      </c>
      <c r="H56374" s="92">
        <v>2722</v>
      </c>
      <c r="I56374" s="92">
        <v>3014</v>
      </c>
      <c r="J56374" s="92">
        <v>2183</v>
      </c>
      <c r="K56374" s="92">
        <v>-831</v>
      </c>
      <c r="O56374" s="92">
        <v>3014</v>
      </c>
      <c r="P56374" s="92">
        <v>2183</v>
      </c>
      <c r="Q56374" s="92">
        <v>-831</v>
      </c>
      <c r="R56374" s="92">
        <v>397</v>
      </c>
      <c r="S56374" s="92">
        <v>1549</v>
      </c>
      <c r="V56374" s="92">
        <v>0</v>
      </c>
      <c r="W56374" s="92">
        <v>0</v>
      </c>
      <c r="X56374" s="92">
        <v>14</v>
      </c>
      <c r="Y56374" s="92">
        <v>223</v>
      </c>
      <c r="AJ56374" s="92">
        <v>397</v>
      </c>
      <c r="AK56374" s="92">
        <v>1549</v>
      </c>
      <c r="AN56374" s="92">
        <v>0</v>
      </c>
      <c r="AO56374" s="92">
        <v>0</v>
      </c>
      <c r="AP56374" s="92">
        <v>14</v>
      </c>
      <c r="AQ56374" s="92">
        <v>223</v>
      </c>
      <c r="AS56374" s="92">
        <v>-547</v>
      </c>
      <c r="AT56374" s="92">
        <v>-2772</v>
      </c>
      <c r="AU56374" s="92">
        <v>2581</v>
      </c>
      <c r="AV56374" s="92">
        <v>1316</v>
      </c>
      <c r="AW56374" s="92">
        <v>-324</v>
      </c>
      <c r="AX56374" s="92">
        <v>-1085</v>
      </c>
    </row>
    <row r="56375" spans="1:50">
      <c r="A56375" s="83" t="s">
        <v>128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29</v>
      </c>
      <c r="G56375" s="87" t="s">
        <v>430</v>
      </c>
      <c r="H56375" s="92">
        <v>2664</v>
      </c>
      <c r="I56375" s="92">
        <v>2938</v>
      </c>
      <c r="J56375" s="92">
        <v>2172</v>
      </c>
      <c r="K56375" s="92">
        <v>-766</v>
      </c>
      <c r="O56375" s="92">
        <v>2938</v>
      </c>
      <c r="P56375" s="92">
        <v>2172</v>
      </c>
      <c r="Q56375" s="92">
        <v>-766</v>
      </c>
      <c r="R56375" s="92">
        <v>397</v>
      </c>
      <c r="S56375" s="92">
        <v>1544</v>
      </c>
      <c r="V56375" s="92">
        <v>0</v>
      </c>
      <c r="W56375" s="92">
        <v>0</v>
      </c>
      <c r="X56375" s="92">
        <v>9</v>
      </c>
      <c r="Y56375" s="92">
        <v>222</v>
      </c>
      <c r="AJ56375" s="92">
        <v>397</v>
      </c>
      <c r="AK56375" s="92">
        <v>1544</v>
      </c>
      <c r="AN56375" s="92">
        <v>0</v>
      </c>
      <c r="AO56375" s="92">
        <v>0</v>
      </c>
      <c r="AP56375" s="92">
        <v>9</v>
      </c>
      <c r="AQ56375" s="92">
        <v>222</v>
      </c>
      <c r="AS56375" s="92">
        <v>-533</v>
      </c>
      <c r="AT56375" s="92">
        <v>-2575</v>
      </c>
      <c r="AU56375" s="92">
        <v>2507</v>
      </c>
      <c r="AV56375" s="92">
        <v>1323</v>
      </c>
      <c r="AW56375" s="92">
        <v>-490</v>
      </c>
      <c r="AX56375" s="92">
        <v>-998</v>
      </c>
    </row>
    <row r="56376" spans="1:50">
      <c r="A56376" s="83" t="s">
        <v>128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29</v>
      </c>
      <c r="G56376" s="87" t="s">
        <v>430</v>
      </c>
      <c r="H56376" s="92">
        <v>2598</v>
      </c>
      <c r="I56376" s="92">
        <v>2861</v>
      </c>
      <c r="J56376" s="92">
        <v>2145</v>
      </c>
      <c r="K56376" s="92">
        <v>-716</v>
      </c>
      <c r="O56376" s="92">
        <v>2861</v>
      </c>
      <c r="P56376" s="92">
        <v>2145</v>
      </c>
      <c r="Q56376" s="92">
        <v>-716</v>
      </c>
      <c r="R56376" s="92">
        <v>396</v>
      </c>
      <c r="S56376" s="92">
        <v>1523</v>
      </c>
      <c r="V56376" s="92">
        <v>0</v>
      </c>
      <c r="W56376" s="92">
        <v>0</v>
      </c>
      <c r="X56376" s="92">
        <v>5</v>
      </c>
      <c r="Y56376" s="92">
        <v>221</v>
      </c>
      <c r="AJ56376" s="92">
        <v>396</v>
      </c>
      <c r="AK56376" s="92">
        <v>1523</v>
      </c>
      <c r="AN56376" s="92">
        <v>0</v>
      </c>
      <c r="AO56376" s="92">
        <v>0</v>
      </c>
      <c r="AP56376" s="92">
        <v>5</v>
      </c>
      <c r="AQ56376" s="92">
        <v>221</v>
      </c>
      <c r="AS56376" s="92">
        <v>-532</v>
      </c>
      <c r="AT56376" s="92">
        <v>-2549</v>
      </c>
      <c r="AU56376" s="92">
        <v>2486</v>
      </c>
      <c r="AV56376" s="92">
        <v>1307</v>
      </c>
      <c r="AW56376" s="92">
        <v>-480</v>
      </c>
      <c r="AX56376" s="92">
        <v>-948</v>
      </c>
    </row>
    <row r="56377" spans="1:50">
      <c r="A56377" s="83" t="s">
        <v>128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29</v>
      </c>
      <c r="G56377" s="87" t="s">
        <v>430</v>
      </c>
      <c r="H56377" s="92">
        <v>2496</v>
      </c>
      <c r="I56377" s="92">
        <v>2724</v>
      </c>
      <c r="J56377" s="92">
        <v>1871</v>
      </c>
      <c r="K56377" s="92">
        <v>-853</v>
      </c>
      <c r="O56377" s="92">
        <v>2724</v>
      </c>
      <c r="P56377" s="92">
        <v>1871</v>
      </c>
      <c r="Q56377" s="92">
        <v>-853</v>
      </c>
      <c r="R56377" s="92">
        <v>397</v>
      </c>
      <c r="S56377" s="92">
        <v>1240</v>
      </c>
      <c r="V56377" s="92">
        <v>0</v>
      </c>
      <c r="W56377" s="92">
        <v>0</v>
      </c>
      <c r="X56377" s="92">
        <v>7</v>
      </c>
      <c r="Y56377" s="92">
        <v>227</v>
      </c>
      <c r="AJ56377" s="92">
        <v>397</v>
      </c>
      <c r="AK56377" s="92">
        <v>1240</v>
      </c>
      <c r="AN56377" s="92">
        <v>0</v>
      </c>
      <c r="AO56377" s="92">
        <v>0</v>
      </c>
      <c r="AP56377" s="92">
        <v>7</v>
      </c>
      <c r="AQ56377" s="92">
        <v>227</v>
      </c>
      <c r="AS56377" s="92">
        <v>-550</v>
      </c>
      <c r="AT56377" s="92">
        <v>-2410</v>
      </c>
      <c r="AU56377" s="92">
        <v>2170</v>
      </c>
      <c r="AV56377" s="92">
        <v>1300</v>
      </c>
      <c r="AW56377" s="92">
        <v>-479</v>
      </c>
      <c r="AX56377" s="92">
        <v>-884</v>
      </c>
    </row>
    <row r="56378" spans="1:50">
      <c r="A56378" s="83" t="s">
        <v>128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29</v>
      </c>
      <c r="G56378" s="87" t="s">
        <v>430</v>
      </c>
      <c r="H56378" s="92">
        <v>2376</v>
      </c>
      <c r="I56378" s="92">
        <v>2589</v>
      </c>
      <c r="J56378" s="92">
        <v>1770</v>
      </c>
      <c r="K56378" s="92">
        <v>-819</v>
      </c>
      <c r="O56378" s="92">
        <v>2589</v>
      </c>
      <c r="P56378" s="92">
        <v>1770</v>
      </c>
      <c r="Q56378" s="92">
        <v>-819</v>
      </c>
      <c r="R56378" s="92">
        <v>396</v>
      </c>
      <c r="S56378" s="92">
        <v>1189</v>
      </c>
      <c r="V56378" s="92">
        <v>0</v>
      </c>
      <c r="W56378" s="92">
        <v>0</v>
      </c>
      <c r="X56378" s="92">
        <v>7</v>
      </c>
      <c r="Y56378" s="92">
        <v>178</v>
      </c>
      <c r="AJ56378" s="92">
        <v>396</v>
      </c>
      <c r="AK56378" s="92">
        <v>1189</v>
      </c>
      <c r="AN56378" s="92">
        <v>0</v>
      </c>
      <c r="AO56378" s="92">
        <v>0</v>
      </c>
      <c r="AP56378" s="92">
        <v>7</v>
      </c>
      <c r="AQ56378" s="92">
        <v>178</v>
      </c>
      <c r="AS56378" s="92">
        <v>-524</v>
      </c>
      <c r="AT56378" s="92">
        <v>-2372</v>
      </c>
      <c r="AU56378" s="92">
        <v>2157</v>
      </c>
      <c r="AV56378" s="92">
        <v>1294</v>
      </c>
      <c r="AW56378" s="92">
        <v>-504</v>
      </c>
      <c r="AX56378" s="92">
        <v>-870</v>
      </c>
    </row>
    <row r="56379" spans="1:50">
      <c r="A56379" s="83" t="s">
        <v>128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29</v>
      </c>
      <c r="G56379" s="87" t="s">
        <v>430</v>
      </c>
      <c r="H56379" s="92">
        <v>2243</v>
      </c>
      <c r="I56379" s="92">
        <v>2335</v>
      </c>
      <c r="J56379" s="92">
        <v>1802</v>
      </c>
      <c r="K56379" s="92">
        <v>-533</v>
      </c>
      <c r="O56379" s="92">
        <v>2335</v>
      </c>
      <c r="P56379" s="92">
        <v>1802</v>
      </c>
      <c r="Q56379" s="92">
        <v>-533</v>
      </c>
      <c r="R56379" s="92">
        <v>396</v>
      </c>
      <c r="S56379" s="92">
        <v>1196</v>
      </c>
      <c r="V56379" s="92">
        <v>0</v>
      </c>
      <c r="W56379" s="92">
        <v>0</v>
      </c>
      <c r="X56379" s="92">
        <v>13</v>
      </c>
      <c r="Y56379" s="92">
        <v>197</v>
      </c>
      <c r="AJ56379" s="92">
        <v>396</v>
      </c>
      <c r="AK56379" s="92">
        <v>1196</v>
      </c>
      <c r="AN56379" s="92">
        <v>0</v>
      </c>
      <c r="AO56379" s="92">
        <v>0</v>
      </c>
      <c r="AP56379" s="92">
        <v>13</v>
      </c>
      <c r="AQ56379" s="92">
        <v>197</v>
      </c>
      <c r="AS56379" s="92">
        <v>-559</v>
      </c>
      <c r="AT56379" s="92">
        <v>-1416</v>
      </c>
      <c r="AU56379" s="92">
        <v>1576</v>
      </c>
      <c r="AV56379" s="92">
        <v>1326</v>
      </c>
      <c r="AW56379" s="92">
        <v>-545</v>
      </c>
      <c r="AX56379" s="92">
        <v>-915</v>
      </c>
    </row>
    <row r="56380" spans="1:50">
      <c r="A56380" s="83" t="s">
        <v>128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29</v>
      </c>
      <c r="G56380" s="87" t="s">
        <v>430</v>
      </c>
      <c r="H56380" s="92">
        <v>2142</v>
      </c>
      <c r="I56380" s="92">
        <v>2225</v>
      </c>
      <c r="J56380" s="92">
        <v>1694</v>
      </c>
      <c r="K56380" s="92">
        <v>-531</v>
      </c>
      <c r="O56380" s="92">
        <v>2225</v>
      </c>
      <c r="P56380" s="92">
        <v>1694</v>
      </c>
      <c r="Q56380" s="92">
        <v>-531</v>
      </c>
      <c r="R56380" s="92">
        <v>396</v>
      </c>
      <c r="S56380" s="92">
        <v>1119</v>
      </c>
      <c r="V56380" s="92">
        <v>0</v>
      </c>
      <c r="W56380" s="92">
        <v>0</v>
      </c>
      <c r="X56380" s="92">
        <v>19</v>
      </c>
      <c r="Y56380" s="92">
        <v>160</v>
      </c>
      <c r="AJ56380" s="92">
        <v>396</v>
      </c>
      <c r="AK56380" s="92">
        <v>1119</v>
      </c>
      <c r="AN56380" s="92">
        <v>0</v>
      </c>
      <c r="AO56380" s="92">
        <v>0</v>
      </c>
      <c r="AP56380" s="92">
        <v>19</v>
      </c>
      <c r="AQ56380" s="92">
        <v>160</v>
      </c>
      <c r="AS56380" s="92">
        <v>-574</v>
      </c>
      <c r="AT56380" s="92">
        <v>-1359</v>
      </c>
      <c r="AU56380" s="92">
        <v>1529</v>
      </c>
      <c r="AV56380" s="92">
        <v>1336</v>
      </c>
      <c r="AW56380" s="92">
        <v>-548</v>
      </c>
      <c r="AX56380" s="92">
        <v>-915</v>
      </c>
    </row>
    <row r="56381" spans="1:50">
      <c r="A56381" s="83" t="s">
        <v>128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29</v>
      </c>
      <c r="G56381" s="87" t="s">
        <v>430</v>
      </c>
      <c r="H56381" s="92">
        <v>2074</v>
      </c>
      <c r="I56381" s="92">
        <v>2162</v>
      </c>
      <c r="J56381" s="92">
        <v>1671</v>
      </c>
      <c r="K56381" s="92">
        <v>-491</v>
      </c>
      <c r="O56381" s="92">
        <v>2162</v>
      </c>
      <c r="P56381" s="92">
        <v>1671</v>
      </c>
      <c r="Q56381" s="92">
        <v>-491</v>
      </c>
      <c r="R56381" s="92">
        <v>397</v>
      </c>
      <c r="S56381" s="92">
        <v>1097</v>
      </c>
      <c r="V56381" s="92">
        <v>0</v>
      </c>
      <c r="W56381" s="92">
        <v>0</v>
      </c>
      <c r="X56381" s="92">
        <v>40</v>
      </c>
      <c r="Y56381" s="92">
        <v>137</v>
      </c>
      <c r="AJ56381" s="92">
        <v>397</v>
      </c>
      <c r="AK56381" s="92">
        <v>1097</v>
      </c>
      <c r="AN56381" s="92">
        <v>0</v>
      </c>
      <c r="AO56381" s="92">
        <v>0</v>
      </c>
      <c r="AP56381" s="92">
        <v>40</v>
      </c>
      <c r="AQ56381" s="92">
        <v>137</v>
      </c>
      <c r="AS56381" s="92">
        <v>-563</v>
      </c>
      <c r="AT56381" s="92">
        <v>-1409</v>
      </c>
      <c r="AU56381" s="92">
        <v>1566</v>
      </c>
      <c r="AV56381" s="92">
        <v>1334</v>
      </c>
      <c r="AW56381" s="92">
        <v>-539</v>
      </c>
      <c r="AX56381" s="92">
        <v>-880</v>
      </c>
    </row>
    <row r="56382" spans="1:50">
      <c r="A56382" s="83" t="s">
        <v>128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29</v>
      </c>
      <c r="G56382" s="87" t="s">
        <v>430</v>
      </c>
      <c r="H56382" s="92">
        <v>2033</v>
      </c>
      <c r="I56382" s="92">
        <v>2112</v>
      </c>
      <c r="J56382" s="92">
        <v>1745</v>
      </c>
      <c r="K56382" s="92">
        <v>-367</v>
      </c>
      <c r="O56382" s="92">
        <v>2112</v>
      </c>
      <c r="P56382" s="92">
        <v>1745</v>
      </c>
      <c r="Q56382" s="92">
        <v>-367</v>
      </c>
      <c r="R56382" s="92">
        <v>397</v>
      </c>
      <c r="S56382" s="92">
        <v>1125</v>
      </c>
      <c r="V56382" s="92">
        <v>0</v>
      </c>
      <c r="W56382" s="92">
        <v>0</v>
      </c>
      <c r="X56382" s="92">
        <v>85</v>
      </c>
      <c r="Y56382" s="92">
        <v>138</v>
      </c>
      <c r="AJ56382" s="92">
        <v>397</v>
      </c>
      <c r="AK56382" s="92">
        <v>1125</v>
      </c>
      <c r="AN56382" s="92">
        <v>0</v>
      </c>
      <c r="AO56382" s="92">
        <v>0</v>
      </c>
      <c r="AP56382" s="92">
        <v>85</v>
      </c>
      <c r="AQ56382" s="92">
        <v>138</v>
      </c>
      <c r="AS56382" s="92">
        <v>-547</v>
      </c>
      <c r="AT56382" s="92">
        <v>-1325</v>
      </c>
      <c r="AU56382" s="92">
        <v>1601</v>
      </c>
      <c r="AV56382" s="92">
        <v>1311</v>
      </c>
      <c r="AW56382" s="92">
        <v>-525</v>
      </c>
      <c r="AX56382" s="92">
        <v>-882</v>
      </c>
    </row>
    <row r="56383" spans="1:50">
      <c r="A56383" s="83" t="s">
        <v>128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29</v>
      </c>
      <c r="G56383" s="87" t="s">
        <v>430</v>
      </c>
      <c r="H56383" s="92">
        <v>2022</v>
      </c>
      <c r="I56383" s="92">
        <v>2110</v>
      </c>
      <c r="J56383" s="92">
        <v>1704</v>
      </c>
      <c r="K56383" s="92">
        <v>-406</v>
      </c>
      <c r="O56383" s="92">
        <v>2110</v>
      </c>
      <c r="P56383" s="92">
        <v>1704</v>
      </c>
      <c r="Q56383" s="92">
        <v>-406</v>
      </c>
      <c r="R56383" s="92">
        <v>396</v>
      </c>
      <c r="S56383" s="92">
        <v>1132</v>
      </c>
      <c r="V56383" s="92">
        <v>0</v>
      </c>
      <c r="W56383" s="92">
        <v>0</v>
      </c>
      <c r="X56383" s="92">
        <v>41</v>
      </c>
      <c r="Y56383" s="92">
        <v>135</v>
      </c>
      <c r="AJ56383" s="92">
        <v>396</v>
      </c>
      <c r="AK56383" s="92">
        <v>1132</v>
      </c>
      <c r="AN56383" s="92">
        <v>0</v>
      </c>
      <c r="AO56383" s="92">
        <v>0</v>
      </c>
      <c r="AP56383" s="92">
        <v>41</v>
      </c>
      <c r="AQ56383" s="92">
        <v>135</v>
      </c>
      <c r="AS56383" s="92">
        <v>-526</v>
      </c>
      <c r="AT56383" s="92">
        <v>-1364</v>
      </c>
      <c r="AU56383" s="92">
        <v>1641</v>
      </c>
      <c r="AV56383" s="92">
        <v>1269</v>
      </c>
      <c r="AW56383" s="92">
        <v>-530</v>
      </c>
      <c r="AX56383" s="92">
        <v>-896</v>
      </c>
    </row>
    <row r="56384" spans="1:50">
      <c r="A56384" s="83" t="s">
        <v>128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29</v>
      </c>
      <c r="G56384" s="87" t="s">
        <v>430</v>
      </c>
      <c r="H56384" s="92">
        <v>2041</v>
      </c>
      <c r="I56384" s="92">
        <v>2146</v>
      </c>
      <c r="J56384" s="92">
        <v>1755</v>
      </c>
      <c r="K56384" s="92">
        <v>-391</v>
      </c>
      <c r="O56384" s="92">
        <v>2146</v>
      </c>
      <c r="P56384" s="92">
        <v>1755</v>
      </c>
      <c r="Q56384" s="92">
        <v>-391</v>
      </c>
      <c r="R56384" s="92">
        <v>396</v>
      </c>
      <c r="S56384" s="92">
        <v>1152</v>
      </c>
      <c r="V56384" s="92">
        <v>0</v>
      </c>
      <c r="W56384" s="92">
        <v>0</v>
      </c>
      <c r="X56384" s="92">
        <v>24</v>
      </c>
      <c r="Y56384" s="92">
        <v>183</v>
      </c>
      <c r="AJ56384" s="92">
        <v>396</v>
      </c>
      <c r="AK56384" s="92">
        <v>1152</v>
      </c>
      <c r="AN56384" s="92">
        <v>0</v>
      </c>
      <c r="AO56384" s="92">
        <v>0</v>
      </c>
      <c r="AP56384" s="92">
        <v>24</v>
      </c>
      <c r="AQ56384" s="92">
        <v>183</v>
      </c>
      <c r="AS56384" s="92">
        <v>-515</v>
      </c>
      <c r="AT56384" s="92">
        <v>-1590</v>
      </c>
      <c r="AU56384" s="92">
        <v>1804</v>
      </c>
      <c r="AV56384" s="92">
        <v>1277</v>
      </c>
      <c r="AW56384" s="92">
        <v>-479</v>
      </c>
      <c r="AX56384" s="92">
        <v>-888</v>
      </c>
    </row>
    <row r="56385" spans="1:50">
      <c r="A56385" s="83" t="s">
        <v>128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29</v>
      </c>
      <c r="G56385" s="87" t="s">
        <v>430</v>
      </c>
      <c r="H56385" s="92">
        <v>2059</v>
      </c>
      <c r="I56385" s="92">
        <v>2214</v>
      </c>
      <c r="J56385" s="92">
        <v>1975</v>
      </c>
      <c r="K56385" s="92">
        <v>-239</v>
      </c>
      <c r="O56385" s="92">
        <v>2214</v>
      </c>
      <c r="P56385" s="92">
        <v>1975</v>
      </c>
      <c r="Q56385" s="92">
        <v>-239</v>
      </c>
      <c r="R56385" s="92">
        <v>395</v>
      </c>
      <c r="S56385" s="92">
        <v>1321</v>
      </c>
      <c r="V56385" s="92">
        <v>0</v>
      </c>
      <c r="W56385" s="92">
        <v>5</v>
      </c>
      <c r="X56385" s="92">
        <v>48</v>
      </c>
      <c r="Y56385" s="92">
        <v>206</v>
      </c>
      <c r="AJ56385" s="92">
        <v>395</v>
      </c>
      <c r="AK56385" s="92">
        <v>1321</v>
      </c>
      <c r="AN56385" s="92">
        <v>0</v>
      </c>
      <c r="AO56385" s="92">
        <v>5</v>
      </c>
      <c r="AP56385" s="92">
        <v>48</v>
      </c>
      <c r="AQ56385" s="92">
        <v>206</v>
      </c>
      <c r="AS56385" s="92">
        <v>-497</v>
      </c>
      <c r="AT56385" s="92">
        <v>-1814</v>
      </c>
      <c r="AU56385" s="92">
        <v>2189</v>
      </c>
      <c r="AV56385" s="92">
        <v>1286</v>
      </c>
      <c r="AW56385" s="92">
        <v>-459</v>
      </c>
      <c r="AX56385" s="92">
        <v>-944</v>
      </c>
    </row>
    <row r="56386" spans="1:50">
      <c r="A56386" s="83" t="s">
        <v>128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29</v>
      </c>
      <c r="G56386" s="87" t="s">
        <v>430</v>
      </c>
      <c r="H56386" s="92">
        <v>2067</v>
      </c>
      <c r="I56386" s="92">
        <v>2230</v>
      </c>
      <c r="J56386" s="92">
        <v>1837</v>
      </c>
      <c r="K56386" s="92">
        <v>-393</v>
      </c>
      <c r="O56386" s="92">
        <v>2230</v>
      </c>
      <c r="P56386" s="92">
        <v>1837</v>
      </c>
      <c r="Q56386" s="92">
        <v>-393</v>
      </c>
      <c r="R56386" s="92">
        <v>395</v>
      </c>
      <c r="S56386" s="92">
        <v>1046</v>
      </c>
      <c r="V56386" s="92">
        <v>0</v>
      </c>
      <c r="W56386" s="92">
        <v>215</v>
      </c>
      <c r="X56386" s="92">
        <v>28</v>
      </c>
      <c r="Y56386" s="92">
        <v>153</v>
      </c>
      <c r="AJ56386" s="92">
        <v>395</v>
      </c>
      <c r="AK56386" s="92">
        <v>1046</v>
      </c>
      <c r="AN56386" s="92">
        <v>0</v>
      </c>
      <c r="AO56386" s="92">
        <v>215</v>
      </c>
      <c r="AP56386" s="92">
        <v>28</v>
      </c>
      <c r="AQ56386" s="92">
        <v>153</v>
      </c>
      <c r="AS56386" s="92">
        <v>-605</v>
      </c>
      <c r="AT56386" s="92">
        <v>-1286</v>
      </c>
      <c r="AU56386" s="92">
        <v>1829</v>
      </c>
      <c r="AV56386" s="92">
        <v>1109</v>
      </c>
      <c r="AW56386" s="92">
        <v>-272</v>
      </c>
      <c r="AX56386" s="92">
        <v>-1168</v>
      </c>
    </row>
    <row r="56387" spans="1:50">
      <c r="A56387" s="83" t="s">
        <v>128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29</v>
      </c>
      <c r="G56387" s="87" t="s">
        <v>430</v>
      </c>
      <c r="H56387" s="92">
        <v>2103</v>
      </c>
      <c r="I56387" s="92">
        <v>2537</v>
      </c>
      <c r="J56387" s="92">
        <v>1881</v>
      </c>
      <c r="K56387" s="92">
        <v>-656</v>
      </c>
      <c r="O56387" s="92">
        <v>2537</v>
      </c>
      <c r="P56387" s="92">
        <v>1881</v>
      </c>
      <c r="Q56387" s="92">
        <v>-656</v>
      </c>
      <c r="R56387" s="92">
        <v>395</v>
      </c>
      <c r="S56387" s="92">
        <v>725</v>
      </c>
      <c r="V56387" s="92">
        <v>0</v>
      </c>
      <c r="W56387" s="92">
        <v>657</v>
      </c>
      <c r="X56387" s="92">
        <v>5</v>
      </c>
      <c r="Y56387" s="92">
        <v>99</v>
      </c>
      <c r="AJ56387" s="92">
        <v>395</v>
      </c>
      <c r="AK56387" s="92">
        <v>725</v>
      </c>
      <c r="AN56387" s="92">
        <v>0</v>
      </c>
      <c r="AO56387" s="92">
        <v>657</v>
      </c>
      <c r="AP56387" s="92">
        <v>5</v>
      </c>
      <c r="AQ56387" s="92">
        <v>99</v>
      </c>
      <c r="AS56387" s="92">
        <v>-653</v>
      </c>
      <c r="AT56387" s="92">
        <v>-831</v>
      </c>
      <c r="AU56387" s="92">
        <v>1390</v>
      </c>
      <c r="AV56387" s="92">
        <v>869</v>
      </c>
      <c r="AW56387" s="92">
        <v>-168</v>
      </c>
      <c r="AX56387" s="92">
        <v>-1263</v>
      </c>
    </row>
    <row r="56388" spans="1:50">
      <c r="A56388" s="83" t="s">
        <v>128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29</v>
      </c>
      <c r="G56388" s="87" t="s">
        <v>430</v>
      </c>
      <c r="H56388" s="92">
        <v>2116</v>
      </c>
      <c r="I56388" s="92">
        <v>2849</v>
      </c>
      <c r="J56388" s="92">
        <v>2045</v>
      </c>
      <c r="K56388" s="92">
        <v>-804</v>
      </c>
      <c r="O56388" s="92">
        <v>2849</v>
      </c>
      <c r="P56388" s="92">
        <v>2045</v>
      </c>
      <c r="Q56388" s="92">
        <v>-804</v>
      </c>
      <c r="R56388" s="92">
        <v>394</v>
      </c>
      <c r="S56388" s="92">
        <v>716</v>
      </c>
      <c r="V56388" s="92">
        <v>0</v>
      </c>
      <c r="W56388" s="92">
        <v>829</v>
      </c>
      <c r="X56388" s="92">
        <v>3</v>
      </c>
      <c r="Y56388" s="92">
        <v>103</v>
      </c>
      <c r="AJ56388" s="92">
        <v>394</v>
      </c>
      <c r="AK56388" s="92">
        <v>716</v>
      </c>
      <c r="AN56388" s="92">
        <v>0</v>
      </c>
      <c r="AO56388" s="92">
        <v>829</v>
      </c>
      <c r="AP56388" s="92">
        <v>3</v>
      </c>
      <c r="AQ56388" s="92">
        <v>103</v>
      </c>
      <c r="AS56388" s="92">
        <v>-654</v>
      </c>
      <c r="AT56388" s="92">
        <v>-814</v>
      </c>
      <c r="AU56388" s="92">
        <v>1053</v>
      </c>
      <c r="AV56388" s="92">
        <v>841</v>
      </c>
      <c r="AW56388" s="92">
        <v>102</v>
      </c>
      <c r="AX56388" s="92">
        <v>-1332</v>
      </c>
    </row>
    <row r="56389" spans="1:50">
      <c r="A56389" s="83" t="s">
        <v>128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29</v>
      </c>
      <c r="G56389" s="87" t="s">
        <v>430</v>
      </c>
      <c r="H56389" s="92">
        <v>2107</v>
      </c>
      <c r="I56389" s="92">
        <v>2864</v>
      </c>
      <c r="J56389" s="92">
        <v>2225</v>
      </c>
      <c r="K56389" s="92">
        <v>-639</v>
      </c>
      <c r="O56389" s="92">
        <v>2864</v>
      </c>
      <c r="P56389" s="92">
        <v>2225</v>
      </c>
      <c r="Q56389" s="92">
        <v>-639</v>
      </c>
      <c r="R56389" s="92">
        <v>394</v>
      </c>
      <c r="S56389" s="92">
        <v>874</v>
      </c>
      <c r="V56389" s="92">
        <v>0</v>
      </c>
      <c r="W56389" s="92">
        <v>851</v>
      </c>
      <c r="X56389" s="92">
        <v>1</v>
      </c>
      <c r="Y56389" s="92">
        <v>105</v>
      </c>
      <c r="AJ56389" s="92">
        <v>394</v>
      </c>
      <c r="AK56389" s="92">
        <v>874</v>
      </c>
      <c r="AN56389" s="92">
        <v>0</v>
      </c>
      <c r="AO56389" s="92">
        <v>851</v>
      </c>
      <c r="AP56389" s="92">
        <v>1</v>
      </c>
      <c r="AQ56389" s="92">
        <v>105</v>
      </c>
      <c r="AS56389" s="92">
        <v>-651</v>
      </c>
      <c r="AT56389" s="92">
        <v>-815</v>
      </c>
      <c r="AU56389" s="92">
        <v>1216</v>
      </c>
      <c r="AV56389" s="92">
        <v>883</v>
      </c>
      <c r="AW56389" s="92">
        <v>105</v>
      </c>
      <c r="AX56389" s="92">
        <v>-1377</v>
      </c>
    </row>
    <row r="56390" spans="1:50">
      <c r="A56390" s="83" t="s">
        <v>128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29</v>
      </c>
      <c r="G56390" s="87" t="s">
        <v>430</v>
      </c>
      <c r="H56390" s="92">
        <v>2102</v>
      </c>
      <c r="I56390" s="92">
        <v>2819</v>
      </c>
      <c r="J56390" s="92">
        <v>2079</v>
      </c>
      <c r="K56390" s="92">
        <v>-740</v>
      </c>
      <c r="O56390" s="92">
        <v>2819</v>
      </c>
      <c r="P56390" s="92">
        <v>2079</v>
      </c>
      <c r="Q56390" s="92">
        <v>-740</v>
      </c>
      <c r="R56390" s="92">
        <v>394</v>
      </c>
      <c r="S56390" s="92">
        <v>734</v>
      </c>
      <c r="V56390" s="92">
        <v>0</v>
      </c>
      <c r="W56390" s="92">
        <v>843</v>
      </c>
      <c r="X56390" s="92">
        <v>4</v>
      </c>
      <c r="Y56390" s="92">
        <v>104</v>
      </c>
      <c r="AJ56390" s="92">
        <v>394</v>
      </c>
      <c r="AK56390" s="92">
        <v>734</v>
      </c>
      <c r="AN56390" s="92">
        <v>0</v>
      </c>
      <c r="AO56390" s="92">
        <v>843</v>
      </c>
      <c r="AP56390" s="92">
        <v>4</v>
      </c>
      <c r="AQ56390" s="92">
        <v>104</v>
      </c>
      <c r="AS56390" s="92">
        <v>-650</v>
      </c>
      <c r="AT56390" s="92">
        <v>-814</v>
      </c>
      <c r="AU56390" s="92">
        <v>1076</v>
      </c>
      <c r="AV56390" s="92">
        <v>892</v>
      </c>
      <c r="AW56390" s="92">
        <v>106</v>
      </c>
      <c r="AX56390" s="92">
        <v>-1350</v>
      </c>
    </row>
    <row r="56391" spans="1:50">
      <c r="A56391" s="83" t="s">
        <v>128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29</v>
      </c>
      <c r="G56391" s="87" t="s">
        <v>430</v>
      </c>
      <c r="H56391" s="92">
        <v>2115</v>
      </c>
      <c r="I56391" s="92">
        <v>2812</v>
      </c>
      <c r="J56391" s="92">
        <v>1980</v>
      </c>
      <c r="K56391" s="92">
        <v>-832</v>
      </c>
      <c r="O56391" s="92">
        <v>2812</v>
      </c>
      <c r="P56391" s="92">
        <v>1980</v>
      </c>
      <c r="Q56391" s="92">
        <v>-832</v>
      </c>
      <c r="R56391" s="92">
        <v>396</v>
      </c>
      <c r="S56391" s="92">
        <v>659</v>
      </c>
      <c r="V56391" s="92">
        <v>0</v>
      </c>
      <c r="W56391" s="92">
        <v>823</v>
      </c>
      <c r="X56391" s="92">
        <v>2</v>
      </c>
      <c r="Y56391" s="92">
        <v>100</v>
      </c>
      <c r="AJ56391" s="92">
        <v>396</v>
      </c>
      <c r="AK56391" s="92">
        <v>659</v>
      </c>
      <c r="AN56391" s="92">
        <v>0</v>
      </c>
      <c r="AO56391" s="92">
        <v>823</v>
      </c>
      <c r="AP56391" s="92">
        <v>2</v>
      </c>
      <c r="AQ56391" s="92">
        <v>100</v>
      </c>
      <c r="AS56391" s="92">
        <v>-661</v>
      </c>
      <c r="AT56391" s="92">
        <v>-814</v>
      </c>
      <c r="AU56391" s="92">
        <v>1167</v>
      </c>
      <c r="AV56391" s="92">
        <v>869</v>
      </c>
      <c r="AW56391" s="92">
        <v>-86</v>
      </c>
      <c r="AX56391" s="92">
        <v>-1307</v>
      </c>
    </row>
    <row r="56392" spans="1:50">
      <c r="A56392" s="83" t="s">
        <v>128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29</v>
      </c>
      <c r="G56392" s="87" t="s">
        <v>430</v>
      </c>
      <c r="H56392" s="92">
        <v>2153</v>
      </c>
      <c r="I56392" s="92">
        <v>2838</v>
      </c>
      <c r="J56392" s="92">
        <v>1979</v>
      </c>
      <c r="K56392" s="92">
        <v>-859</v>
      </c>
      <c r="O56392" s="92">
        <v>2838</v>
      </c>
      <c r="P56392" s="92">
        <v>1979</v>
      </c>
      <c r="Q56392" s="92">
        <v>-859</v>
      </c>
      <c r="R56392" s="92">
        <v>396</v>
      </c>
      <c r="S56392" s="92">
        <v>671</v>
      </c>
      <c r="V56392" s="92">
        <v>0</v>
      </c>
      <c r="W56392" s="92">
        <v>779</v>
      </c>
      <c r="X56392" s="92">
        <v>32</v>
      </c>
      <c r="Y56392" s="92">
        <v>101</v>
      </c>
      <c r="AJ56392" s="92">
        <v>396</v>
      </c>
      <c r="AK56392" s="92">
        <v>671</v>
      </c>
      <c r="AN56392" s="92">
        <v>0</v>
      </c>
      <c r="AO56392" s="92">
        <v>779</v>
      </c>
      <c r="AP56392" s="92">
        <v>32</v>
      </c>
      <c r="AQ56392" s="92">
        <v>101</v>
      </c>
      <c r="AS56392" s="92">
        <v>-647</v>
      </c>
      <c r="AT56392" s="92">
        <v>-817</v>
      </c>
      <c r="AU56392" s="92">
        <v>1187</v>
      </c>
      <c r="AV56392" s="92">
        <v>833</v>
      </c>
      <c r="AW56392" s="92">
        <v>-144</v>
      </c>
      <c r="AX56392" s="92">
        <v>-1271</v>
      </c>
    </row>
    <row r="56393" spans="1:50">
      <c r="A56393" s="83" t="s">
        <v>128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29</v>
      </c>
      <c r="G56393" s="87" t="s">
        <v>430</v>
      </c>
      <c r="H56393" s="92">
        <v>2200</v>
      </c>
      <c r="I56393" s="92">
        <v>2657</v>
      </c>
      <c r="J56393" s="92">
        <v>1954</v>
      </c>
      <c r="K56393" s="92">
        <v>-703</v>
      </c>
      <c r="O56393" s="92">
        <v>2657</v>
      </c>
      <c r="P56393" s="92">
        <v>1954</v>
      </c>
      <c r="Q56393" s="92">
        <v>-703</v>
      </c>
      <c r="R56393" s="92">
        <v>397</v>
      </c>
      <c r="S56393" s="92">
        <v>750</v>
      </c>
      <c r="V56393" s="92">
        <v>0</v>
      </c>
      <c r="W56393" s="92">
        <v>639</v>
      </c>
      <c r="X56393" s="92">
        <v>51</v>
      </c>
      <c r="Y56393" s="92">
        <v>117</v>
      </c>
      <c r="AJ56393" s="92">
        <v>397</v>
      </c>
      <c r="AK56393" s="92">
        <v>750</v>
      </c>
      <c r="AN56393" s="92">
        <v>0</v>
      </c>
      <c r="AO56393" s="92">
        <v>639</v>
      </c>
      <c r="AP56393" s="92">
        <v>51</v>
      </c>
      <c r="AQ56393" s="92">
        <v>117</v>
      </c>
      <c r="AS56393" s="92">
        <v>-597</v>
      </c>
      <c r="AT56393" s="92">
        <v>-881</v>
      </c>
      <c r="AU56393" s="92">
        <v>1276</v>
      </c>
      <c r="AV56393" s="92">
        <v>862</v>
      </c>
      <c r="AW56393" s="92">
        <v>-163</v>
      </c>
      <c r="AX56393" s="92">
        <v>-1200</v>
      </c>
    </row>
    <row r="56394" spans="1:50">
      <c r="A56394" s="83" t="s">
        <v>128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29</v>
      </c>
      <c r="G56394" s="87" t="s">
        <v>430</v>
      </c>
      <c r="H56394" s="92">
        <v>2257</v>
      </c>
      <c r="I56394" s="92">
        <v>2510</v>
      </c>
      <c r="J56394" s="92">
        <v>1892</v>
      </c>
      <c r="K56394" s="92">
        <v>-618</v>
      </c>
      <c r="O56394" s="92">
        <v>2510</v>
      </c>
      <c r="P56394" s="92">
        <v>1892</v>
      </c>
      <c r="Q56394" s="92">
        <v>-618</v>
      </c>
      <c r="R56394" s="92">
        <v>399</v>
      </c>
      <c r="S56394" s="92">
        <v>1021</v>
      </c>
      <c r="V56394" s="92">
        <v>5</v>
      </c>
      <c r="W56394" s="92">
        <v>281</v>
      </c>
      <c r="X56394" s="92">
        <v>44</v>
      </c>
      <c r="Y56394" s="92">
        <v>142</v>
      </c>
      <c r="AJ56394" s="92">
        <v>399</v>
      </c>
      <c r="AK56394" s="92">
        <v>1021</v>
      </c>
      <c r="AN56394" s="92">
        <v>5</v>
      </c>
      <c r="AO56394" s="92">
        <v>281</v>
      </c>
      <c r="AP56394" s="92">
        <v>44</v>
      </c>
      <c r="AQ56394" s="92">
        <v>142</v>
      </c>
      <c r="AS56394" s="92">
        <v>-538</v>
      </c>
      <c r="AT56394" s="92">
        <v>-1362</v>
      </c>
      <c r="AU56394" s="92">
        <v>1560</v>
      </c>
      <c r="AV56394" s="92">
        <v>1168</v>
      </c>
      <c r="AW56394" s="92">
        <v>-374</v>
      </c>
      <c r="AX56394" s="92">
        <v>-1072</v>
      </c>
    </row>
    <row r="56395" spans="1:50">
      <c r="A56395" s="83" t="s">
        <v>128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29</v>
      </c>
      <c r="G56395" s="87" t="s">
        <v>430</v>
      </c>
      <c r="H56395" s="92">
        <v>2390</v>
      </c>
      <c r="I56395" s="92">
        <v>2745</v>
      </c>
      <c r="J56395" s="92">
        <v>2132</v>
      </c>
      <c r="K56395" s="92">
        <v>-613</v>
      </c>
      <c r="O56395" s="92">
        <v>2745</v>
      </c>
      <c r="P56395" s="92">
        <v>2132</v>
      </c>
      <c r="Q56395" s="92">
        <v>-613</v>
      </c>
      <c r="R56395" s="92">
        <v>397</v>
      </c>
      <c r="S56395" s="92">
        <v>1287</v>
      </c>
      <c r="V56395" s="92">
        <v>188</v>
      </c>
      <c r="W56395" s="92">
        <v>14</v>
      </c>
      <c r="X56395" s="92">
        <v>32</v>
      </c>
      <c r="Y56395" s="92">
        <v>214</v>
      </c>
      <c r="AJ56395" s="92">
        <v>397</v>
      </c>
      <c r="AK56395" s="92">
        <v>1287</v>
      </c>
      <c r="AN56395" s="92">
        <v>188</v>
      </c>
      <c r="AO56395" s="92">
        <v>14</v>
      </c>
      <c r="AP56395" s="92">
        <v>32</v>
      </c>
      <c r="AQ56395" s="92">
        <v>214</v>
      </c>
      <c r="AS56395" s="92">
        <v>-514</v>
      </c>
      <c r="AT56395" s="92">
        <v>-2539</v>
      </c>
      <c r="AU56395" s="92">
        <v>2524</v>
      </c>
      <c r="AV56395" s="92">
        <v>1349</v>
      </c>
      <c r="AW56395" s="92">
        <v>-356</v>
      </c>
      <c r="AX56395" s="92">
        <v>-1077</v>
      </c>
    </row>
    <row r="56396" spans="1:50">
      <c r="A56396" s="83" t="s">
        <v>128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29</v>
      </c>
      <c r="G56396" s="87" t="s">
        <v>430</v>
      </c>
      <c r="H56396" s="92">
        <v>2664</v>
      </c>
      <c r="I56396" s="92">
        <v>2949</v>
      </c>
      <c r="J56396" s="92">
        <v>2346</v>
      </c>
      <c r="K56396" s="92">
        <v>-603</v>
      </c>
      <c r="O56396" s="92">
        <v>2949</v>
      </c>
      <c r="P56396" s="92">
        <v>2346</v>
      </c>
      <c r="Q56396" s="92">
        <v>-603</v>
      </c>
      <c r="R56396" s="92">
        <v>396</v>
      </c>
      <c r="S56396" s="92">
        <v>1337</v>
      </c>
      <c r="V56396" s="92">
        <v>370</v>
      </c>
      <c r="W56396" s="92">
        <v>0</v>
      </c>
      <c r="X56396" s="92">
        <v>19</v>
      </c>
      <c r="Y56396" s="92">
        <v>224</v>
      </c>
      <c r="AJ56396" s="92">
        <v>396</v>
      </c>
      <c r="AK56396" s="92">
        <v>1337</v>
      </c>
      <c r="AN56396" s="92">
        <v>370</v>
      </c>
      <c r="AO56396" s="92">
        <v>0</v>
      </c>
      <c r="AP56396" s="92">
        <v>19</v>
      </c>
      <c r="AQ56396" s="92">
        <v>224</v>
      </c>
      <c r="AS56396" s="92">
        <v>-538</v>
      </c>
      <c r="AT56396" s="92">
        <v>-2575</v>
      </c>
      <c r="AU56396" s="92">
        <v>2341</v>
      </c>
      <c r="AV56396" s="92">
        <v>1351</v>
      </c>
      <c r="AW56396" s="92">
        <v>-54</v>
      </c>
      <c r="AX56396" s="92">
        <v>-1128</v>
      </c>
    </row>
    <row r="56397" spans="1:50">
      <c r="A56397" s="83" t="s">
        <v>128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29</v>
      </c>
      <c r="G56397" s="87" t="s">
        <v>430</v>
      </c>
      <c r="H56397" s="92">
        <v>2730</v>
      </c>
      <c r="I56397" s="92">
        <v>2979</v>
      </c>
      <c r="J56397" s="92">
        <v>2357</v>
      </c>
      <c r="K56397" s="92">
        <v>-622</v>
      </c>
      <c r="O56397" s="92">
        <v>2979</v>
      </c>
      <c r="P56397" s="92">
        <v>2357</v>
      </c>
      <c r="Q56397" s="92">
        <v>-622</v>
      </c>
      <c r="R56397" s="92">
        <v>395</v>
      </c>
      <c r="S56397" s="92">
        <v>1361</v>
      </c>
      <c r="V56397" s="92">
        <v>372</v>
      </c>
      <c r="W56397" s="92">
        <v>0</v>
      </c>
      <c r="X56397" s="92">
        <v>2</v>
      </c>
      <c r="Y56397" s="92">
        <v>227</v>
      </c>
      <c r="AJ56397" s="92">
        <v>395</v>
      </c>
      <c r="AK56397" s="92">
        <v>1361</v>
      </c>
      <c r="AN56397" s="92">
        <v>372</v>
      </c>
      <c r="AO56397" s="92">
        <v>0</v>
      </c>
      <c r="AP56397" s="92">
        <v>2</v>
      </c>
      <c r="AQ56397" s="92">
        <v>227</v>
      </c>
      <c r="AS56397" s="92">
        <v>-504</v>
      </c>
      <c r="AT56397" s="92">
        <v>-2498</v>
      </c>
      <c r="AU56397" s="92">
        <v>2393</v>
      </c>
      <c r="AV56397" s="92">
        <v>1327</v>
      </c>
      <c r="AW56397" s="92">
        <v>-242</v>
      </c>
      <c r="AX56397" s="92">
        <v>-1098</v>
      </c>
    </row>
    <row r="56398" spans="1:50">
      <c r="A56398" s="83" t="s">
        <v>128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29</v>
      </c>
      <c r="G56398" s="87" t="s">
        <v>430</v>
      </c>
      <c r="H56398" s="92">
        <v>2714</v>
      </c>
      <c r="I56398" s="92">
        <v>2964</v>
      </c>
      <c r="J56398" s="92">
        <v>2421</v>
      </c>
      <c r="K56398" s="92">
        <v>-543</v>
      </c>
      <c r="O56398" s="92">
        <v>2964</v>
      </c>
      <c r="P56398" s="92">
        <v>2421</v>
      </c>
      <c r="Q56398" s="92">
        <v>-543</v>
      </c>
      <c r="R56398" s="92">
        <v>395</v>
      </c>
      <c r="S56398" s="92">
        <v>1446</v>
      </c>
      <c r="V56398" s="92">
        <v>370</v>
      </c>
      <c r="W56398" s="92">
        <v>0</v>
      </c>
      <c r="X56398" s="92">
        <v>0</v>
      </c>
      <c r="Y56398" s="92">
        <v>210</v>
      </c>
      <c r="AJ56398" s="92">
        <v>395</v>
      </c>
      <c r="AK56398" s="92">
        <v>1446</v>
      </c>
      <c r="AN56398" s="92">
        <v>370</v>
      </c>
      <c r="AO56398" s="92">
        <v>0</v>
      </c>
      <c r="AP56398" s="92">
        <v>0</v>
      </c>
      <c r="AQ56398" s="92">
        <v>210</v>
      </c>
      <c r="AS56398" s="92">
        <v>-483</v>
      </c>
      <c r="AT56398" s="92">
        <v>-2472</v>
      </c>
      <c r="AU56398" s="92">
        <v>2578</v>
      </c>
      <c r="AV56398" s="92">
        <v>1307</v>
      </c>
      <c r="AW56398" s="92">
        <v>-373</v>
      </c>
      <c r="AX56398" s="92">
        <v>-1100</v>
      </c>
    </row>
    <row r="56399" spans="1:50">
      <c r="A56399" s="83" t="s">
        <v>128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29</v>
      </c>
      <c r="G56399" s="87" t="s">
        <v>430</v>
      </c>
      <c r="H56399" s="92">
        <v>2669</v>
      </c>
      <c r="I56399" s="92">
        <v>2890</v>
      </c>
      <c r="J56399" s="92">
        <v>2470</v>
      </c>
      <c r="K56399" s="92">
        <v>-420</v>
      </c>
      <c r="O56399" s="92">
        <v>2890</v>
      </c>
      <c r="P56399" s="92">
        <v>2470</v>
      </c>
      <c r="Q56399" s="92">
        <v>-420</v>
      </c>
      <c r="R56399" s="92">
        <v>395</v>
      </c>
      <c r="S56399" s="92">
        <v>1481</v>
      </c>
      <c r="V56399" s="92">
        <v>370</v>
      </c>
      <c r="W56399" s="92">
        <v>0</v>
      </c>
      <c r="X56399" s="92">
        <v>0</v>
      </c>
      <c r="Y56399" s="92">
        <v>224</v>
      </c>
      <c r="AJ56399" s="92">
        <v>395</v>
      </c>
      <c r="AK56399" s="92">
        <v>1481</v>
      </c>
      <c r="AN56399" s="92">
        <v>370</v>
      </c>
      <c r="AO56399" s="92">
        <v>0</v>
      </c>
      <c r="AP56399" s="92">
        <v>0</v>
      </c>
      <c r="AQ56399" s="92">
        <v>224</v>
      </c>
      <c r="AS56399" s="92">
        <v>-504</v>
      </c>
      <c r="AT56399" s="92">
        <v>-2245</v>
      </c>
      <c r="AU56399" s="92">
        <v>2444</v>
      </c>
      <c r="AV56399" s="92">
        <v>1295</v>
      </c>
      <c r="AW56399" s="92">
        <v>-281</v>
      </c>
      <c r="AX56399" s="92">
        <v>-1129</v>
      </c>
    </row>
    <row r="56400" spans="1:50">
      <c r="A56400" s="83" t="s">
        <v>128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29</v>
      </c>
      <c r="G56400" s="87" t="s">
        <v>430</v>
      </c>
      <c r="H56400" s="92">
        <v>2593</v>
      </c>
      <c r="I56400" s="92">
        <v>2786</v>
      </c>
      <c r="J56400" s="92">
        <v>2175</v>
      </c>
      <c r="K56400" s="92">
        <v>-611</v>
      </c>
      <c r="O56400" s="92">
        <v>2786</v>
      </c>
      <c r="P56400" s="92">
        <v>2175</v>
      </c>
      <c r="Q56400" s="92">
        <v>-611</v>
      </c>
      <c r="R56400" s="92">
        <v>395</v>
      </c>
      <c r="S56400" s="92">
        <v>1364</v>
      </c>
      <c r="V56400" s="92">
        <v>182</v>
      </c>
      <c r="W56400" s="92">
        <v>0</v>
      </c>
      <c r="X56400" s="92">
        <v>1</v>
      </c>
      <c r="Y56400" s="92">
        <v>233</v>
      </c>
      <c r="AJ56400" s="92">
        <v>395</v>
      </c>
      <c r="AK56400" s="92">
        <v>1364</v>
      </c>
      <c r="AN56400" s="92">
        <v>182</v>
      </c>
      <c r="AO56400" s="92">
        <v>0</v>
      </c>
      <c r="AP56400" s="92">
        <v>1</v>
      </c>
      <c r="AQ56400" s="92">
        <v>233</v>
      </c>
      <c r="AS56400" s="92">
        <v>-507</v>
      </c>
      <c r="AT56400" s="92">
        <v>-2108</v>
      </c>
      <c r="AU56400" s="92">
        <v>2290</v>
      </c>
      <c r="AV56400" s="92">
        <v>1271</v>
      </c>
      <c r="AW56400" s="92">
        <v>-443</v>
      </c>
      <c r="AX56400" s="92">
        <v>-1114</v>
      </c>
    </row>
    <row r="56401" spans="1:50">
      <c r="A56401" s="83" t="s">
        <v>128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29</v>
      </c>
      <c r="G56401" s="87" t="s">
        <v>430</v>
      </c>
      <c r="H56401" s="92">
        <v>2469</v>
      </c>
      <c r="I56401" s="92">
        <v>2596</v>
      </c>
      <c r="J56401" s="92">
        <v>2125</v>
      </c>
      <c r="K56401" s="92">
        <v>-471</v>
      </c>
      <c r="O56401" s="92">
        <v>2596</v>
      </c>
      <c r="P56401" s="92">
        <v>2125</v>
      </c>
      <c r="Q56401" s="92">
        <v>-471</v>
      </c>
      <c r="R56401" s="92">
        <v>396</v>
      </c>
      <c r="S56401" s="92">
        <v>1318</v>
      </c>
      <c r="V56401" s="92">
        <v>178</v>
      </c>
      <c r="W56401" s="92">
        <v>0</v>
      </c>
      <c r="X56401" s="92">
        <v>1</v>
      </c>
      <c r="Y56401" s="92">
        <v>232</v>
      </c>
      <c r="AJ56401" s="92">
        <v>396</v>
      </c>
      <c r="AK56401" s="92">
        <v>1318</v>
      </c>
      <c r="AN56401" s="92">
        <v>178</v>
      </c>
      <c r="AO56401" s="92">
        <v>0</v>
      </c>
      <c r="AP56401" s="92">
        <v>1</v>
      </c>
      <c r="AQ56401" s="92">
        <v>232</v>
      </c>
      <c r="AS56401" s="92">
        <v>-529</v>
      </c>
      <c r="AT56401" s="92">
        <v>-1724</v>
      </c>
      <c r="AU56401" s="92">
        <v>2010</v>
      </c>
      <c r="AV56401" s="92">
        <v>1270</v>
      </c>
      <c r="AW56401" s="92">
        <v>-456</v>
      </c>
      <c r="AX56401" s="92">
        <v>-1042</v>
      </c>
    </row>
    <row r="56402" spans="1:50">
      <c r="A56402" s="83" t="s">
        <v>128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29</v>
      </c>
      <c r="G56402" s="87" t="s">
        <v>430</v>
      </c>
      <c r="H56402" s="92">
        <v>2319</v>
      </c>
      <c r="I56402" s="92">
        <v>2395</v>
      </c>
      <c r="J56402" s="92">
        <v>1931</v>
      </c>
      <c r="K56402" s="92">
        <v>-464</v>
      </c>
      <c r="O56402" s="92">
        <v>2395</v>
      </c>
      <c r="P56402" s="92">
        <v>1931</v>
      </c>
      <c r="Q56402" s="92">
        <v>-464</v>
      </c>
      <c r="R56402" s="92">
        <v>395</v>
      </c>
      <c r="S56402" s="92">
        <v>1319</v>
      </c>
      <c r="V56402" s="92">
        <v>0</v>
      </c>
      <c r="W56402" s="92">
        <v>0</v>
      </c>
      <c r="X56402" s="92">
        <v>0</v>
      </c>
      <c r="Y56402" s="92">
        <v>217</v>
      </c>
      <c r="AJ56402" s="92">
        <v>395</v>
      </c>
      <c r="AK56402" s="92">
        <v>1319</v>
      </c>
      <c r="AN56402" s="92">
        <v>0</v>
      </c>
      <c r="AO56402" s="92">
        <v>0</v>
      </c>
      <c r="AP56402" s="92">
        <v>0</v>
      </c>
      <c r="AQ56402" s="92">
        <v>217</v>
      </c>
      <c r="AS56402" s="92">
        <v>-533</v>
      </c>
      <c r="AT56402" s="92">
        <v>-1169</v>
      </c>
      <c r="AU56402" s="92">
        <v>1362</v>
      </c>
      <c r="AV56402" s="92">
        <v>1236</v>
      </c>
      <c r="AW56402" s="92">
        <v>-265</v>
      </c>
      <c r="AX56402" s="92">
        <v>-1095</v>
      </c>
    </row>
    <row r="56403" spans="1:50">
      <c r="A56403" s="83" t="s">
        <v>128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29</v>
      </c>
      <c r="G56403" s="87" t="s">
        <v>430</v>
      </c>
      <c r="H56403" s="92">
        <v>2157</v>
      </c>
      <c r="I56403" s="92">
        <v>2256</v>
      </c>
      <c r="J56403" s="92">
        <v>1913</v>
      </c>
      <c r="K56403" s="92">
        <v>-343</v>
      </c>
      <c r="O56403" s="92">
        <v>2256</v>
      </c>
      <c r="P56403" s="92">
        <v>1913</v>
      </c>
      <c r="Q56403" s="92">
        <v>-343</v>
      </c>
      <c r="R56403" s="92">
        <v>396</v>
      </c>
      <c r="S56403" s="92">
        <v>1322</v>
      </c>
      <c r="V56403" s="92">
        <v>0</v>
      </c>
      <c r="W56403" s="92">
        <v>0</v>
      </c>
      <c r="X56403" s="92">
        <v>0</v>
      </c>
      <c r="Y56403" s="92">
        <v>195</v>
      </c>
      <c r="AJ56403" s="92">
        <v>396</v>
      </c>
      <c r="AK56403" s="92">
        <v>1322</v>
      </c>
      <c r="AN56403" s="92">
        <v>0</v>
      </c>
      <c r="AO56403" s="92">
        <v>0</v>
      </c>
      <c r="AP56403" s="92">
        <v>0</v>
      </c>
      <c r="AQ56403" s="92">
        <v>195</v>
      </c>
      <c r="AS56403" s="92">
        <v>-521</v>
      </c>
      <c r="AT56403" s="92">
        <v>-1252</v>
      </c>
      <c r="AU56403" s="92">
        <v>1576</v>
      </c>
      <c r="AV56403" s="92">
        <v>1221</v>
      </c>
      <c r="AW56403" s="92">
        <v>-336</v>
      </c>
      <c r="AX56403" s="92">
        <v>-1031</v>
      </c>
    </row>
    <row r="56404" spans="1:50">
      <c r="A56404" s="83" t="s">
        <v>128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29</v>
      </c>
      <c r="G56404" s="87" t="s">
        <v>430</v>
      </c>
      <c r="H56404" s="92">
        <v>2066</v>
      </c>
      <c r="I56404" s="92">
        <v>2163</v>
      </c>
      <c r="J56404" s="92">
        <v>1867</v>
      </c>
      <c r="K56404" s="92">
        <v>-296</v>
      </c>
      <c r="O56404" s="92">
        <v>2163</v>
      </c>
      <c r="P56404" s="92">
        <v>1867</v>
      </c>
      <c r="Q56404" s="92">
        <v>-296</v>
      </c>
      <c r="R56404" s="92">
        <v>396</v>
      </c>
      <c r="S56404" s="92">
        <v>1322</v>
      </c>
      <c r="V56404" s="92">
        <v>0</v>
      </c>
      <c r="W56404" s="92">
        <v>0</v>
      </c>
      <c r="X56404" s="92">
        <v>0</v>
      </c>
      <c r="Y56404" s="92">
        <v>149</v>
      </c>
      <c r="AJ56404" s="92">
        <v>396</v>
      </c>
      <c r="AK56404" s="92">
        <v>1322</v>
      </c>
      <c r="AN56404" s="92">
        <v>0</v>
      </c>
      <c r="AO56404" s="92">
        <v>0</v>
      </c>
      <c r="AP56404" s="92">
        <v>0</v>
      </c>
      <c r="AQ56404" s="92">
        <v>149</v>
      </c>
      <c r="AS56404" s="92">
        <v>-533</v>
      </c>
      <c r="AT56404" s="92">
        <v>-1256</v>
      </c>
      <c r="AU56404" s="92">
        <v>1583</v>
      </c>
      <c r="AV56404" s="92">
        <v>1233</v>
      </c>
      <c r="AW56404" s="92">
        <v>-294</v>
      </c>
      <c r="AX56404" s="92">
        <v>-1029</v>
      </c>
    </row>
    <row r="56405" spans="1:50">
      <c r="A56405" s="83" t="s">
        <v>128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29</v>
      </c>
      <c r="G56405" s="87" t="s">
        <v>430</v>
      </c>
      <c r="H56405" s="92">
        <v>2015</v>
      </c>
      <c r="I56405" s="92">
        <v>2113</v>
      </c>
      <c r="J56405" s="92">
        <v>1856</v>
      </c>
      <c r="K56405" s="92">
        <v>-257</v>
      </c>
      <c r="O56405" s="92">
        <v>2113</v>
      </c>
      <c r="P56405" s="92">
        <v>1856</v>
      </c>
      <c r="Q56405" s="92">
        <v>-257</v>
      </c>
      <c r="R56405" s="92">
        <v>396</v>
      </c>
      <c r="S56405" s="92">
        <v>1314</v>
      </c>
      <c r="V56405" s="92">
        <v>0</v>
      </c>
      <c r="W56405" s="92">
        <v>0</v>
      </c>
      <c r="X56405" s="92">
        <v>0</v>
      </c>
      <c r="Y56405" s="92">
        <v>146</v>
      </c>
      <c r="AJ56405" s="92">
        <v>396</v>
      </c>
      <c r="AK56405" s="92">
        <v>1314</v>
      </c>
      <c r="AN56405" s="92">
        <v>0</v>
      </c>
      <c r="AO56405" s="92">
        <v>0</v>
      </c>
      <c r="AP56405" s="92">
        <v>0</v>
      </c>
      <c r="AQ56405" s="92">
        <v>146</v>
      </c>
      <c r="AS56405" s="92">
        <v>-512</v>
      </c>
      <c r="AT56405" s="92">
        <v>-1260</v>
      </c>
      <c r="AU56405" s="92">
        <v>1565</v>
      </c>
      <c r="AV56405" s="92">
        <v>1234</v>
      </c>
      <c r="AW56405" s="92">
        <v>-255</v>
      </c>
      <c r="AX56405" s="92">
        <v>-1029</v>
      </c>
    </row>
    <row r="56406" spans="1:50">
      <c r="A56406" s="83" t="s">
        <v>128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29</v>
      </c>
      <c r="G56406" s="87" t="s">
        <v>430</v>
      </c>
      <c r="H56406" s="92">
        <v>2001</v>
      </c>
      <c r="I56406" s="92">
        <v>2080</v>
      </c>
      <c r="J56406" s="92">
        <v>1865</v>
      </c>
      <c r="K56406" s="92">
        <v>-215</v>
      </c>
      <c r="O56406" s="92">
        <v>2080</v>
      </c>
      <c r="P56406" s="92">
        <v>1865</v>
      </c>
      <c r="Q56406" s="92">
        <v>-215</v>
      </c>
      <c r="R56406" s="92">
        <v>396</v>
      </c>
      <c r="S56406" s="92">
        <v>1325</v>
      </c>
      <c r="V56406" s="92">
        <v>0</v>
      </c>
      <c r="W56406" s="92">
        <v>0</v>
      </c>
      <c r="X56406" s="92">
        <v>0</v>
      </c>
      <c r="Y56406" s="92">
        <v>144</v>
      </c>
      <c r="AJ56406" s="92">
        <v>396</v>
      </c>
      <c r="AK56406" s="92">
        <v>1325</v>
      </c>
      <c r="AN56406" s="92">
        <v>0</v>
      </c>
      <c r="AO56406" s="92">
        <v>0</v>
      </c>
      <c r="AP56406" s="92">
        <v>0</v>
      </c>
      <c r="AQ56406" s="92">
        <v>144</v>
      </c>
      <c r="AS56406" s="92">
        <v>-490</v>
      </c>
      <c r="AT56406" s="92">
        <v>-1262</v>
      </c>
      <c r="AU56406" s="92">
        <v>1549</v>
      </c>
      <c r="AV56406" s="92">
        <v>1225</v>
      </c>
      <c r="AW56406" s="92">
        <v>-235</v>
      </c>
      <c r="AX56406" s="92">
        <v>-1002</v>
      </c>
    </row>
    <row r="56407" spans="1:50">
      <c r="A56407" s="83" t="s">
        <v>128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29</v>
      </c>
      <c r="G56407" s="87" t="s">
        <v>430</v>
      </c>
      <c r="H56407" s="92">
        <v>2042</v>
      </c>
      <c r="I56407" s="92">
        <v>2147</v>
      </c>
      <c r="J56407" s="92">
        <v>1864</v>
      </c>
      <c r="K56407" s="92">
        <v>-283</v>
      </c>
      <c r="O56407" s="92">
        <v>2147</v>
      </c>
      <c r="P56407" s="92">
        <v>1864</v>
      </c>
      <c r="Q56407" s="92">
        <v>-283</v>
      </c>
      <c r="R56407" s="92">
        <v>396</v>
      </c>
      <c r="S56407" s="92">
        <v>1326</v>
      </c>
      <c r="V56407" s="92">
        <v>0</v>
      </c>
      <c r="W56407" s="92">
        <v>0</v>
      </c>
      <c r="X56407" s="92">
        <v>0</v>
      </c>
      <c r="Y56407" s="92">
        <v>142</v>
      </c>
      <c r="AJ56407" s="92">
        <v>396</v>
      </c>
      <c r="AK56407" s="92">
        <v>1326</v>
      </c>
      <c r="AN56407" s="92">
        <v>0</v>
      </c>
      <c r="AO56407" s="92">
        <v>0</v>
      </c>
      <c r="AP56407" s="92">
        <v>0</v>
      </c>
      <c r="AQ56407" s="92">
        <v>142</v>
      </c>
      <c r="AS56407" s="92">
        <v>-458</v>
      </c>
      <c r="AT56407" s="92">
        <v>-1394</v>
      </c>
      <c r="AU56407" s="92">
        <v>1582</v>
      </c>
      <c r="AV56407" s="92">
        <v>1212</v>
      </c>
      <c r="AW56407" s="92">
        <v>-256</v>
      </c>
      <c r="AX56407" s="92">
        <v>-969</v>
      </c>
    </row>
    <row r="56408" spans="1:50">
      <c r="A56408" s="83" t="s">
        <v>128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29</v>
      </c>
      <c r="G56408" s="87" t="s">
        <v>430</v>
      </c>
      <c r="H56408" s="92">
        <v>2161</v>
      </c>
      <c r="I56408" s="92">
        <v>2371</v>
      </c>
      <c r="J56408" s="92">
        <v>1885</v>
      </c>
      <c r="K56408" s="92">
        <v>-486</v>
      </c>
      <c r="O56408" s="92">
        <v>2371</v>
      </c>
      <c r="P56408" s="92">
        <v>1885</v>
      </c>
      <c r="Q56408" s="92">
        <v>-486</v>
      </c>
      <c r="R56408" s="92">
        <v>396</v>
      </c>
      <c r="S56408" s="92">
        <v>1279</v>
      </c>
      <c r="V56408" s="92">
        <v>0</v>
      </c>
      <c r="W56408" s="92">
        <v>0</v>
      </c>
      <c r="X56408" s="92">
        <v>3</v>
      </c>
      <c r="Y56408" s="92">
        <v>207</v>
      </c>
      <c r="AJ56408" s="92">
        <v>396</v>
      </c>
      <c r="AK56408" s="92">
        <v>1279</v>
      </c>
      <c r="AN56408" s="92">
        <v>0</v>
      </c>
      <c r="AO56408" s="92">
        <v>0</v>
      </c>
      <c r="AP56408" s="92">
        <v>3</v>
      </c>
      <c r="AQ56408" s="92">
        <v>207</v>
      </c>
      <c r="AS56408" s="92">
        <v>-355</v>
      </c>
      <c r="AT56408" s="92">
        <v>-2296</v>
      </c>
      <c r="AU56408" s="92">
        <v>2055</v>
      </c>
      <c r="AV56408" s="92">
        <v>1163</v>
      </c>
      <c r="AW56408" s="92">
        <v>-276</v>
      </c>
      <c r="AX56408" s="92">
        <v>-777</v>
      </c>
    </row>
    <row r="56409" spans="1:50">
      <c r="A56409" s="83" t="s">
        <v>128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29</v>
      </c>
      <c r="G56409" s="87" t="s">
        <v>430</v>
      </c>
      <c r="H56409" s="92">
        <v>2327</v>
      </c>
      <c r="I56409" s="92">
        <v>2525</v>
      </c>
      <c r="J56409" s="92">
        <v>1952</v>
      </c>
      <c r="K56409" s="92">
        <v>-573</v>
      </c>
      <c r="O56409" s="92">
        <v>2525</v>
      </c>
      <c r="P56409" s="92">
        <v>1952</v>
      </c>
      <c r="Q56409" s="92">
        <v>-573</v>
      </c>
      <c r="R56409" s="92">
        <v>397</v>
      </c>
      <c r="S56409" s="92">
        <v>1151</v>
      </c>
      <c r="V56409" s="92">
        <v>168</v>
      </c>
      <c r="W56409" s="92">
        <v>5</v>
      </c>
      <c r="X56409" s="92">
        <v>3</v>
      </c>
      <c r="Y56409" s="92">
        <v>228</v>
      </c>
      <c r="AJ56409" s="92">
        <v>397</v>
      </c>
      <c r="AK56409" s="92">
        <v>1151</v>
      </c>
      <c r="AN56409" s="92">
        <v>168</v>
      </c>
      <c r="AO56409" s="92">
        <v>5</v>
      </c>
      <c r="AP56409" s="92">
        <v>3</v>
      </c>
      <c r="AQ56409" s="92">
        <v>228</v>
      </c>
      <c r="AS56409" s="92">
        <v>-373</v>
      </c>
      <c r="AT56409" s="92">
        <v>-1728</v>
      </c>
      <c r="AU56409" s="92">
        <v>1917</v>
      </c>
      <c r="AV56409" s="92">
        <v>1005</v>
      </c>
      <c r="AW56409" s="92">
        <v>-406</v>
      </c>
      <c r="AX56409" s="92">
        <v>-988</v>
      </c>
    </row>
    <row r="56410" spans="1:50">
      <c r="A56410" s="83" t="s">
        <v>128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29</v>
      </c>
      <c r="G56410" s="87" t="s">
        <v>430</v>
      </c>
      <c r="H56410" s="92">
        <v>2448</v>
      </c>
      <c r="I56410" s="92">
        <v>2658</v>
      </c>
      <c r="J56410" s="92">
        <v>2043</v>
      </c>
      <c r="K56410" s="92">
        <v>-615</v>
      </c>
      <c r="O56410" s="92">
        <v>2658</v>
      </c>
      <c r="P56410" s="92">
        <v>2043</v>
      </c>
      <c r="Q56410" s="92">
        <v>-615</v>
      </c>
      <c r="R56410" s="92">
        <v>397</v>
      </c>
      <c r="S56410" s="92">
        <v>1148</v>
      </c>
      <c r="V56410" s="92">
        <v>114</v>
      </c>
      <c r="W56410" s="92">
        <v>166</v>
      </c>
      <c r="X56410" s="92">
        <v>0</v>
      </c>
      <c r="Y56410" s="92">
        <v>218</v>
      </c>
      <c r="AJ56410" s="92">
        <v>397</v>
      </c>
      <c r="AK56410" s="92">
        <v>1148</v>
      </c>
      <c r="AN56410" s="92">
        <v>114</v>
      </c>
      <c r="AO56410" s="92">
        <v>166</v>
      </c>
      <c r="AP56410" s="92">
        <v>0</v>
      </c>
      <c r="AQ56410" s="92">
        <v>218</v>
      </c>
      <c r="AS56410" s="92">
        <v>-511</v>
      </c>
      <c r="AT56410" s="92">
        <v>-1330</v>
      </c>
      <c r="AU56410" s="92">
        <v>2024</v>
      </c>
      <c r="AV56410" s="92">
        <v>1023</v>
      </c>
      <c r="AW56410" s="92">
        <v>-450</v>
      </c>
      <c r="AX56410" s="92">
        <v>-1371</v>
      </c>
    </row>
    <row r="56411" spans="1:50">
      <c r="A56411" s="83" t="s">
        <v>128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29</v>
      </c>
      <c r="G56411" s="87" t="s">
        <v>430</v>
      </c>
      <c r="H56411" s="92">
        <v>2460</v>
      </c>
      <c r="I56411" s="92">
        <v>2738</v>
      </c>
      <c r="J56411" s="92">
        <v>2232</v>
      </c>
      <c r="K56411" s="92">
        <v>-506</v>
      </c>
      <c r="O56411" s="92">
        <v>2738</v>
      </c>
      <c r="P56411" s="92">
        <v>2232</v>
      </c>
      <c r="Q56411" s="92">
        <v>-506</v>
      </c>
      <c r="R56411" s="92">
        <v>397</v>
      </c>
      <c r="S56411" s="92">
        <v>1102</v>
      </c>
      <c r="V56411" s="92">
        <v>0</v>
      </c>
      <c r="W56411" s="92">
        <v>534</v>
      </c>
      <c r="X56411" s="92">
        <v>0</v>
      </c>
      <c r="Y56411" s="92">
        <v>199</v>
      </c>
      <c r="AJ56411" s="92">
        <v>397</v>
      </c>
      <c r="AK56411" s="92">
        <v>1102</v>
      </c>
      <c r="AN56411" s="92">
        <v>0</v>
      </c>
      <c r="AO56411" s="92">
        <v>534</v>
      </c>
      <c r="AP56411" s="92">
        <v>0</v>
      </c>
      <c r="AQ56411" s="92">
        <v>199</v>
      </c>
      <c r="AS56411" s="92">
        <v>-512</v>
      </c>
      <c r="AT56411" s="92">
        <v>-783</v>
      </c>
      <c r="AU56411" s="92">
        <v>1512</v>
      </c>
      <c r="AV56411" s="92">
        <v>918</v>
      </c>
      <c r="AW56411" s="92">
        <v>-320</v>
      </c>
      <c r="AX56411" s="92">
        <v>-1321</v>
      </c>
    </row>
    <row r="56412" spans="1:50">
      <c r="A56412" s="83" t="s">
        <v>128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29</v>
      </c>
      <c r="G56412" s="87" t="s">
        <v>430</v>
      </c>
      <c r="H56412" s="92">
        <v>2493</v>
      </c>
      <c r="I56412" s="92">
        <v>2779</v>
      </c>
      <c r="J56412" s="92">
        <v>2360</v>
      </c>
      <c r="K56412" s="92">
        <v>-419</v>
      </c>
      <c r="O56412" s="92">
        <v>2779</v>
      </c>
      <c r="P56412" s="92">
        <v>2360</v>
      </c>
      <c r="Q56412" s="92">
        <v>-419</v>
      </c>
      <c r="R56412" s="92">
        <v>396</v>
      </c>
      <c r="S56412" s="92">
        <v>1073</v>
      </c>
      <c r="V56412" s="92">
        <v>0</v>
      </c>
      <c r="W56412" s="92">
        <v>707</v>
      </c>
      <c r="X56412" s="92">
        <v>0</v>
      </c>
      <c r="Y56412" s="92">
        <v>184</v>
      </c>
      <c r="AJ56412" s="92">
        <v>396</v>
      </c>
      <c r="AK56412" s="92">
        <v>1073</v>
      </c>
      <c r="AN56412" s="92">
        <v>0</v>
      </c>
      <c r="AO56412" s="92">
        <v>707</v>
      </c>
      <c r="AP56412" s="92">
        <v>0</v>
      </c>
      <c r="AQ56412" s="92">
        <v>184</v>
      </c>
      <c r="AS56412" s="92">
        <v>-486</v>
      </c>
      <c r="AT56412" s="92">
        <v>-431</v>
      </c>
      <c r="AU56412" s="92">
        <v>1142</v>
      </c>
      <c r="AV56412" s="92">
        <v>852</v>
      </c>
      <c r="AW56412" s="92">
        <v>-99</v>
      </c>
      <c r="AX56412" s="92">
        <v>-1397</v>
      </c>
    </row>
    <row r="56413" spans="1:50">
      <c r="A56413" s="83" t="s">
        <v>128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29</v>
      </c>
      <c r="G56413" s="87" t="s">
        <v>430</v>
      </c>
      <c r="H56413" s="92">
        <v>2501</v>
      </c>
      <c r="I56413" s="92">
        <v>2774</v>
      </c>
      <c r="J56413" s="92">
        <v>2336</v>
      </c>
      <c r="K56413" s="92">
        <v>-438</v>
      </c>
      <c r="O56413" s="92">
        <v>2774</v>
      </c>
      <c r="P56413" s="92">
        <v>2336</v>
      </c>
      <c r="Q56413" s="92">
        <v>-438</v>
      </c>
      <c r="R56413" s="92">
        <v>396</v>
      </c>
      <c r="S56413" s="92">
        <v>1070</v>
      </c>
      <c r="V56413" s="92">
        <v>0</v>
      </c>
      <c r="W56413" s="92">
        <v>686</v>
      </c>
      <c r="X56413" s="92">
        <v>0</v>
      </c>
      <c r="Y56413" s="92">
        <v>184</v>
      </c>
      <c r="AJ56413" s="92">
        <v>396</v>
      </c>
      <c r="AK56413" s="92">
        <v>1070</v>
      </c>
      <c r="AN56413" s="92">
        <v>0</v>
      </c>
      <c r="AO56413" s="92">
        <v>686</v>
      </c>
      <c r="AP56413" s="92">
        <v>0</v>
      </c>
      <c r="AQ56413" s="92">
        <v>184</v>
      </c>
      <c r="AS56413" s="92">
        <v>-484</v>
      </c>
      <c r="AT56413" s="92">
        <v>-357</v>
      </c>
      <c r="AU56413" s="92">
        <v>891</v>
      </c>
      <c r="AV56413" s="92">
        <v>917</v>
      </c>
      <c r="AW56413" s="92">
        <v>-13</v>
      </c>
      <c r="AX56413" s="92">
        <v>-1392</v>
      </c>
    </row>
    <row r="56414" spans="1:50">
      <c r="A56414" s="83" t="s">
        <v>128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29</v>
      </c>
      <c r="G56414" s="87" t="s">
        <v>430</v>
      </c>
      <c r="H56414" s="92">
        <v>2502</v>
      </c>
      <c r="I56414" s="92">
        <v>2769</v>
      </c>
      <c r="J56414" s="92">
        <v>2402</v>
      </c>
      <c r="K56414" s="92">
        <v>-367</v>
      </c>
      <c r="O56414" s="92">
        <v>2769</v>
      </c>
      <c r="P56414" s="92">
        <v>2402</v>
      </c>
      <c r="Q56414" s="92">
        <v>-367</v>
      </c>
      <c r="R56414" s="92">
        <v>394</v>
      </c>
      <c r="S56414" s="92">
        <v>1068</v>
      </c>
      <c r="V56414" s="92">
        <v>14</v>
      </c>
      <c r="W56414" s="92">
        <v>744</v>
      </c>
      <c r="X56414" s="92">
        <v>0</v>
      </c>
      <c r="Y56414" s="92">
        <v>182</v>
      </c>
      <c r="AJ56414" s="92">
        <v>394</v>
      </c>
      <c r="AK56414" s="92">
        <v>1068</v>
      </c>
      <c r="AN56414" s="92">
        <v>14</v>
      </c>
      <c r="AO56414" s="92">
        <v>744</v>
      </c>
      <c r="AP56414" s="92">
        <v>0</v>
      </c>
      <c r="AQ56414" s="92">
        <v>182</v>
      </c>
      <c r="AS56414" s="92">
        <v>-431</v>
      </c>
      <c r="AT56414" s="92">
        <v>-373</v>
      </c>
      <c r="AU56414" s="92">
        <v>817</v>
      </c>
      <c r="AV56414" s="92">
        <v>893</v>
      </c>
      <c r="AW56414" s="92">
        <v>-1</v>
      </c>
      <c r="AX56414" s="92">
        <v>-1272</v>
      </c>
    </row>
    <row r="56415" spans="1:50">
      <c r="A56415" s="83" t="s">
        <v>128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29</v>
      </c>
      <c r="G56415" s="87" t="s">
        <v>430</v>
      </c>
      <c r="H56415" s="92">
        <v>2518</v>
      </c>
      <c r="I56415" s="92">
        <v>2785</v>
      </c>
      <c r="J56415" s="92">
        <v>2229</v>
      </c>
      <c r="K56415" s="92">
        <v>-556</v>
      </c>
      <c r="O56415" s="92">
        <v>2785</v>
      </c>
      <c r="P56415" s="92">
        <v>2229</v>
      </c>
      <c r="Q56415" s="92">
        <v>-556</v>
      </c>
      <c r="R56415" s="92">
        <v>392</v>
      </c>
      <c r="S56415" s="92">
        <v>1066</v>
      </c>
      <c r="V56415" s="92">
        <v>0</v>
      </c>
      <c r="W56415" s="92">
        <v>609</v>
      </c>
      <c r="X56415" s="92">
        <v>7</v>
      </c>
      <c r="Y56415" s="92">
        <v>155</v>
      </c>
      <c r="AJ56415" s="92">
        <v>392</v>
      </c>
      <c r="AK56415" s="92">
        <v>1066</v>
      </c>
      <c r="AN56415" s="92">
        <v>0</v>
      </c>
      <c r="AO56415" s="92">
        <v>609</v>
      </c>
      <c r="AP56415" s="92">
        <v>7</v>
      </c>
      <c r="AQ56415" s="92">
        <v>155</v>
      </c>
      <c r="AS56415" s="92">
        <v>-485</v>
      </c>
      <c r="AT56415" s="92">
        <v>-573</v>
      </c>
      <c r="AU56415" s="92">
        <v>649</v>
      </c>
      <c r="AV56415" s="92">
        <v>969</v>
      </c>
      <c r="AW56415" s="92">
        <v>142</v>
      </c>
      <c r="AX56415" s="92">
        <v>-1258</v>
      </c>
    </row>
    <row r="56416" spans="1:50">
      <c r="A56416" s="83" t="s">
        <v>128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29</v>
      </c>
      <c r="G56416" s="87" t="s">
        <v>430</v>
      </c>
      <c r="H56416" s="92">
        <v>2549</v>
      </c>
      <c r="I56416" s="92">
        <v>2819</v>
      </c>
      <c r="J56416" s="92">
        <v>2106</v>
      </c>
      <c r="K56416" s="92">
        <v>-713</v>
      </c>
      <c r="O56416" s="92">
        <v>2819</v>
      </c>
      <c r="P56416" s="92">
        <v>2106</v>
      </c>
      <c r="Q56416" s="92">
        <v>-713</v>
      </c>
      <c r="R56416" s="92">
        <v>394</v>
      </c>
      <c r="S56416" s="92">
        <v>1103</v>
      </c>
      <c r="V56416" s="92">
        <v>78</v>
      </c>
      <c r="W56416" s="92">
        <v>386</v>
      </c>
      <c r="X56416" s="92">
        <v>12</v>
      </c>
      <c r="Y56416" s="92">
        <v>133</v>
      </c>
      <c r="AJ56416" s="92">
        <v>394</v>
      </c>
      <c r="AK56416" s="92">
        <v>1103</v>
      </c>
      <c r="AN56416" s="92">
        <v>78</v>
      </c>
      <c r="AO56416" s="92">
        <v>386</v>
      </c>
      <c r="AP56416" s="92">
        <v>12</v>
      </c>
      <c r="AQ56416" s="92">
        <v>133</v>
      </c>
      <c r="AS56416" s="92">
        <v>-539</v>
      </c>
      <c r="AT56416" s="92">
        <v>-656</v>
      </c>
      <c r="AU56416" s="92">
        <v>816</v>
      </c>
      <c r="AV56416" s="92">
        <v>1005</v>
      </c>
      <c r="AW56416" s="92">
        <v>4</v>
      </c>
      <c r="AX56416" s="92">
        <v>-1343</v>
      </c>
    </row>
    <row r="56417" spans="1:50">
      <c r="A56417" s="83" t="s">
        <v>128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29</v>
      </c>
      <c r="G56417" s="87" t="s">
        <v>430</v>
      </c>
      <c r="H56417" s="92">
        <v>2583</v>
      </c>
      <c r="I56417" s="92">
        <v>2854</v>
      </c>
      <c r="J56417" s="92">
        <v>2232</v>
      </c>
      <c r="K56417" s="92">
        <v>-622</v>
      </c>
      <c r="O56417" s="92">
        <v>2854</v>
      </c>
      <c r="P56417" s="92">
        <v>2232</v>
      </c>
      <c r="Q56417" s="92">
        <v>-622</v>
      </c>
      <c r="R56417" s="92">
        <v>396</v>
      </c>
      <c r="S56417" s="92">
        <v>1223</v>
      </c>
      <c r="V56417" s="92">
        <v>244</v>
      </c>
      <c r="W56417" s="92">
        <v>203</v>
      </c>
      <c r="X56417" s="92">
        <v>19</v>
      </c>
      <c r="Y56417" s="92">
        <v>147</v>
      </c>
      <c r="AJ56417" s="92">
        <v>396</v>
      </c>
      <c r="AK56417" s="92">
        <v>1223</v>
      </c>
      <c r="AN56417" s="92">
        <v>244</v>
      </c>
      <c r="AO56417" s="92">
        <v>203</v>
      </c>
      <c r="AP56417" s="92">
        <v>19</v>
      </c>
      <c r="AQ56417" s="92">
        <v>147</v>
      </c>
      <c r="AS56417" s="92">
        <v>-591</v>
      </c>
      <c r="AT56417" s="92">
        <v>-651</v>
      </c>
      <c r="AU56417" s="92">
        <v>1262</v>
      </c>
      <c r="AV56417" s="92">
        <v>1160</v>
      </c>
      <c r="AW56417" s="92">
        <v>-439</v>
      </c>
      <c r="AX56417" s="92">
        <v>-1363</v>
      </c>
    </row>
    <row r="56418" spans="1:50">
      <c r="A56418" s="83" t="s">
        <v>128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29</v>
      </c>
      <c r="G56418" s="87" t="s">
        <v>430</v>
      </c>
      <c r="H56418" s="92">
        <v>2612</v>
      </c>
      <c r="I56418" s="92">
        <v>2881</v>
      </c>
      <c r="J56418" s="92">
        <v>2385</v>
      </c>
      <c r="K56418" s="92">
        <v>-496</v>
      </c>
      <c r="O56418" s="92">
        <v>2881</v>
      </c>
      <c r="P56418" s="92">
        <v>2385</v>
      </c>
      <c r="Q56418" s="92">
        <v>-496</v>
      </c>
      <c r="R56418" s="92">
        <v>397</v>
      </c>
      <c r="S56418" s="92">
        <v>1375</v>
      </c>
      <c r="V56418" s="92">
        <v>293</v>
      </c>
      <c r="W56418" s="92">
        <v>133</v>
      </c>
      <c r="X56418" s="92">
        <v>19</v>
      </c>
      <c r="Y56418" s="92">
        <v>168</v>
      </c>
      <c r="AJ56418" s="92">
        <v>397</v>
      </c>
      <c r="AK56418" s="92">
        <v>1375</v>
      </c>
      <c r="AN56418" s="92">
        <v>293</v>
      </c>
      <c r="AO56418" s="92">
        <v>133</v>
      </c>
      <c r="AP56418" s="92">
        <v>19</v>
      </c>
      <c r="AQ56418" s="92">
        <v>168</v>
      </c>
      <c r="AS56418" s="92">
        <v>-528</v>
      </c>
      <c r="AT56418" s="92">
        <v>-1159</v>
      </c>
      <c r="AU56418" s="92">
        <v>1462</v>
      </c>
      <c r="AV56418" s="92">
        <v>1331</v>
      </c>
      <c r="AW56418" s="92">
        <v>-459</v>
      </c>
      <c r="AX56418" s="92">
        <v>-1143</v>
      </c>
    </row>
    <row r="56419" spans="1:50">
      <c r="A56419" s="83" t="s">
        <v>128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29</v>
      </c>
      <c r="G56419" s="87" t="s">
        <v>430</v>
      </c>
      <c r="H56419" s="92">
        <v>2682</v>
      </c>
      <c r="I56419" s="92">
        <v>2982</v>
      </c>
      <c r="J56419" s="92">
        <v>2686</v>
      </c>
      <c r="K56419" s="92">
        <v>-296</v>
      </c>
      <c r="O56419" s="92">
        <v>2982</v>
      </c>
      <c r="P56419" s="92">
        <v>2686</v>
      </c>
      <c r="Q56419" s="92">
        <v>-296</v>
      </c>
      <c r="R56419" s="92">
        <v>397</v>
      </c>
      <c r="S56419" s="92">
        <v>1596</v>
      </c>
      <c r="V56419" s="92">
        <v>414</v>
      </c>
      <c r="W56419" s="92">
        <v>11</v>
      </c>
      <c r="X56419" s="92">
        <v>34</v>
      </c>
      <c r="Y56419" s="92">
        <v>234</v>
      </c>
      <c r="AJ56419" s="92">
        <v>397</v>
      </c>
      <c r="AK56419" s="92">
        <v>1596</v>
      </c>
      <c r="AN56419" s="92">
        <v>414</v>
      </c>
      <c r="AO56419" s="92">
        <v>11</v>
      </c>
      <c r="AP56419" s="92">
        <v>34</v>
      </c>
      <c r="AQ56419" s="92">
        <v>234</v>
      </c>
      <c r="AS56419" s="92">
        <v>-473</v>
      </c>
      <c r="AT56419" s="92">
        <v>-1131</v>
      </c>
      <c r="AU56419" s="92">
        <v>1632</v>
      </c>
      <c r="AV56419" s="92">
        <v>1245</v>
      </c>
      <c r="AW56419" s="92">
        <v>-426</v>
      </c>
      <c r="AX56419" s="92">
        <v>-1143</v>
      </c>
    </row>
    <row r="56420" spans="1:50">
      <c r="A56420" s="83" t="s">
        <v>128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29</v>
      </c>
      <c r="G56420" s="87" t="s">
        <v>430</v>
      </c>
      <c r="H56420" s="92">
        <v>2867</v>
      </c>
      <c r="I56420" s="92">
        <v>3177</v>
      </c>
      <c r="J56420" s="92">
        <v>2599</v>
      </c>
      <c r="K56420" s="92">
        <v>-578</v>
      </c>
      <c r="O56420" s="92">
        <v>3177</v>
      </c>
      <c r="P56420" s="92">
        <v>2599</v>
      </c>
      <c r="Q56420" s="92">
        <v>-578</v>
      </c>
      <c r="R56420" s="92">
        <v>397</v>
      </c>
      <c r="S56420" s="92">
        <v>1552</v>
      </c>
      <c r="V56420" s="92">
        <v>356</v>
      </c>
      <c r="W56420" s="92">
        <v>0</v>
      </c>
      <c r="X56420" s="92">
        <v>61</v>
      </c>
      <c r="Y56420" s="92">
        <v>233</v>
      </c>
      <c r="AJ56420" s="92">
        <v>397</v>
      </c>
      <c r="AK56420" s="92">
        <v>1552</v>
      </c>
      <c r="AN56420" s="92">
        <v>356</v>
      </c>
      <c r="AO56420" s="92">
        <v>0</v>
      </c>
      <c r="AP56420" s="92">
        <v>61</v>
      </c>
      <c r="AQ56420" s="92">
        <v>233</v>
      </c>
      <c r="AS56420" s="92">
        <v>-430</v>
      </c>
      <c r="AT56420" s="92">
        <v>-1481</v>
      </c>
      <c r="AU56420" s="92">
        <v>1688</v>
      </c>
      <c r="AV56420" s="92">
        <v>1177</v>
      </c>
      <c r="AW56420" s="92">
        <v>-414</v>
      </c>
      <c r="AX56420" s="92">
        <v>-1118</v>
      </c>
    </row>
    <row r="56421" spans="1:50">
      <c r="A56421" s="83" t="s">
        <v>128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29</v>
      </c>
      <c r="G56421" s="87" t="s">
        <v>430</v>
      </c>
      <c r="H56421" s="92">
        <v>2842</v>
      </c>
      <c r="I56421" s="92">
        <v>3150</v>
      </c>
      <c r="J56421" s="92">
        <v>2646</v>
      </c>
      <c r="K56421" s="92">
        <v>-504</v>
      </c>
      <c r="O56421" s="92">
        <v>3150</v>
      </c>
      <c r="P56421" s="92">
        <v>2646</v>
      </c>
      <c r="Q56421" s="92">
        <v>-504</v>
      </c>
      <c r="R56421" s="92">
        <v>397</v>
      </c>
      <c r="S56421" s="92">
        <v>1545</v>
      </c>
      <c r="V56421" s="92">
        <v>407</v>
      </c>
      <c r="W56421" s="92">
        <v>0</v>
      </c>
      <c r="X56421" s="92">
        <v>63</v>
      </c>
      <c r="Y56421" s="92">
        <v>234</v>
      </c>
      <c r="AJ56421" s="92">
        <v>397</v>
      </c>
      <c r="AK56421" s="92">
        <v>1545</v>
      </c>
      <c r="AN56421" s="92">
        <v>407</v>
      </c>
      <c r="AO56421" s="92">
        <v>0</v>
      </c>
      <c r="AP56421" s="92">
        <v>63</v>
      </c>
      <c r="AQ56421" s="92">
        <v>234</v>
      </c>
      <c r="AS56421" s="92">
        <v>-482</v>
      </c>
      <c r="AT56421" s="92">
        <v>-1301</v>
      </c>
      <c r="AU56421" s="92">
        <v>1691</v>
      </c>
      <c r="AV56421" s="92">
        <v>1188</v>
      </c>
      <c r="AW56421" s="92">
        <v>-319</v>
      </c>
      <c r="AX56421" s="92">
        <v>-1281</v>
      </c>
    </row>
    <row r="56422" spans="1:50">
      <c r="A56422" s="83" t="s">
        <v>128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29</v>
      </c>
      <c r="G56422" s="87" t="s">
        <v>430</v>
      </c>
      <c r="H56422" s="92">
        <v>2777</v>
      </c>
      <c r="I56422" s="92">
        <v>3103</v>
      </c>
      <c r="J56422" s="92">
        <v>2481</v>
      </c>
      <c r="K56422" s="92">
        <v>-622</v>
      </c>
      <c r="O56422" s="92">
        <v>3103</v>
      </c>
      <c r="P56422" s="92">
        <v>2481</v>
      </c>
      <c r="Q56422" s="92">
        <v>-622</v>
      </c>
      <c r="R56422" s="92">
        <v>397</v>
      </c>
      <c r="S56422" s="92">
        <v>1579</v>
      </c>
      <c r="V56422" s="92">
        <v>228</v>
      </c>
      <c r="W56422" s="92">
        <v>0</v>
      </c>
      <c r="X56422" s="92">
        <v>44</v>
      </c>
      <c r="Y56422" s="92">
        <v>233</v>
      </c>
      <c r="AJ56422" s="92">
        <v>397</v>
      </c>
      <c r="AK56422" s="92">
        <v>1579</v>
      </c>
      <c r="AN56422" s="92">
        <v>228</v>
      </c>
      <c r="AO56422" s="92">
        <v>0</v>
      </c>
      <c r="AP56422" s="92">
        <v>44</v>
      </c>
      <c r="AQ56422" s="92">
        <v>233</v>
      </c>
      <c r="AS56422" s="92">
        <v>-509</v>
      </c>
      <c r="AT56422" s="92">
        <v>-1644</v>
      </c>
      <c r="AU56422" s="92">
        <v>1837</v>
      </c>
      <c r="AV56422" s="92">
        <v>1207</v>
      </c>
      <c r="AW56422" s="92">
        <v>-176</v>
      </c>
      <c r="AX56422" s="92">
        <v>-1337</v>
      </c>
    </row>
    <row r="56423" spans="1:50">
      <c r="A56423" s="83" t="s">
        <v>128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29</v>
      </c>
      <c r="G56423" s="87" t="s">
        <v>430</v>
      </c>
      <c r="H56423" s="92">
        <v>2702</v>
      </c>
      <c r="I56423" s="92">
        <v>3033</v>
      </c>
      <c r="J56423" s="92">
        <v>2443</v>
      </c>
      <c r="K56423" s="92">
        <v>-590</v>
      </c>
      <c r="O56423" s="92">
        <v>3033</v>
      </c>
      <c r="P56423" s="92">
        <v>2443</v>
      </c>
      <c r="Q56423" s="92">
        <v>-590</v>
      </c>
      <c r="R56423" s="92">
        <v>397</v>
      </c>
      <c r="S56423" s="92">
        <v>1584</v>
      </c>
      <c r="V56423" s="92">
        <v>193</v>
      </c>
      <c r="W56423" s="92">
        <v>0</v>
      </c>
      <c r="X56423" s="92">
        <v>36</v>
      </c>
      <c r="Y56423" s="92">
        <v>233</v>
      </c>
      <c r="AJ56423" s="92">
        <v>397</v>
      </c>
      <c r="AK56423" s="92">
        <v>1584</v>
      </c>
      <c r="AN56423" s="92">
        <v>193</v>
      </c>
      <c r="AO56423" s="92">
        <v>0</v>
      </c>
      <c r="AP56423" s="92">
        <v>36</v>
      </c>
      <c r="AQ56423" s="92">
        <v>233</v>
      </c>
      <c r="AS56423" s="92">
        <v>-521</v>
      </c>
      <c r="AT56423" s="92">
        <v>-1489</v>
      </c>
      <c r="AU56423" s="92">
        <v>1913</v>
      </c>
      <c r="AV56423" s="92">
        <v>1202</v>
      </c>
      <c r="AW56423" s="92">
        <v>-400</v>
      </c>
      <c r="AX56423" s="92">
        <v>-1295</v>
      </c>
    </row>
    <row r="56424" spans="1:50">
      <c r="A56424" s="83" t="s">
        <v>128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29</v>
      </c>
      <c r="G56424" s="87" t="s">
        <v>430</v>
      </c>
      <c r="H56424" s="92">
        <v>2589</v>
      </c>
      <c r="I56424" s="92">
        <v>2888</v>
      </c>
      <c r="J56424" s="92">
        <v>2204</v>
      </c>
      <c r="K56424" s="92">
        <v>-684</v>
      </c>
      <c r="O56424" s="92">
        <v>2888</v>
      </c>
      <c r="P56424" s="92">
        <v>2204</v>
      </c>
      <c r="Q56424" s="92">
        <v>-684</v>
      </c>
      <c r="R56424" s="92">
        <v>398</v>
      </c>
      <c r="S56424" s="92">
        <v>1358</v>
      </c>
      <c r="V56424" s="92">
        <v>182</v>
      </c>
      <c r="W56424" s="92">
        <v>0</v>
      </c>
      <c r="X56424" s="92">
        <v>32</v>
      </c>
      <c r="Y56424" s="92">
        <v>234</v>
      </c>
      <c r="AJ56424" s="92">
        <v>398</v>
      </c>
      <c r="AK56424" s="92">
        <v>1358</v>
      </c>
      <c r="AN56424" s="92">
        <v>182</v>
      </c>
      <c r="AO56424" s="92">
        <v>0</v>
      </c>
      <c r="AP56424" s="92">
        <v>32</v>
      </c>
      <c r="AQ56424" s="92">
        <v>234</v>
      </c>
      <c r="AS56424" s="92">
        <v>-513</v>
      </c>
      <c r="AT56424" s="92">
        <v>-1517</v>
      </c>
      <c r="AU56424" s="92">
        <v>1751</v>
      </c>
      <c r="AV56424" s="92">
        <v>1230</v>
      </c>
      <c r="AW56424" s="92">
        <v>-445</v>
      </c>
      <c r="AX56424" s="92">
        <v>-1190</v>
      </c>
    </row>
    <row r="56425" spans="1:50">
      <c r="A56425" s="83" t="s">
        <v>128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29</v>
      </c>
      <c r="G56425" s="87" t="s">
        <v>430</v>
      </c>
      <c r="H56425" s="92">
        <v>2441</v>
      </c>
      <c r="I56425" s="92">
        <v>2698</v>
      </c>
      <c r="J56425" s="92">
        <v>2150</v>
      </c>
      <c r="K56425" s="92">
        <v>-548</v>
      </c>
      <c r="O56425" s="92">
        <v>2698</v>
      </c>
      <c r="P56425" s="92">
        <v>2150</v>
      </c>
      <c r="Q56425" s="92">
        <v>-548</v>
      </c>
      <c r="R56425" s="92">
        <v>396</v>
      </c>
      <c r="S56425" s="92">
        <v>1313</v>
      </c>
      <c r="V56425" s="92">
        <v>184</v>
      </c>
      <c r="W56425" s="92">
        <v>0</v>
      </c>
      <c r="X56425" s="92">
        <v>26</v>
      </c>
      <c r="Y56425" s="92">
        <v>231</v>
      </c>
      <c r="AJ56425" s="92">
        <v>396</v>
      </c>
      <c r="AK56425" s="92">
        <v>1313</v>
      </c>
      <c r="AN56425" s="92">
        <v>184</v>
      </c>
      <c r="AO56425" s="92">
        <v>0</v>
      </c>
      <c r="AP56425" s="92">
        <v>26</v>
      </c>
      <c r="AQ56425" s="92">
        <v>231</v>
      </c>
      <c r="AS56425" s="92">
        <v>-489</v>
      </c>
      <c r="AT56425" s="92">
        <v>-1692</v>
      </c>
      <c r="AU56425" s="92">
        <v>1766</v>
      </c>
      <c r="AV56425" s="92">
        <v>1220</v>
      </c>
      <c r="AW56425" s="92">
        <v>-313</v>
      </c>
      <c r="AX56425" s="92">
        <v>-1040</v>
      </c>
    </row>
    <row r="56426" spans="1:50">
      <c r="A56426" s="83" t="s">
        <v>128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29</v>
      </c>
      <c r="G56426" s="87" t="s">
        <v>430</v>
      </c>
      <c r="H56426" s="92">
        <v>2263</v>
      </c>
      <c r="I56426" s="92">
        <v>2469</v>
      </c>
      <c r="J56426" s="92">
        <v>2157</v>
      </c>
      <c r="K56426" s="92">
        <v>-312</v>
      </c>
      <c r="O56426" s="92">
        <v>2469</v>
      </c>
      <c r="P56426" s="92">
        <v>2157</v>
      </c>
      <c r="Q56426" s="92">
        <v>-312</v>
      </c>
      <c r="R56426" s="92">
        <v>396</v>
      </c>
      <c r="S56426" s="92">
        <v>1324</v>
      </c>
      <c r="V56426" s="92">
        <v>183</v>
      </c>
      <c r="W56426" s="92">
        <v>0</v>
      </c>
      <c r="X56426" s="92">
        <v>32</v>
      </c>
      <c r="Y56426" s="92">
        <v>222</v>
      </c>
      <c r="AJ56426" s="92">
        <v>396</v>
      </c>
      <c r="AK56426" s="92">
        <v>1324</v>
      </c>
      <c r="AN56426" s="92">
        <v>183</v>
      </c>
      <c r="AO56426" s="92">
        <v>0</v>
      </c>
      <c r="AP56426" s="92">
        <v>32</v>
      </c>
      <c r="AQ56426" s="92">
        <v>222</v>
      </c>
      <c r="AS56426" s="92">
        <v>-464</v>
      </c>
      <c r="AT56426" s="92">
        <v>-1266</v>
      </c>
      <c r="AU56426" s="92">
        <v>1614</v>
      </c>
      <c r="AV56426" s="92">
        <v>1175</v>
      </c>
      <c r="AW56426" s="92">
        <v>-352</v>
      </c>
      <c r="AX56426" s="92">
        <v>-1019</v>
      </c>
    </row>
    <row r="56427" spans="1:50">
      <c r="A56427" s="83" t="s">
        <v>128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29</v>
      </c>
      <c r="G56427" s="87" t="s">
        <v>430</v>
      </c>
      <c r="H56427" s="92">
        <v>2228</v>
      </c>
      <c r="I56427" s="92">
        <v>2324</v>
      </c>
      <c r="J56427" s="92">
        <v>2168</v>
      </c>
      <c r="K56427" s="92">
        <v>-156</v>
      </c>
      <c r="O56427" s="92">
        <v>2324</v>
      </c>
      <c r="P56427" s="92">
        <v>2168</v>
      </c>
      <c r="Q56427" s="92">
        <v>-156</v>
      </c>
      <c r="R56427" s="92">
        <v>395</v>
      </c>
      <c r="S56427" s="92">
        <v>1386</v>
      </c>
      <c r="V56427" s="92">
        <v>180</v>
      </c>
      <c r="W56427" s="92">
        <v>0</v>
      </c>
      <c r="X56427" s="92">
        <v>22</v>
      </c>
      <c r="Y56427" s="92">
        <v>185</v>
      </c>
      <c r="AJ56427" s="92">
        <v>395</v>
      </c>
      <c r="AK56427" s="92">
        <v>1386</v>
      </c>
      <c r="AN56427" s="92">
        <v>180</v>
      </c>
      <c r="AO56427" s="92">
        <v>0</v>
      </c>
      <c r="AP56427" s="92">
        <v>22</v>
      </c>
      <c r="AQ56427" s="92">
        <v>185</v>
      </c>
      <c r="AS56427" s="92">
        <v>-465</v>
      </c>
      <c r="AT56427" s="92">
        <v>-1672</v>
      </c>
      <c r="AU56427" s="92">
        <v>2090</v>
      </c>
      <c r="AV56427" s="92">
        <v>1168</v>
      </c>
      <c r="AW56427" s="92">
        <v>-270</v>
      </c>
      <c r="AX56427" s="92">
        <v>-1007</v>
      </c>
    </row>
    <row r="56428" spans="1:50">
      <c r="A56428" s="83" t="s">
        <v>128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29</v>
      </c>
      <c r="G56428" s="87" t="s">
        <v>430</v>
      </c>
      <c r="H56428" s="92">
        <v>2122</v>
      </c>
      <c r="I56428" s="92">
        <v>2233</v>
      </c>
      <c r="J56428" s="92">
        <v>2053</v>
      </c>
      <c r="K56428" s="92">
        <v>-180</v>
      </c>
      <c r="O56428" s="92">
        <v>2233</v>
      </c>
      <c r="P56428" s="92">
        <v>2053</v>
      </c>
      <c r="Q56428" s="92">
        <v>-180</v>
      </c>
      <c r="R56428" s="92">
        <v>394</v>
      </c>
      <c r="S56428" s="92">
        <v>1497</v>
      </c>
      <c r="V56428" s="92">
        <v>0</v>
      </c>
      <c r="W56428" s="92">
        <v>0</v>
      </c>
      <c r="X56428" s="92">
        <v>18</v>
      </c>
      <c r="Y56428" s="92">
        <v>144</v>
      </c>
      <c r="AJ56428" s="92">
        <v>394</v>
      </c>
      <c r="AK56428" s="92">
        <v>1497</v>
      </c>
      <c r="AN56428" s="92">
        <v>0</v>
      </c>
      <c r="AO56428" s="92">
        <v>0</v>
      </c>
      <c r="AP56428" s="92">
        <v>18</v>
      </c>
      <c r="AQ56428" s="92">
        <v>144</v>
      </c>
      <c r="AS56428" s="92">
        <v>-470</v>
      </c>
      <c r="AT56428" s="92">
        <v>-1693</v>
      </c>
      <c r="AU56428" s="92">
        <v>2138</v>
      </c>
      <c r="AV56428" s="92">
        <v>1187</v>
      </c>
      <c r="AW56428" s="92">
        <v>-348</v>
      </c>
      <c r="AX56428" s="92">
        <v>-994</v>
      </c>
    </row>
    <row r="56429" spans="1:50">
      <c r="A56429" s="83" t="s">
        <v>128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29</v>
      </c>
      <c r="G56429" s="87" t="s">
        <v>430</v>
      </c>
      <c r="H56429" s="92">
        <v>2058</v>
      </c>
      <c r="I56429" s="92">
        <v>2157</v>
      </c>
      <c r="J56429" s="92">
        <v>2043</v>
      </c>
      <c r="K56429" s="92">
        <v>-114</v>
      </c>
      <c r="O56429" s="92">
        <v>2157</v>
      </c>
      <c r="P56429" s="92">
        <v>2043</v>
      </c>
      <c r="Q56429" s="92">
        <v>-114</v>
      </c>
      <c r="R56429" s="92">
        <v>394</v>
      </c>
      <c r="S56429" s="92">
        <v>1477</v>
      </c>
      <c r="V56429" s="92">
        <v>0</v>
      </c>
      <c r="W56429" s="92">
        <v>0</v>
      </c>
      <c r="X56429" s="92">
        <v>28</v>
      </c>
      <c r="Y56429" s="92">
        <v>144</v>
      </c>
      <c r="AJ56429" s="92">
        <v>394</v>
      </c>
      <c r="AK56429" s="92">
        <v>1477</v>
      </c>
      <c r="AN56429" s="92">
        <v>0</v>
      </c>
      <c r="AO56429" s="92">
        <v>0</v>
      </c>
      <c r="AP56429" s="92">
        <v>28</v>
      </c>
      <c r="AQ56429" s="92">
        <v>144</v>
      </c>
      <c r="AS56429" s="92">
        <v>-462</v>
      </c>
      <c r="AT56429" s="92">
        <v>-1649</v>
      </c>
      <c r="AU56429" s="92">
        <v>2037</v>
      </c>
      <c r="AV56429" s="92">
        <v>1176</v>
      </c>
      <c r="AW56429" s="92">
        <v>-213</v>
      </c>
      <c r="AX56429" s="92">
        <v>-1003</v>
      </c>
    </row>
    <row r="56430" spans="1:50">
      <c r="A56430" s="83" t="s">
        <v>128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29</v>
      </c>
      <c r="G56430" s="87" t="s">
        <v>430</v>
      </c>
      <c r="H56430" s="92">
        <v>2028</v>
      </c>
      <c r="I56430" s="92">
        <v>2125</v>
      </c>
      <c r="J56430" s="92">
        <v>2051</v>
      </c>
      <c r="K56430" s="92">
        <v>-74</v>
      </c>
      <c r="O56430" s="92">
        <v>2125</v>
      </c>
      <c r="P56430" s="92">
        <v>2051</v>
      </c>
      <c r="Q56430" s="92">
        <v>-74</v>
      </c>
      <c r="R56430" s="92">
        <v>394</v>
      </c>
      <c r="S56430" s="92">
        <v>1476</v>
      </c>
      <c r="V56430" s="92">
        <v>0</v>
      </c>
      <c r="W56430" s="92">
        <v>0</v>
      </c>
      <c r="X56430" s="92">
        <v>37</v>
      </c>
      <c r="Y56430" s="92">
        <v>144</v>
      </c>
      <c r="AJ56430" s="92">
        <v>394</v>
      </c>
      <c r="AK56430" s="92">
        <v>1476</v>
      </c>
      <c r="AN56430" s="92">
        <v>0</v>
      </c>
      <c r="AO56430" s="92">
        <v>0</v>
      </c>
      <c r="AP56430" s="92">
        <v>37</v>
      </c>
      <c r="AQ56430" s="92">
        <v>144</v>
      </c>
      <c r="AS56430" s="92">
        <v>-457</v>
      </c>
      <c r="AT56430" s="92">
        <v>-1691</v>
      </c>
      <c r="AU56430" s="92">
        <v>2046</v>
      </c>
      <c r="AV56430" s="92">
        <v>1214</v>
      </c>
      <c r="AW56430" s="92">
        <v>-228</v>
      </c>
      <c r="AX56430" s="92">
        <v>-958</v>
      </c>
    </row>
    <row r="56431" spans="1:50">
      <c r="A56431" s="83" t="s">
        <v>128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29</v>
      </c>
      <c r="G56431" s="87" t="s">
        <v>430</v>
      </c>
      <c r="H56431" s="92">
        <v>2060</v>
      </c>
      <c r="I56431" s="92">
        <v>2169</v>
      </c>
      <c r="J56431" s="92">
        <v>2101</v>
      </c>
      <c r="K56431" s="92">
        <v>-68</v>
      </c>
      <c r="O56431" s="92">
        <v>2169</v>
      </c>
      <c r="P56431" s="92">
        <v>2101</v>
      </c>
      <c r="Q56431" s="92">
        <v>-68</v>
      </c>
      <c r="R56431" s="92">
        <v>395</v>
      </c>
      <c r="S56431" s="92">
        <v>1522</v>
      </c>
      <c r="V56431" s="92">
        <v>0</v>
      </c>
      <c r="W56431" s="92">
        <v>0</v>
      </c>
      <c r="X56431" s="92">
        <v>40</v>
      </c>
      <c r="Y56431" s="92">
        <v>144</v>
      </c>
      <c r="AJ56431" s="92">
        <v>395</v>
      </c>
      <c r="AK56431" s="92">
        <v>1522</v>
      </c>
      <c r="AN56431" s="92">
        <v>0</v>
      </c>
      <c r="AO56431" s="92">
        <v>0</v>
      </c>
      <c r="AP56431" s="92">
        <v>40</v>
      </c>
      <c r="AQ56431" s="92">
        <v>144</v>
      </c>
      <c r="AS56431" s="92">
        <v>-416</v>
      </c>
      <c r="AT56431" s="92">
        <v>-1649</v>
      </c>
      <c r="AU56431" s="92">
        <v>2098</v>
      </c>
      <c r="AV56431" s="92">
        <v>1123</v>
      </c>
      <c r="AW56431" s="92">
        <v>-210</v>
      </c>
      <c r="AX56431" s="92">
        <v>-1014</v>
      </c>
    </row>
    <row r="56432" spans="1:50">
      <c r="A56432" s="83" t="s">
        <v>128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29</v>
      </c>
      <c r="G56432" s="87" t="s">
        <v>430</v>
      </c>
      <c r="H56432" s="92">
        <v>2170</v>
      </c>
      <c r="I56432" s="92">
        <v>2286</v>
      </c>
      <c r="J56432" s="92">
        <v>2101</v>
      </c>
      <c r="K56432" s="92">
        <v>-185</v>
      </c>
      <c r="O56432" s="92">
        <v>2286</v>
      </c>
      <c r="P56432" s="92">
        <v>2101</v>
      </c>
      <c r="Q56432" s="92">
        <v>-185</v>
      </c>
      <c r="R56432" s="92">
        <v>396</v>
      </c>
      <c r="S56432" s="92">
        <v>1516</v>
      </c>
      <c r="V56432" s="92">
        <v>0</v>
      </c>
      <c r="W56432" s="92">
        <v>0</v>
      </c>
      <c r="X56432" s="92">
        <v>35</v>
      </c>
      <c r="Y56432" s="92">
        <v>154</v>
      </c>
      <c r="AJ56432" s="92">
        <v>396</v>
      </c>
      <c r="AK56432" s="92">
        <v>1516</v>
      </c>
      <c r="AN56432" s="92">
        <v>0</v>
      </c>
      <c r="AO56432" s="92">
        <v>0</v>
      </c>
      <c r="AP56432" s="92">
        <v>35</v>
      </c>
      <c r="AQ56432" s="92">
        <v>154</v>
      </c>
      <c r="AS56432" s="92">
        <v>-377</v>
      </c>
      <c r="AT56432" s="92">
        <v>-1729</v>
      </c>
      <c r="AU56432" s="92">
        <v>2116</v>
      </c>
      <c r="AV56432" s="92">
        <v>1157</v>
      </c>
      <c r="AW56432" s="92">
        <v>-302</v>
      </c>
      <c r="AX56432" s="92">
        <v>-1050</v>
      </c>
    </row>
    <row r="56433" spans="1:50">
      <c r="A56433" s="83" t="s">
        <v>128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29</v>
      </c>
      <c r="G56433" s="87" t="s">
        <v>430</v>
      </c>
      <c r="H56433" s="92">
        <v>2363</v>
      </c>
      <c r="I56433" s="92">
        <v>2541</v>
      </c>
      <c r="J56433" s="92">
        <v>2262</v>
      </c>
      <c r="K56433" s="92">
        <v>-279</v>
      </c>
      <c r="O56433" s="92">
        <v>2541</v>
      </c>
      <c r="P56433" s="92">
        <v>2262</v>
      </c>
      <c r="Q56433" s="92">
        <v>-279</v>
      </c>
      <c r="R56433" s="92">
        <v>395</v>
      </c>
      <c r="S56433" s="92">
        <v>1655</v>
      </c>
      <c r="V56433" s="92">
        <v>0</v>
      </c>
      <c r="W56433" s="92">
        <v>0</v>
      </c>
      <c r="X56433" s="92">
        <v>25</v>
      </c>
      <c r="Y56433" s="92">
        <v>187</v>
      </c>
      <c r="AJ56433" s="92">
        <v>395</v>
      </c>
      <c r="AK56433" s="92">
        <v>1655</v>
      </c>
      <c r="AN56433" s="92">
        <v>0</v>
      </c>
      <c r="AO56433" s="92">
        <v>0</v>
      </c>
      <c r="AP56433" s="92">
        <v>25</v>
      </c>
      <c r="AQ56433" s="92">
        <v>187</v>
      </c>
      <c r="AS56433" s="92">
        <v>-376</v>
      </c>
      <c r="AT56433" s="92">
        <v>-2069</v>
      </c>
      <c r="AU56433" s="92">
        <v>2380</v>
      </c>
      <c r="AV56433" s="92">
        <v>1153</v>
      </c>
      <c r="AW56433" s="92">
        <v>-240</v>
      </c>
      <c r="AX56433" s="92">
        <v>-1127</v>
      </c>
    </row>
    <row r="56434" spans="1:50">
      <c r="A56434" s="83" t="s">
        <v>128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29</v>
      </c>
      <c r="G56434" s="87" t="s">
        <v>430</v>
      </c>
      <c r="H56434" s="92">
        <v>2499</v>
      </c>
      <c r="I56434" s="92">
        <v>2673</v>
      </c>
      <c r="J56434" s="92">
        <v>2416</v>
      </c>
      <c r="K56434" s="92">
        <v>-257</v>
      </c>
      <c r="O56434" s="92">
        <v>2673</v>
      </c>
      <c r="P56434" s="92">
        <v>2416</v>
      </c>
      <c r="Q56434" s="92">
        <v>-257</v>
      </c>
      <c r="R56434" s="92">
        <v>395</v>
      </c>
      <c r="S56434" s="92">
        <v>1741</v>
      </c>
      <c r="V56434" s="92">
        <v>0</v>
      </c>
      <c r="W56434" s="92">
        <v>43</v>
      </c>
      <c r="X56434" s="92">
        <v>13</v>
      </c>
      <c r="Y56434" s="92">
        <v>224</v>
      </c>
      <c r="AJ56434" s="92">
        <v>395</v>
      </c>
      <c r="AK56434" s="92">
        <v>1741</v>
      </c>
      <c r="AN56434" s="92">
        <v>0</v>
      </c>
      <c r="AO56434" s="92">
        <v>43</v>
      </c>
      <c r="AP56434" s="92">
        <v>13</v>
      </c>
      <c r="AQ56434" s="92">
        <v>224</v>
      </c>
      <c r="AS56434" s="92">
        <v>-438</v>
      </c>
      <c r="AT56434" s="92">
        <v>-1575</v>
      </c>
      <c r="AU56434" s="92">
        <v>2042</v>
      </c>
      <c r="AV56434" s="92">
        <v>1166</v>
      </c>
      <c r="AW56434" s="92">
        <v>-222</v>
      </c>
      <c r="AX56434" s="92">
        <v>-1230</v>
      </c>
    </row>
    <row r="56435" spans="1:50">
      <c r="A56435" s="83" t="s">
        <v>128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29</v>
      </c>
      <c r="G56435" s="87" t="s">
        <v>430</v>
      </c>
      <c r="H56435" s="92">
        <v>2606</v>
      </c>
      <c r="I56435" s="92">
        <v>2780</v>
      </c>
      <c r="J56435" s="92">
        <v>2508</v>
      </c>
      <c r="K56435" s="92">
        <v>-272</v>
      </c>
      <c r="O56435" s="92">
        <v>2780</v>
      </c>
      <c r="P56435" s="92">
        <v>2508</v>
      </c>
      <c r="Q56435" s="92">
        <v>-272</v>
      </c>
      <c r="R56435" s="92">
        <v>395</v>
      </c>
      <c r="S56435" s="92">
        <v>1739</v>
      </c>
      <c r="V56435" s="92">
        <v>0</v>
      </c>
      <c r="W56435" s="92">
        <v>167</v>
      </c>
      <c r="X56435" s="92">
        <v>4</v>
      </c>
      <c r="Y56435" s="92">
        <v>203</v>
      </c>
      <c r="AJ56435" s="92">
        <v>395</v>
      </c>
      <c r="AK56435" s="92">
        <v>1739</v>
      </c>
      <c r="AN56435" s="92">
        <v>0</v>
      </c>
      <c r="AO56435" s="92">
        <v>167</v>
      </c>
      <c r="AP56435" s="92">
        <v>4</v>
      </c>
      <c r="AQ56435" s="92">
        <v>203</v>
      </c>
      <c r="AS56435" s="92">
        <v>-489</v>
      </c>
      <c r="AT56435" s="92">
        <v>-1147</v>
      </c>
      <c r="AU56435" s="92">
        <v>1741</v>
      </c>
      <c r="AV56435" s="92">
        <v>1135</v>
      </c>
      <c r="AW56435" s="92">
        <v>-254</v>
      </c>
      <c r="AX56435" s="92">
        <v>-1258</v>
      </c>
    </row>
    <row r="56436" spans="1:50">
      <c r="A56436" s="83" t="s">
        <v>128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29</v>
      </c>
      <c r="G56436" s="87" t="s">
        <v>430</v>
      </c>
      <c r="H56436" s="92">
        <v>2643</v>
      </c>
      <c r="I56436" s="92">
        <v>2892</v>
      </c>
      <c r="J56436" s="92">
        <v>2627</v>
      </c>
      <c r="K56436" s="92">
        <v>-265</v>
      </c>
      <c r="O56436" s="92">
        <v>2892</v>
      </c>
      <c r="P56436" s="92">
        <v>2627</v>
      </c>
      <c r="Q56436" s="92">
        <v>-265</v>
      </c>
      <c r="R56436" s="92">
        <v>396</v>
      </c>
      <c r="S56436" s="92">
        <v>1736</v>
      </c>
      <c r="V56436" s="92">
        <v>0</v>
      </c>
      <c r="W56436" s="92">
        <v>307</v>
      </c>
      <c r="X56436" s="92">
        <v>0</v>
      </c>
      <c r="Y56436" s="92">
        <v>188</v>
      </c>
      <c r="AJ56436" s="92">
        <v>396</v>
      </c>
      <c r="AK56436" s="92">
        <v>1736</v>
      </c>
      <c r="AN56436" s="92">
        <v>0</v>
      </c>
      <c r="AO56436" s="92">
        <v>307</v>
      </c>
      <c r="AP56436" s="92">
        <v>0</v>
      </c>
      <c r="AQ56436" s="92">
        <v>188</v>
      </c>
      <c r="AS56436" s="92">
        <v>-510</v>
      </c>
      <c r="AT56436" s="92">
        <v>-968</v>
      </c>
      <c r="AU56436" s="92">
        <v>1718</v>
      </c>
      <c r="AV56436" s="92">
        <v>1114</v>
      </c>
      <c r="AW56436" s="92">
        <v>-350</v>
      </c>
      <c r="AX56436" s="92">
        <v>-1269</v>
      </c>
    </row>
    <row r="56437" spans="1:50">
      <c r="A56437" s="83" t="s">
        <v>128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29</v>
      </c>
      <c r="G56437" s="87" t="s">
        <v>430</v>
      </c>
      <c r="H56437" s="92">
        <v>2639</v>
      </c>
      <c r="I56437" s="92">
        <v>2900</v>
      </c>
      <c r="J56437" s="92">
        <v>2803</v>
      </c>
      <c r="K56437" s="92">
        <v>-97</v>
      </c>
      <c r="O56437" s="92">
        <v>2900</v>
      </c>
      <c r="P56437" s="92">
        <v>2803</v>
      </c>
      <c r="Q56437" s="92">
        <v>-97</v>
      </c>
      <c r="R56437" s="92">
        <v>396</v>
      </c>
      <c r="S56437" s="92">
        <v>1644</v>
      </c>
      <c r="V56437" s="92">
        <v>3</v>
      </c>
      <c r="W56437" s="92">
        <v>572</v>
      </c>
      <c r="X56437" s="92">
        <v>0</v>
      </c>
      <c r="Y56437" s="92">
        <v>188</v>
      </c>
      <c r="AJ56437" s="92">
        <v>396</v>
      </c>
      <c r="AK56437" s="92">
        <v>1644</v>
      </c>
      <c r="AN56437" s="92">
        <v>3</v>
      </c>
      <c r="AO56437" s="92">
        <v>572</v>
      </c>
      <c r="AP56437" s="92">
        <v>0</v>
      </c>
      <c r="AQ56437" s="92">
        <v>188</v>
      </c>
      <c r="AS56437" s="92">
        <v>-499</v>
      </c>
      <c r="AT56437" s="92">
        <v>-1158</v>
      </c>
      <c r="AU56437" s="92">
        <v>1882</v>
      </c>
      <c r="AV56437" s="92">
        <v>1073</v>
      </c>
      <c r="AW56437" s="92">
        <v>-155</v>
      </c>
      <c r="AX56437" s="92">
        <v>-1240</v>
      </c>
    </row>
    <row r="56438" spans="1:50">
      <c r="A56438" s="83" t="s">
        <v>128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29</v>
      </c>
      <c r="G56438" s="87" t="s">
        <v>430</v>
      </c>
      <c r="H56438" s="92">
        <v>2658</v>
      </c>
      <c r="I56438" s="92">
        <v>2859</v>
      </c>
      <c r="J56438" s="92">
        <v>2731</v>
      </c>
      <c r="K56438" s="92">
        <v>-128</v>
      </c>
      <c r="O56438" s="92">
        <v>2859</v>
      </c>
      <c r="P56438" s="92">
        <v>2731</v>
      </c>
      <c r="Q56438" s="92">
        <v>-128</v>
      </c>
      <c r="R56438" s="92">
        <v>396</v>
      </c>
      <c r="S56438" s="92">
        <v>1537</v>
      </c>
      <c r="V56438" s="92">
        <v>120</v>
      </c>
      <c r="W56438" s="92">
        <v>483</v>
      </c>
      <c r="X56438" s="92">
        <v>1</v>
      </c>
      <c r="Y56438" s="92">
        <v>194</v>
      </c>
      <c r="AJ56438" s="92">
        <v>396</v>
      </c>
      <c r="AK56438" s="92">
        <v>1537</v>
      </c>
      <c r="AN56438" s="92">
        <v>120</v>
      </c>
      <c r="AO56438" s="92">
        <v>483</v>
      </c>
      <c r="AP56438" s="92">
        <v>1</v>
      </c>
      <c r="AQ56438" s="92">
        <v>194</v>
      </c>
      <c r="AS56438" s="92">
        <v>-509</v>
      </c>
      <c r="AT56438" s="92">
        <v>-1271</v>
      </c>
      <c r="AU56438" s="92">
        <v>1855</v>
      </c>
      <c r="AV56438" s="92">
        <v>1108</v>
      </c>
      <c r="AW56438" s="92">
        <v>-114</v>
      </c>
      <c r="AX56438" s="92">
        <v>-1197</v>
      </c>
    </row>
    <row r="56439" spans="1:50">
      <c r="A56439" s="83" t="s">
        <v>128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29</v>
      </c>
      <c r="G56439" s="87" t="s">
        <v>430</v>
      </c>
      <c r="H56439" s="92">
        <v>2669</v>
      </c>
      <c r="I56439" s="92">
        <v>2832</v>
      </c>
      <c r="J56439" s="92">
        <v>2731</v>
      </c>
      <c r="K56439" s="92">
        <v>-101</v>
      </c>
      <c r="O56439" s="92">
        <v>2832</v>
      </c>
      <c r="P56439" s="92">
        <v>2731</v>
      </c>
      <c r="Q56439" s="92">
        <v>-101</v>
      </c>
      <c r="R56439" s="92">
        <v>397</v>
      </c>
      <c r="S56439" s="92">
        <v>1474</v>
      </c>
      <c r="V56439" s="92">
        <v>206</v>
      </c>
      <c r="W56439" s="92">
        <v>509</v>
      </c>
      <c r="X56439" s="92">
        <v>0</v>
      </c>
      <c r="Y56439" s="92">
        <v>145</v>
      </c>
      <c r="AJ56439" s="92">
        <v>397</v>
      </c>
      <c r="AK56439" s="92">
        <v>1474</v>
      </c>
      <c r="AN56439" s="92">
        <v>206</v>
      </c>
      <c r="AO56439" s="92">
        <v>509</v>
      </c>
      <c r="AP56439" s="92">
        <v>0</v>
      </c>
      <c r="AQ56439" s="92">
        <v>145</v>
      </c>
      <c r="AS56439" s="92">
        <v>-507</v>
      </c>
      <c r="AT56439" s="92">
        <v>-1314</v>
      </c>
      <c r="AU56439" s="92">
        <v>1810</v>
      </c>
      <c r="AV56439" s="92">
        <v>1165</v>
      </c>
      <c r="AW56439" s="92">
        <v>-210</v>
      </c>
      <c r="AX56439" s="92">
        <v>-1045</v>
      </c>
    </row>
    <row r="56440" spans="1:50">
      <c r="A56440" s="83" t="s">
        <v>128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29</v>
      </c>
      <c r="G56440" s="87" t="s">
        <v>430</v>
      </c>
      <c r="H56440" s="92">
        <v>2696</v>
      </c>
      <c r="I56440" s="92">
        <v>2819</v>
      </c>
      <c r="J56440" s="92">
        <v>2616</v>
      </c>
      <c r="K56440" s="92">
        <v>-203</v>
      </c>
      <c r="O56440" s="92">
        <v>2819</v>
      </c>
      <c r="P56440" s="92">
        <v>2616</v>
      </c>
      <c r="Q56440" s="92">
        <v>-203</v>
      </c>
      <c r="R56440" s="92">
        <v>396</v>
      </c>
      <c r="S56440" s="92">
        <v>1488</v>
      </c>
      <c r="V56440" s="92">
        <v>182</v>
      </c>
      <c r="W56440" s="92">
        <v>404</v>
      </c>
      <c r="X56440" s="92">
        <v>3</v>
      </c>
      <c r="Y56440" s="92">
        <v>143</v>
      </c>
      <c r="AJ56440" s="92">
        <v>396</v>
      </c>
      <c r="AK56440" s="92">
        <v>1488</v>
      </c>
      <c r="AN56440" s="92">
        <v>182</v>
      </c>
      <c r="AO56440" s="92">
        <v>404</v>
      </c>
      <c r="AP56440" s="92">
        <v>3</v>
      </c>
      <c r="AQ56440" s="92">
        <v>143</v>
      </c>
      <c r="AS56440" s="92">
        <v>-517</v>
      </c>
      <c r="AT56440" s="92">
        <v>-1177</v>
      </c>
      <c r="AU56440" s="92">
        <v>1703</v>
      </c>
      <c r="AV56440" s="92">
        <v>1184</v>
      </c>
      <c r="AW56440" s="92">
        <v>-330</v>
      </c>
      <c r="AX56440" s="92">
        <v>-1066</v>
      </c>
    </row>
    <row r="56441" spans="1:50">
      <c r="A56441" s="83" t="s">
        <v>128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29</v>
      </c>
      <c r="G56441" s="87" t="s">
        <v>430</v>
      </c>
      <c r="H56441" s="92">
        <v>2737</v>
      </c>
      <c r="I56441" s="92">
        <v>2816</v>
      </c>
      <c r="J56441" s="92">
        <v>2775</v>
      </c>
      <c r="K56441" s="92">
        <v>-41</v>
      </c>
      <c r="O56441" s="92">
        <v>2816</v>
      </c>
      <c r="P56441" s="92">
        <v>2775</v>
      </c>
      <c r="Q56441" s="92">
        <v>-41</v>
      </c>
      <c r="R56441" s="92">
        <v>396</v>
      </c>
      <c r="S56441" s="92">
        <v>1545</v>
      </c>
      <c r="V56441" s="92">
        <v>183</v>
      </c>
      <c r="W56441" s="92">
        <v>463</v>
      </c>
      <c r="X56441" s="92">
        <v>3</v>
      </c>
      <c r="Y56441" s="92">
        <v>185</v>
      </c>
      <c r="AJ56441" s="92">
        <v>396</v>
      </c>
      <c r="AK56441" s="92">
        <v>1545</v>
      </c>
      <c r="AN56441" s="92">
        <v>183</v>
      </c>
      <c r="AO56441" s="92">
        <v>463</v>
      </c>
      <c r="AP56441" s="92">
        <v>3</v>
      </c>
      <c r="AQ56441" s="92">
        <v>185</v>
      </c>
      <c r="AS56441" s="92">
        <v>-403</v>
      </c>
      <c r="AT56441" s="92">
        <v>-1218</v>
      </c>
      <c r="AU56441" s="92">
        <v>1636</v>
      </c>
      <c r="AV56441" s="92">
        <v>1148</v>
      </c>
      <c r="AW56441" s="92">
        <v>-372</v>
      </c>
      <c r="AX56441" s="92">
        <v>-832</v>
      </c>
    </row>
    <row r="56442" spans="1:50">
      <c r="A56442" s="83" t="s">
        <v>128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29</v>
      </c>
      <c r="G56442" s="87" t="s">
        <v>430</v>
      </c>
      <c r="H56442" s="92">
        <v>2778</v>
      </c>
      <c r="I56442" s="92">
        <v>2889</v>
      </c>
      <c r="J56442" s="92">
        <v>2528</v>
      </c>
      <c r="K56442" s="92">
        <v>-361</v>
      </c>
      <c r="O56442" s="92">
        <v>2889</v>
      </c>
      <c r="P56442" s="92">
        <v>2528</v>
      </c>
      <c r="Q56442" s="92">
        <v>-361</v>
      </c>
      <c r="R56442" s="92">
        <v>397</v>
      </c>
      <c r="S56442" s="92">
        <v>1618</v>
      </c>
      <c r="V56442" s="92">
        <v>185</v>
      </c>
      <c r="W56442" s="92">
        <v>93</v>
      </c>
      <c r="X56442" s="92">
        <v>9</v>
      </c>
      <c r="Y56442" s="92">
        <v>226</v>
      </c>
      <c r="AJ56442" s="92">
        <v>397</v>
      </c>
      <c r="AK56442" s="92">
        <v>1618</v>
      </c>
      <c r="AN56442" s="92">
        <v>185</v>
      </c>
      <c r="AO56442" s="92">
        <v>93</v>
      </c>
      <c r="AP56442" s="92">
        <v>9</v>
      </c>
      <c r="AQ56442" s="92">
        <v>226</v>
      </c>
      <c r="AS56442" s="92">
        <v>-361</v>
      </c>
      <c r="AT56442" s="92">
        <v>-1707</v>
      </c>
      <c r="AU56442" s="92">
        <v>1775</v>
      </c>
      <c r="AV56442" s="92">
        <v>1151</v>
      </c>
      <c r="AW56442" s="92">
        <v>-322</v>
      </c>
      <c r="AX56442" s="92">
        <v>-897</v>
      </c>
    </row>
    <row r="56443" spans="1:50">
      <c r="A56443" s="83" t="s">
        <v>128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29</v>
      </c>
      <c r="G56443" s="87" t="s">
        <v>430</v>
      </c>
      <c r="H56443" s="92">
        <v>2879</v>
      </c>
      <c r="I56443" s="92">
        <v>2996</v>
      </c>
      <c r="J56443" s="92">
        <v>2776</v>
      </c>
      <c r="K56443" s="92">
        <v>-220</v>
      </c>
      <c r="O56443" s="92">
        <v>2996</v>
      </c>
      <c r="P56443" s="92">
        <v>2776</v>
      </c>
      <c r="Q56443" s="92">
        <v>-220</v>
      </c>
      <c r="R56443" s="92">
        <v>397</v>
      </c>
      <c r="S56443" s="92">
        <v>1694</v>
      </c>
      <c r="V56443" s="92">
        <v>420</v>
      </c>
      <c r="W56443" s="92">
        <v>5</v>
      </c>
      <c r="X56443" s="92">
        <v>15</v>
      </c>
      <c r="Y56443" s="92">
        <v>245</v>
      </c>
      <c r="AJ56443" s="92">
        <v>397</v>
      </c>
      <c r="AK56443" s="92">
        <v>1694</v>
      </c>
      <c r="AN56443" s="92">
        <v>420</v>
      </c>
      <c r="AO56443" s="92">
        <v>5</v>
      </c>
      <c r="AP56443" s="92">
        <v>15</v>
      </c>
      <c r="AQ56443" s="92">
        <v>245</v>
      </c>
      <c r="AS56443" s="92">
        <v>-351</v>
      </c>
      <c r="AT56443" s="92">
        <v>-1587</v>
      </c>
      <c r="AU56443" s="92">
        <v>1978</v>
      </c>
      <c r="AV56443" s="92">
        <v>1112</v>
      </c>
      <c r="AW56443" s="92">
        <v>-350</v>
      </c>
      <c r="AX56443" s="92">
        <v>-1022</v>
      </c>
    </row>
    <row r="56444" spans="1:50">
      <c r="A56444" s="83" t="s">
        <v>128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29</v>
      </c>
      <c r="G56444" s="87" t="s">
        <v>430</v>
      </c>
      <c r="H56444" s="92">
        <v>3056</v>
      </c>
      <c r="I56444" s="92">
        <v>3156</v>
      </c>
      <c r="J56444" s="92">
        <v>2527</v>
      </c>
      <c r="K56444" s="92">
        <v>-629</v>
      </c>
      <c r="O56444" s="92">
        <v>3156</v>
      </c>
      <c r="P56444" s="92">
        <v>2527</v>
      </c>
      <c r="Q56444" s="92">
        <v>-629</v>
      </c>
      <c r="R56444" s="92">
        <v>398</v>
      </c>
      <c r="S56444" s="92">
        <v>1692</v>
      </c>
      <c r="V56444" s="92">
        <v>183</v>
      </c>
      <c r="W56444" s="92">
        <v>0</v>
      </c>
      <c r="X56444" s="92">
        <v>11</v>
      </c>
      <c r="Y56444" s="92">
        <v>243</v>
      </c>
      <c r="AJ56444" s="92">
        <v>398</v>
      </c>
      <c r="AK56444" s="92">
        <v>1692</v>
      </c>
      <c r="AN56444" s="92">
        <v>183</v>
      </c>
      <c r="AO56444" s="92">
        <v>0</v>
      </c>
      <c r="AP56444" s="92">
        <v>11</v>
      </c>
      <c r="AQ56444" s="92">
        <v>243</v>
      </c>
      <c r="AS56444" s="92">
        <v>-363</v>
      </c>
      <c r="AT56444" s="92">
        <v>-1536</v>
      </c>
      <c r="AU56444" s="92">
        <v>1705</v>
      </c>
      <c r="AV56444" s="92">
        <v>1098</v>
      </c>
      <c r="AW56444" s="92">
        <v>-364</v>
      </c>
      <c r="AX56444" s="92">
        <v>-1169</v>
      </c>
    </row>
    <row r="56445" spans="1:50">
      <c r="A56445" s="83" t="s">
        <v>128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29</v>
      </c>
      <c r="G56445" s="87" t="s">
        <v>430</v>
      </c>
      <c r="H56445" s="92">
        <v>3020</v>
      </c>
      <c r="I56445" s="92">
        <v>3154</v>
      </c>
      <c r="J56445" s="92">
        <v>2535</v>
      </c>
      <c r="K56445" s="92">
        <v>-619</v>
      </c>
      <c r="O56445" s="92">
        <v>3154</v>
      </c>
      <c r="P56445" s="92">
        <v>2535</v>
      </c>
      <c r="Q56445" s="92">
        <v>-619</v>
      </c>
      <c r="R56445" s="92">
        <v>397</v>
      </c>
      <c r="S56445" s="92">
        <v>1713</v>
      </c>
      <c r="V56445" s="92">
        <v>183</v>
      </c>
      <c r="W56445" s="92">
        <v>0</v>
      </c>
      <c r="X56445" s="92">
        <v>0</v>
      </c>
      <c r="Y56445" s="92">
        <v>242</v>
      </c>
      <c r="AJ56445" s="92">
        <v>397</v>
      </c>
      <c r="AK56445" s="92">
        <v>1713</v>
      </c>
      <c r="AN56445" s="92">
        <v>183</v>
      </c>
      <c r="AO56445" s="92">
        <v>0</v>
      </c>
      <c r="AP56445" s="92">
        <v>0</v>
      </c>
      <c r="AQ56445" s="92">
        <v>242</v>
      </c>
      <c r="AS56445" s="92">
        <v>-346</v>
      </c>
      <c r="AT56445" s="92">
        <v>-1872</v>
      </c>
      <c r="AU56445" s="92">
        <v>1889</v>
      </c>
      <c r="AV56445" s="92">
        <v>1173</v>
      </c>
      <c r="AW56445" s="92">
        <v>-368</v>
      </c>
      <c r="AX56445" s="92">
        <v>-1095</v>
      </c>
    </row>
    <row r="56446" spans="1:50">
      <c r="A56446" s="83" t="s">
        <v>128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29</v>
      </c>
      <c r="G56446" s="87" t="s">
        <v>430</v>
      </c>
      <c r="H56446" s="92">
        <v>2940</v>
      </c>
      <c r="I56446" s="92">
        <v>3122</v>
      </c>
      <c r="J56446" s="92">
        <v>2554</v>
      </c>
      <c r="K56446" s="92">
        <v>-568</v>
      </c>
      <c r="O56446" s="92">
        <v>3122</v>
      </c>
      <c r="P56446" s="92">
        <v>2554</v>
      </c>
      <c r="Q56446" s="92">
        <v>-568</v>
      </c>
      <c r="R56446" s="92">
        <v>397</v>
      </c>
      <c r="S56446" s="92">
        <v>1734</v>
      </c>
      <c r="V56446" s="92">
        <v>181</v>
      </c>
      <c r="W56446" s="92">
        <v>0</v>
      </c>
      <c r="X56446" s="92">
        <v>0</v>
      </c>
      <c r="Y56446" s="92">
        <v>242</v>
      </c>
      <c r="AJ56446" s="92">
        <v>397</v>
      </c>
      <c r="AK56446" s="92">
        <v>1734</v>
      </c>
      <c r="AN56446" s="92">
        <v>181</v>
      </c>
      <c r="AO56446" s="92">
        <v>0</v>
      </c>
      <c r="AP56446" s="92">
        <v>0</v>
      </c>
      <c r="AQ56446" s="92">
        <v>242</v>
      </c>
      <c r="AS56446" s="92">
        <v>-349</v>
      </c>
      <c r="AT56446" s="92">
        <v>-2068</v>
      </c>
      <c r="AU56446" s="92">
        <v>2018</v>
      </c>
      <c r="AV56446" s="92">
        <v>1264</v>
      </c>
      <c r="AW56446" s="92">
        <v>-388</v>
      </c>
      <c r="AX56446" s="92">
        <v>-1045</v>
      </c>
    </row>
    <row r="56447" spans="1:50">
      <c r="A56447" s="83" t="s">
        <v>128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29</v>
      </c>
      <c r="G56447" s="87" t="s">
        <v>430</v>
      </c>
      <c r="H56447" s="92">
        <v>2846</v>
      </c>
      <c r="I56447" s="92">
        <v>3068</v>
      </c>
      <c r="J56447" s="92">
        <v>2466</v>
      </c>
      <c r="K56447" s="92">
        <v>-602</v>
      </c>
      <c r="O56447" s="92">
        <v>3068</v>
      </c>
      <c r="P56447" s="92">
        <v>2466</v>
      </c>
      <c r="Q56447" s="92">
        <v>-602</v>
      </c>
      <c r="R56447" s="92">
        <v>396</v>
      </c>
      <c r="S56447" s="92">
        <v>1646</v>
      </c>
      <c r="V56447" s="92">
        <v>181</v>
      </c>
      <c r="W56447" s="92">
        <v>0</v>
      </c>
      <c r="X56447" s="92">
        <v>0</v>
      </c>
      <c r="Y56447" s="92">
        <v>243</v>
      </c>
      <c r="AJ56447" s="92">
        <v>396</v>
      </c>
      <c r="AK56447" s="92">
        <v>1646</v>
      </c>
      <c r="AN56447" s="92">
        <v>181</v>
      </c>
      <c r="AO56447" s="92">
        <v>0</v>
      </c>
      <c r="AP56447" s="92">
        <v>0</v>
      </c>
      <c r="AQ56447" s="92">
        <v>243</v>
      </c>
      <c r="AS56447" s="92">
        <v>-374</v>
      </c>
      <c r="AT56447" s="92">
        <v>-2272</v>
      </c>
      <c r="AU56447" s="92">
        <v>2131</v>
      </c>
      <c r="AV56447" s="92">
        <v>1284</v>
      </c>
      <c r="AW56447" s="92">
        <v>-391</v>
      </c>
      <c r="AX56447" s="92">
        <v>-980</v>
      </c>
    </row>
    <row r="56448" spans="1:50">
      <c r="A56448" s="83" t="s">
        <v>128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29</v>
      </c>
      <c r="G56448" s="87" t="s">
        <v>430</v>
      </c>
      <c r="H56448" s="92">
        <v>2726</v>
      </c>
      <c r="I56448" s="92">
        <v>2953</v>
      </c>
      <c r="J56448" s="92">
        <v>2351</v>
      </c>
      <c r="K56448" s="92">
        <v>-602</v>
      </c>
      <c r="O56448" s="92">
        <v>2953</v>
      </c>
      <c r="P56448" s="92">
        <v>2351</v>
      </c>
      <c r="Q56448" s="92">
        <v>-602</v>
      </c>
      <c r="R56448" s="92">
        <v>396</v>
      </c>
      <c r="S56448" s="92">
        <v>1550</v>
      </c>
      <c r="V56448" s="92">
        <v>181</v>
      </c>
      <c r="W56448" s="92">
        <v>0</v>
      </c>
      <c r="X56448" s="92">
        <v>0</v>
      </c>
      <c r="Y56448" s="92">
        <v>224</v>
      </c>
      <c r="AJ56448" s="92">
        <v>396</v>
      </c>
      <c r="AK56448" s="92">
        <v>1550</v>
      </c>
      <c r="AN56448" s="92">
        <v>181</v>
      </c>
      <c r="AO56448" s="92">
        <v>0</v>
      </c>
      <c r="AP56448" s="92">
        <v>0</v>
      </c>
      <c r="AQ56448" s="92">
        <v>224</v>
      </c>
      <c r="AS56448" s="92">
        <v>-411</v>
      </c>
      <c r="AT56448" s="92">
        <v>-2266</v>
      </c>
      <c r="AU56448" s="92">
        <v>2125</v>
      </c>
      <c r="AV56448" s="92">
        <v>1295</v>
      </c>
      <c r="AW56448" s="92">
        <v>-428</v>
      </c>
      <c r="AX56448" s="92">
        <v>-917</v>
      </c>
    </row>
    <row r="56449" spans="1:50">
      <c r="A56449" s="83" t="s">
        <v>128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29</v>
      </c>
      <c r="G56449" s="87" t="s">
        <v>430</v>
      </c>
      <c r="H56449" s="92">
        <v>2572</v>
      </c>
      <c r="I56449" s="92">
        <v>2761</v>
      </c>
      <c r="J56449" s="92">
        <v>2374</v>
      </c>
      <c r="K56449" s="92">
        <v>-387</v>
      </c>
      <c r="O56449" s="92">
        <v>2761</v>
      </c>
      <c r="P56449" s="92">
        <v>2374</v>
      </c>
      <c r="Q56449" s="92">
        <v>-387</v>
      </c>
      <c r="R56449" s="92">
        <v>396</v>
      </c>
      <c r="S56449" s="92">
        <v>1570</v>
      </c>
      <c r="V56449" s="92">
        <v>182</v>
      </c>
      <c r="W56449" s="92">
        <v>0</v>
      </c>
      <c r="X56449" s="92">
        <v>0</v>
      </c>
      <c r="Y56449" s="92">
        <v>226</v>
      </c>
      <c r="AJ56449" s="92">
        <v>396</v>
      </c>
      <c r="AK56449" s="92">
        <v>1570</v>
      </c>
      <c r="AN56449" s="92">
        <v>182</v>
      </c>
      <c r="AO56449" s="92">
        <v>0</v>
      </c>
      <c r="AP56449" s="92">
        <v>0</v>
      </c>
      <c r="AQ56449" s="92">
        <v>226</v>
      </c>
      <c r="AS56449" s="92">
        <v>-368</v>
      </c>
      <c r="AT56449" s="92">
        <v>-2296</v>
      </c>
      <c r="AU56449" s="92">
        <v>2316</v>
      </c>
      <c r="AV56449" s="92">
        <v>1266</v>
      </c>
      <c r="AW56449" s="92">
        <v>-492</v>
      </c>
      <c r="AX56449" s="92">
        <v>-813</v>
      </c>
    </row>
    <row r="56450" spans="1:50">
      <c r="A56450" s="83" t="s">
        <v>128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29</v>
      </c>
      <c r="G56450" s="87" t="s">
        <v>430</v>
      </c>
      <c r="H56450" s="92">
        <v>2386</v>
      </c>
      <c r="I56450" s="92">
        <v>2562</v>
      </c>
      <c r="J56450" s="92">
        <v>2342</v>
      </c>
      <c r="K56450" s="92">
        <v>-220</v>
      </c>
      <c r="O56450" s="92">
        <v>2562</v>
      </c>
      <c r="P56450" s="92">
        <v>2342</v>
      </c>
      <c r="Q56450" s="92">
        <v>-220</v>
      </c>
      <c r="R56450" s="92">
        <v>396</v>
      </c>
      <c r="S56450" s="92">
        <v>1552</v>
      </c>
      <c r="V56450" s="92">
        <v>182</v>
      </c>
      <c r="W56450" s="92">
        <v>0</v>
      </c>
      <c r="X56450" s="92">
        <v>0</v>
      </c>
      <c r="Y56450" s="92">
        <v>212</v>
      </c>
      <c r="AJ56450" s="92">
        <v>396</v>
      </c>
      <c r="AK56450" s="92">
        <v>1552</v>
      </c>
      <c r="AN56450" s="92">
        <v>182</v>
      </c>
      <c r="AO56450" s="92">
        <v>0</v>
      </c>
      <c r="AP56450" s="92">
        <v>0</v>
      </c>
      <c r="AQ56450" s="92">
        <v>212</v>
      </c>
      <c r="AS56450" s="92">
        <v>-338</v>
      </c>
      <c r="AT56450" s="92">
        <v>-2226</v>
      </c>
      <c r="AU56450" s="92">
        <v>2454</v>
      </c>
      <c r="AV56450" s="92">
        <v>1201</v>
      </c>
      <c r="AW56450" s="92">
        <v>-504</v>
      </c>
      <c r="AX56450" s="92">
        <v>-807</v>
      </c>
    </row>
    <row r="56451" spans="1:50">
      <c r="A56451" s="83" t="s">
        <v>128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29</v>
      </c>
      <c r="G56451" s="87" t="s">
        <v>430</v>
      </c>
      <c r="H56451" s="92">
        <v>2218</v>
      </c>
      <c r="I56451" s="92">
        <v>2364</v>
      </c>
      <c r="J56451" s="92">
        <v>1924</v>
      </c>
      <c r="K56451" s="92">
        <v>-440</v>
      </c>
      <c r="O56451" s="92">
        <v>2364</v>
      </c>
      <c r="P56451" s="92">
        <v>1924</v>
      </c>
      <c r="Q56451" s="92">
        <v>-440</v>
      </c>
      <c r="R56451" s="92">
        <v>395</v>
      </c>
      <c r="S56451" s="92">
        <v>1369</v>
      </c>
      <c r="V56451" s="92">
        <v>0</v>
      </c>
      <c r="W56451" s="92">
        <v>0</v>
      </c>
      <c r="X56451" s="92">
        <v>0</v>
      </c>
      <c r="Y56451" s="92">
        <v>160</v>
      </c>
      <c r="AJ56451" s="92">
        <v>395</v>
      </c>
      <c r="AK56451" s="92">
        <v>1369</v>
      </c>
      <c r="AN56451" s="92">
        <v>0</v>
      </c>
      <c r="AO56451" s="92">
        <v>0</v>
      </c>
      <c r="AP56451" s="92">
        <v>0</v>
      </c>
      <c r="AQ56451" s="92">
        <v>160</v>
      </c>
      <c r="AS56451" s="92">
        <v>-361</v>
      </c>
      <c r="AT56451" s="92">
        <v>-1857</v>
      </c>
      <c r="AU56451" s="92">
        <v>1973</v>
      </c>
      <c r="AV56451" s="92">
        <v>1234</v>
      </c>
      <c r="AW56451" s="92">
        <v>-539</v>
      </c>
      <c r="AX56451" s="92">
        <v>-890</v>
      </c>
    </row>
    <row r="56452" spans="1:50">
      <c r="A56452" s="83" t="s">
        <v>128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29</v>
      </c>
      <c r="G56452" s="87" t="s">
        <v>430</v>
      </c>
      <c r="H56452" s="92">
        <v>2114</v>
      </c>
      <c r="I56452" s="92">
        <v>2309</v>
      </c>
      <c r="J56452" s="92">
        <v>1798</v>
      </c>
      <c r="K56452" s="92">
        <v>-511</v>
      </c>
      <c r="O56452" s="92">
        <v>2309</v>
      </c>
      <c r="P56452" s="92">
        <v>1798</v>
      </c>
      <c r="Q56452" s="92">
        <v>-511</v>
      </c>
      <c r="R56452" s="92">
        <v>394</v>
      </c>
      <c r="S56452" s="92">
        <v>1257</v>
      </c>
      <c r="V56452" s="92">
        <v>0</v>
      </c>
      <c r="W56452" s="92">
        <v>0</v>
      </c>
      <c r="X56452" s="92">
        <v>0</v>
      </c>
      <c r="Y56452" s="92">
        <v>147</v>
      </c>
      <c r="AJ56452" s="92">
        <v>394</v>
      </c>
      <c r="AK56452" s="92">
        <v>1257</v>
      </c>
      <c r="AN56452" s="92">
        <v>0</v>
      </c>
      <c r="AO56452" s="92">
        <v>0</v>
      </c>
      <c r="AP56452" s="92">
        <v>0</v>
      </c>
      <c r="AQ56452" s="92">
        <v>147</v>
      </c>
      <c r="AS56452" s="92">
        <v>-407</v>
      </c>
      <c r="AT56452" s="92">
        <v>-2187</v>
      </c>
      <c r="AU56452" s="92">
        <v>2186</v>
      </c>
      <c r="AV56452" s="92">
        <v>1312</v>
      </c>
      <c r="AW56452" s="92">
        <v>-542</v>
      </c>
      <c r="AX56452" s="92">
        <v>-873</v>
      </c>
    </row>
    <row r="56453" spans="1:50">
      <c r="A56453" s="83" t="s">
        <v>128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29</v>
      </c>
      <c r="G56453" s="87" t="s">
        <v>430</v>
      </c>
      <c r="H56453" s="92">
        <v>2049</v>
      </c>
      <c r="I56453" s="92">
        <v>2496</v>
      </c>
      <c r="J56453" s="92">
        <v>1778</v>
      </c>
      <c r="K56453" s="92">
        <v>-718</v>
      </c>
      <c r="O56453" s="92">
        <v>2496</v>
      </c>
      <c r="P56453" s="92">
        <v>1778</v>
      </c>
      <c r="Q56453" s="92">
        <v>-718</v>
      </c>
      <c r="R56453" s="92">
        <v>396</v>
      </c>
      <c r="S56453" s="92">
        <v>1238</v>
      </c>
      <c r="V56453" s="92">
        <v>0</v>
      </c>
      <c r="W56453" s="92">
        <v>0</v>
      </c>
      <c r="X56453" s="92">
        <v>0</v>
      </c>
      <c r="Y56453" s="92">
        <v>144</v>
      </c>
      <c r="AJ56453" s="92">
        <v>396</v>
      </c>
      <c r="AK56453" s="92">
        <v>1238</v>
      </c>
      <c r="AN56453" s="92">
        <v>0</v>
      </c>
      <c r="AO56453" s="92">
        <v>0</v>
      </c>
      <c r="AP56453" s="92">
        <v>0</v>
      </c>
      <c r="AQ56453" s="92">
        <v>144</v>
      </c>
      <c r="AS56453" s="92">
        <v>-438</v>
      </c>
      <c r="AT56453" s="92">
        <v>-2331</v>
      </c>
      <c r="AU56453" s="92">
        <v>2339</v>
      </c>
      <c r="AV56453" s="92">
        <v>1214</v>
      </c>
      <c r="AW56453" s="92">
        <v>-540</v>
      </c>
      <c r="AX56453" s="92">
        <v>-962</v>
      </c>
    </row>
    <row r="56454" spans="1:50">
      <c r="A56454" s="83" t="s">
        <v>128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29</v>
      </c>
      <c r="G56454" s="87" t="s">
        <v>430</v>
      </c>
      <c r="H56454" s="92">
        <v>2016</v>
      </c>
      <c r="I56454" s="92">
        <v>2477</v>
      </c>
      <c r="J56454" s="92">
        <v>1754</v>
      </c>
      <c r="K56454" s="92">
        <v>-723</v>
      </c>
      <c r="O56454" s="92">
        <v>2477</v>
      </c>
      <c r="P56454" s="92">
        <v>1754</v>
      </c>
      <c r="Q56454" s="92">
        <v>-723</v>
      </c>
      <c r="R56454" s="92">
        <v>397</v>
      </c>
      <c r="S56454" s="92">
        <v>1210</v>
      </c>
      <c r="V56454" s="92">
        <v>0</v>
      </c>
      <c r="W56454" s="92">
        <v>0</v>
      </c>
      <c r="X56454" s="92">
        <v>3</v>
      </c>
      <c r="Y56454" s="92">
        <v>144</v>
      </c>
      <c r="AJ56454" s="92">
        <v>397</v>
      </c>
      <c r="AK56454" s="92">
        <v>1210</v>
      </c>
      <c r="AN56454" s="92">
        <v>0</v>
      </c>
      <c r="AO56454" s="92">
        <v>0</v>
      </c>
      <c r="AP56454" s="92">
        <v>3</v>
      </c>
      <c r="AQ56454" s="92">
        <v>144</v>
      </c>
      <c r="AS56454" s="92">
        <v>-416</v>
      </c>
      <c r="AT56454" s="92">
        <v>-2437</v>
      </c>
      <c r="AU56454" s="92">
        <v>2365</v>
      </c>
      <c r="AV56454" s="92">
        <v>1195</v>
      </c>
      <c r="AW56454" s="92">
        <v>-532</v>
      </c>
      <c r="AX56454" s="92">
        <v>-898</v>
      </c>
    </row>
    <row r="56455" spans="1:50">
      <c r="A56455" s="83" t="s">
        <v>128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29</v>
      </c>
      <c r="G56455" s="87" t="s">
        <v>430</v>
      </c>
      <c r="H56455" s="92">
        <v>2048</v>
      </c>
      <c r="I56455" s="92">
        <v>2513</v>
      </c>
      <c r="J56455" s="92">
        <v>1814</v>
      </c>
      <c r="K56455" s="92">
        <v>-699</v>
      </c>
      <c r="O56455" s="92">
        <v>2513</v>
      </c>
      <c r="P56455" s="92">
        <v>1814</v>
      </c>
      <c r="Q56455" s="92">
        <v>-699</v>
      </c>
      <c r="R56455" s="92">
        <v>398</v>
      </c>
      <c r="S56455" s="92">
        <v>1266</v>
      </c>
      <c r="V56455" s="92">
        <v>0</v>
      </c>
      <c r="W56455" s="92">
        <v>0</v>
      </c>
      <c r="X56455" s="92">
        <v>6</v>
      </c>
      <c r="Y56455" s="92">
        <v>144</v>
      </c>
      <c r="AJ56455" s="92">
        <v>398</v>
      </c>
      <c r="AK56455" s="92">
        <v>1266</v>
      </c>
      <c r="AN56455" s="92">
        <v>0</v>
      </c>
      <c r="AO56455" s="92">
        <v>0</v>
      </c>
      <c r="AP56455" s="92">
        <v>6</v>
      </c>
      <c r="AQ56455" s="92">
        <v>144</v>
      </c>
      <c r="AS56455" s="92">
        <v>-365</v>
      </c>
      <c r="AT56455" s="92">
        <v>-2489</v>
      </c>
      <c r="AU56455" s="92">
        <v>2293</v>
      </c>
      <c r="AV56455" s="92">
        <v>1179</v>
      </c>
      <c r="AW56455" s="92">
        <v>-469</v>
      </c>
      <c r="AX56455" s="92">
        <v>-848</v>
      </c>
    </row>
    <row r="56456" spans="1:50">
      <c r="A56456" s="83" t="s">
        <v>128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29</v>
      </c>
      <c r="G56456" s="87" t="s">
        <v>430</v>
      </c>
      <c r="H56456" s="92">
        <v>2160</v>
      </c>
      <c r="I56456" s="92">
        <v>2686</v>
      </c>
      <c r="J56456" s="92">
        <v>2172</v>
      </c>
      <c r="K56456" s="92">
        <v>-514</v>
      </c>
      <c r="O56456" s="92">
        <v>2686</v>
      </c>
      <c r="P56456" s="92">
        <v>2172</v>
      </c>
      <c r="Q56456" s="92">
        <v>-514</v>
      </c>
      <c r="R56456" s="92">
        <v>396</v>
      </c>
      <c r="S56456" s="92">
        <v>1575</v>
      </c>
      <c r="V56456" s="92">
        <v>0</v>
      </c>
      <c r="W56456" s="92">
        <v>0</v>
      </c>
      <c r="X56456" s="92">
        <v>14</v>
      </c>
      <c r="Y56456" s="92">
        <v>187</v>
      </c>
      <c r="AJ56456" s="92">
        <v>396</v>
      </c>
      <c r="AK56456" s="92">
        <v>1575</v>
      </c>
      <c r="AN56456" s="92">
        <v>0</v>
      </c>
      <c r="AO56456" s="92">
        <v>0</v>
      </c>
      <c r="AP56456" s="92">
        <v>14</v>
      </c>
      <c r="AQ56456" s="92">
        <v>187</v>
      </c>
      <c r="AS56456" s="92">
        <v>-309</v>
      </c>
      <c r="AT56456" s="92">
        <v>-2765</v>
      </c>
      <c r="AU56456" s="92">
        <v>2690</v>
      </c>
      <c r="AV56456" s="92">
        <v>1175</v>
      </c>
      <c r="AW56456" s="92">
        <v>-474</v>
      </c>
      <c r="AX56456" s="92">
        <v>-831</v>
      </c>
    </row>
    <row r="56457" spans="1:50">
      <c r="A56457" s="83" t="s">
        <v>128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29</v>
      </c>
      <c r="G56457" s="87" t="s">
        <v>430</v>
      </c>
      <c r="H56457" s="92">
        <v>2351</v>
      </c>
      <c r="I56457" s="92">
        <v>2934</v>
      </c>
      <c r="J56457" s="92">
        <v>2168</v>
      </c>
      <c r="K56457" s="92">
        <v>-766</v>
      </c>
      <c r="O56457" s="92">
        <v>2934</v>
      </c>
      <c r="P56457" s="92">
        <v>2168</v>
      </c>
      <c r="Q56457" s="92">
        <v>-766</v>
      </c>
      <c r="R56457" s="92">
        <v>396</v>
      </c>
      <c r="S56457" s="92">
        <v>1544</v>
      </c>
      <c r="V56457" s="92">
        <v>0</v>
      </c>
      <c r="W56457" s="92">
        <v>0</v>
      </c>
      <c r="X56457" s="92">
        <v>10</v>
      </c>
      <c r="Y56457" s="92">
        <v>218</v>
      </c>
      <c r="AJ56457" s="92">
        <v>396</v>
      </c>
      <c r="AK56457" s="92">
        <v>1544</v>
      </c>
      <c r="AN56457" s="92">
        <v>0</v>
      </c>
      <c r="AO56457" s="92">
        <v>0</v>
      </c>
      <c r="AP56457" s="92">
        <v>10</v>
      </c>
      <c r="AQ56457" s="92">
        <v>218</v>
      </c>
      <c r="AS56457" s="92">
        <v>-329</v>
      </c>
      <c r="AT56457" s="92">
        <v>-2949</v>
      </c>
      <c r="AU56457" s="92">
        <v>2732</v>
      </c>
      <c r="AV56457" s="92">
        <v>1236</v>
      </c>
      <c r="AW56457" s="92">
        <v>-500</v>
      </c>
      <c r="AX56457" s="92">
        <v>-956</v>
      </c>
    </row>
    <row r="56458" spans="1:50">
      <c r="A56458" s="83" t="s">
        <v>128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29</v>
      </c>
      <c r="G56458" s="87" t="s">
        <v>430</v>
      </c>
      <c r="H56458" s="92">
        <v>2488</v>
      </c>
      <c r="I56458" s="92">
        <v>3087</v>
      </c>
      <c r="J56458" s="92">
        <v>2224</v>
      </c>
      <c r="K56458" s="92">
        <v>-863</v>
      </c>
      <c r="O56458" s="92">
        <v>3087</v>
      </c>
      <c r="P56458" s="92">
        <v>2224</v>
      </c>
      <c r="Q56458" s="92">
        <v>-863</v>
      </c>
      <c r="R56458" s="92">
        <v>396</v>
      </c>
      <c r="S56458" s="92">
        <v>1450</v>
      </c>
      <c r="V56458" s="92">
        <v>0</v>
      </c>
      <c r="W56458" s="92">
        <v>128</v>
      </c>
      <c r="X56458" s="92">
        <v>29</v>
      </c>
      <c r="Y56458" s="92">
        <v>221</v>
      </c>
      <c r="AJ56458" s="92">
        <v>396</v>
      </c>
      <c r="AK56458" s="92">
        <v>1450</v>
      </c>
      <c r="AN56458" s="92">
        <v>0</v>
      </c>
      <c r="AO56458" s="92">
        <v>128</v>
      </c>
      <c r="AP56458" s="92">
        <v>29</v>
      </c>
      <c r="AQ56458" s="92">
        <v>221</v>
      </c>
      <c r="AS56458" s="92">
        <v>-404</v>
      </c>
      <c r="AT56458" s="92">
        <v>-2929</v>
      </c>
      <c r="AU56458" s="92">
        <v>2760</v>
      </c>
      <c r="AV56458" s="92">
        <v>1209</v>
      </c>
      <c r="AW56458" s="92">
        <v>-482</v>
      </c>
      <c r="AX56458" s="92">
        <v>-1017</v>
      </c>
    </row>
    <row r="56459" spans="1:50">
      <c r="A56459" s="83" t="s">
        <v>128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29</v>
      </c>
      <c r="G56459" s="87" t="s">
        <v>430</v>
      </c>
      <c r="H56459" s="92">
        <v>2595</v>
      </c>
      <c r="I56459" s="92">
        <v>3093</v>
      </c>
      <c r="J56459" s="92">
        <v>2163</v>
      </c>
      <c r="K56459" s="92">
        <v>-930</v>
      </c>
      <c r="O56459" s="92">
        <v>3093</v>
      </c>
      <c r="P56459" s="92">
        <v>2163</v>
      </c>
      <c r="Q56459" s="92">
        <v>-930</v>
      </c>
      <c r="R56459" s="92">
        <v>396</v>
      </c>
      <c r="S56459" s="92">
        <v>1088</v>
      </c>
      <c r="V56459" s="92">
        <v>0</v>
      </c>
      <c r="W56459" s="92">
        <v>474</v>
      </c>
      <c r="X56459" s="92">
        <v>48</v>
      </c>
      <c r="Y56459" s="92">
        <v>157</v>
      </c>
      <c r="AJ56459" s="92">
        <v>396</v>
      </c>
      <c r="AK56459" s="92">
        <v>1088</v>
      </c>
      <c r="AN56459" s="92">
        <v>0</v>
      </c>
      <c r="AO56459" s="92">
        <v>474</v>
      </c>
      <c r="AP56459" s="92">
        <v>48</v>
      </c>
      <c r="AQ56459" s="92">
        <v>157</v>
      </c>
      <c r="AS56459" s="92">
        <v>-436</v>
      </c>
      <c r="AT56459" s="92">
        <v>-2489</v>
      </c>
      <c r="AU56459" s="92">
        <v>2176</v>
      </c>
      <c r="AV56459" s="92">
        <v>1130</v>
      </c>
      <c r="AW56459" s="92">
        <v>-395</v>
      </c>
      <c r="AX56459" s="92">
        <v>-916</v>
      </c>
    </row>
    <row r="56460" spans="1:50">
      <c r="A56460" s="83" t="s">
        <v>128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29</v>
      </c>
      <c r="G56460" s="87" t="s">
        <v>430</v>
      </c>
      <c r="H56460" s="92">
        <v>2641</v>
      </c>
      <c r="I56460" s="92">
        <v>3163</v>
      </c>
      <c r="J56460" s="92">
        <v>2378</v>
      </c>
      <c r="K56460" s="92">
        <v>-785</v>
      </c>
      <c r="O56460" s="92">
        <v>3163</v>
      </c>
      <c r="P56460" s="92">
        <v>2378</v>
      </c>
      <c r="Q56460" s="92">
        <v>-785</v>
      </c>
      <c r="R56460" s="92">
        <v>396</v>
      </c>
      <c r="S56460" s="92">
        <v>1010</v>
      </c>
      <c r="V56460" s="92">
        <v>0</v>
      </c>
      <c r="W56460" s="92">
        <v>737</v>
      </c>
      <c r="X56460" s="92">
        <v>102</v>
      </c>
      <c r="Y56460" s="92">
        <v>133</v>
      </c>
      <c r="AJ56460" s="92">
        <v>396</v>
      </c>
      <c r="AK56460" s="92">
        <v>1010</v>
      </c>
      <c r="AN56460" s="92">
        <v>0</v>
      </c>
      <c r="AO56460" s="92">
        <v>737</v>
      </c>
      <c r="AP56460" s="92">
        <v>102</v>
      </c>
      <c r="AQ56460" s="92">
        <v>133</v>
      </c>
      <c r="AS56460" s="92">
        <v>-417</v>
      </c>
      <c r="AT56460" s="92">
        <v>-2630</v>
      </c>
      <c r="AU56460" s="92">
        <v>2340</v>
      </c>
      <c r="AV56460" s="92">
        <v>943</v>
      </c>
      <c r="AW56460" s="92">
        <v>-241</v>
      </c>
      <c r="AX56460" s="92">
        <v>-780</v>
      </c>
    </row>
    <row r="56461" spans="1:50">
      <c r="A56461" s="83" t="s">
        <v>128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29</v>
      </c>
      <c r="G56461" s="87" t="s">
        <v>430</v>
      </c>
      <c r="H56461" s="92">
        <v>2637</v>
      </c>
      <c r="I56461" s="92">
        <v>3082</v>
      </c>
      <c r="J56461" s="92">
        <v>2393</v>
      </c>
      <c r="K56461" s="92">
        <v>-689</v>
      </c>
      <c r="O56461" s="92">
        <v>3082</v>
      </c>
      <c r="P56461" s="92">
        <v>2393</v>
      </c>
      <c r="Q56461" s="92">
        <v>-689</v>
      </c>
      <c r="R56461" s="92">
        <v>397</v>
      </c>
      <c r="S56461" s="92">
        <v>884</v>
      </c>
      <c r="V56461" s="92">
        <v>0</v>
      </c>
      <c r="W56461" s="92">
        <v>793</v>
      </c>
      <c r="X56461" s="92">
        <v>204</v>
      </c>
      <c r="Y56461" s="92">
        <v>115</v>
      </c>
      <c r="AJ56461" s="92">
        <v>397</v>
      </c>
      <c r="AK56461" s="92">
        <v>884</v>
      </c>
      <c r="AN56461" s="92">
        <v>0</v>
      </c>
      <c r="AO56461" s="92">
        <v>793</v>
      </c>
      <c r="AP56461" s="92">
        <v>204</v>
      </c>
      <c r="AQ56461" s="92">
        <v>115</v>
      </c>
      <c r="AS56461" s="92">
        <v>-436</v>
      </c>
      <c r="AT56461" s="92">
        <v>-1930</v>
      </c>
      <c r="AU56461" s="92">
        <v>2034</v>
      </c>
      <c r="AV56461" s="92">
        <v>866</v>
      </c>
      <c r="AW56461" s="92">
        <v>-426</v>
      </c>
      <c r="AX56461" s="92">
        <v>-797</v>
      </c>
    </row>
    <row r="56462" spans="1:50">
      <c r="A56462" s="83" t="s">
        <v>128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29</v>
      </c>
      <c r="G56462" s="87" t="s">
        <v>430</v>
      </c>
      <c r="H56462" s="92">
        <v>2647</v>
      </c>
      <c r="I56462" s="92">
        <v>2959</v>
      </c>
      <c r="J56462" s="92">
        <v>2351</v>
      </c>
      <c r="K56462" s="92">
        <v>-608</v>
      </c>
      <c r="O56462" s="92">
        <v>2959</v>
      </c>
      <c r="P56462" s="92">
        <v>2351</v>
      </c>
      <c r="Q56462" s="92">
        <v>-608</v>
      </c>
      <c r="R56462" s="92">
        <v>395</v>
      </c>
      <c r="S56462" s="92">
        <v>794</v>
      </c>
      <c r="V56462" s="92">
        <v>0</v>
      </c>
      <c r="W56462" s="92">
        <v>826</v>
      </c>
      <c r="X56462" s="92">
        <v>218</v>
      </c>
      <c r="Y56462" s="92">
        <v>118</v>
      </c>
      <c r="AJ56462" s="92">
        <v>395</v>
      </c>
      <c r="AK56462" s="92">
        <v>794</v>
      </c>
      <c r="AN56462" s="92">
        <v>0</v>
      </c>
      <c r="AO56462" s="92">
        <v>826</v>
      </c>
      <c r="AP56462" s="92">
        <v>218</v>
      </c>
      <c r="AQ56462" s="92">
        <v>118</v>
      </c>
      <c r="AS56462" s="92">
        <v>-417</v>
      </c>
      <c r="AT56462" s="92">
        <v>-1635</v>
      </c>
      <c r="AU56462" s="92">
        <v>1300</v>
      </c>
      <c r="AV56462" s="92">
        <v>905</v>
      </c>
      <c r="AW56462" s="92">
        <v>10</v>
      </c>
      <c r="AX56462" s="92">
        <v>-771</v>
      </c>
    </row>
    <row r="56463" spans="1:50">
      <c r="A56463" s="83" t="s">
        <v>128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29</v>
      </c>
      <c r="G56463" s="87" t="s">
        <v>430</v>
      </c>
      <c r="H56463" s="92">
        <v>2652</v>
      </c>
      <c r="I56463" s="92">
        <v>2784</v>
      </c>
      <c r="J56463" s="92">
        <v>2399</v>
      </c>
      <c r="K56463" s="92">
        <v>-385</v>
      </c>
      <c r="O56463" s="92">
        <v>2784</v>
      </c>
      <c r="P56463" s="92">
        <v>2399</v>
      </c>
      <c r="Q56463" s="92">
        <v>-385</v>
      </c>
      <c r="R56463" s="92">
        <v>395</v>
      </c>
      <c r="S56463" s="92">
        <v>794</v>
      </c>
      <c r="V56463" s="92">
        <v>0</v>
      </c>
      <c r="W56463" s="92">
        <v>810</v>
      </c>
      <c r="X56463" s="92">
        <v>282</v>
      </c>
      <c r="Y56463" s="92">
        <v>118</v>
      </c>
      <c r="AJ56463" s="92">
        <v>395</v>
      </c>
      <c r="AK56463" s="92">
        <v>794</v>
      </c>
      <c r="AN56463" s="92">
        <v>0</v>
      </c>
      <c r="AO56463" s="92">
        <v>810</v>
      </c>
      <c r="AP56463" s="92">
        <v>282</v>
      </c>
      <c r="AQ56463" s="92">
        <v>118</v>
      </c>
      <c r="AS56463" s="92">
        <v>-400</v>
      </c>
      <c r="AT56463" s="92">
        <v>-1504</v>
      </c>
      <c r="AU56463" s="92">
        <v>1043</v>
      </c>
      <c r="AV56463" s="92">
        <v>916</v>
      </c>
      <c r="AW56463" s="92">
        <v>291</v>
      </c>
      <c r="AX56463" s="92">
        <v>-731</v>
      </c>
    </row>
    <row r="56464" spans="1:50">
      <c r="A56464" s="83" t="s">
        <v>128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29</v>
      </c>
      <c r="G56464" s="87" t="s">
        <v>430</v>
      </c>
      <c r="H56464" s="92">
        <v>2677</v>
      </c>
      <c r="I56464" s="92">
        <v>2902</v>
      </c>
      <c r="J56464" s="92">
        <v>2371</v>
      </c>
      <c r="K56464" s="92">
        <v>-531</v>
      </c>
      <c r="O56464" s="92">
        <v>2902</v>
      </c>
      <c r="P56464" s="92">
        <v>2371</v>
      </c>
      <c r="Q56464" s="92">
        <v>-531</v>
      </c>
      <c r="R56464" s="92">
        <v>394</v>
      </c>
      <c r="S56464" s="92">
        <v>797</v>
      </c>
      <c r="V56464" s="92">
        <v>0</v>
      </c>
      <c r="W56464" s="92">
        <v>770</v>
      </c>
      <c r="X56464" s="92">
        <v>291</v>
      </c>
      <c r="Y56464" s="92">
        <v>119</v>
      </c>
      <c r="AJ56464" s="92">
        <v>394</v>
      </c>
      <c r="AK56464" s="92">
        <v>797</v>
      </c>
      <c r="AN56464" s="92">
        <v>0</v>
      </c>
      <c r="AO56464" s="92">
        <v>770</v>
      </c>
      <c r="AP56464" s="92">
        <v>291</v>
      </c>
      <c r="AQ56464" s="92">
        <v>119</v>
      </c>
      <c r="AS56464" s="92">
        <v>-390</v>
      </c>
      <c r="AT56464" s="92">
        <v>-1451</v>
      </c>
      <c r="AU56464" s="92">
        <v>804</v>
      </c>
      <c r="AV56464" s="92">
        <v>905</v>
      </c>
      <c r="AW56464" s="92">
        <v>295</v>
      </c>
      <c r="AX56464" s="92">
        <v>-694</v>
      </c>
    </row>
    <row r="56465" spans="1:50">
      <c r="A56465" s="83" t="s">
        <v>128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29</v>
      </c>
      <c r="G56465" s="87" t="s">
        <v>430</v>
      </c>
      <c r="H56465" s="92">
        <v>2710</v>
      </c>
      <c r="I56465" s="92">
        <v>3074</v>
      </c>
      <c r="J56465" s="92">
        <v>2246</v>
      </c>
      <c r="K56465" s="92">
        <v>-828</v>
      </c>
      <c r="O56465" s="92">
        <v>3074</v>
      </c>
      <c r="P56465" s="92">
        <v>2246</v>
      </c>
      <c r="Q56465" s="92">
        <v>-828</v>
      </c>
      <c r="R56465" s="92">
        <v>394</v>
      </c>
      <c r="S56465" s="92">
        <v>795</v>
      </c>
      <c r="V56465" s="92">
        <v>0</v>
      </c>
      <c r="W56465" s="92">
        <v>631</v>
      </c>
      <c r="X56465" s="92">
        <v>291</v>
      </c>
      <c r="Y56465" s="92">
        <v>135</v>
      </c>
      <c r="AJ56465" s="92">
        <v>394</v>
      </c>
      <c r="AK56465" s="92">
        <v>795</v>
      </c>
      <c r="AN56465" s="92">
        <v>0</v>
      </c>
      <c r="AO56465" s="92">
        <v>631</v>
      </c>
      <c r="AP56465" s="92">
        <v>291</v>
      </c>
      <c r="AQ56465" s="92">
        <v>135</v>
      </c>
      <c r="AS56465" s="92">
        <v>-404</v>
      </c>
      <c r="AT56465" s="92">
        <v>-1793</v>
      </c>
      <c r="AU56465" s="92">
        <v>869</v>
      </c>
      <c r="AV56465" s="92">
        <v>955</v>
      </c>
      <c r="AW56465" s="92">
        <v>259</v>
      </c>
      <c r="AX56465" s="92">
        <v>-714</v>
      </c>
    </row>
    <row r="56466" spans="1:50">
      <c r="A56466" s="83" t="s">
        <v>128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29</v>
      </c>
      <c r="G56466" s="87" t="s">
        <v>430</v>
      </c>
      <c r="H56466" s="92">
        <v>2741</v>
      </c>
      <c r="I56466" s="92">
        <v>2965</v>
      </c>
      <c r="J56466" s="92">
        <v>2125</v>
      </c>
      <c r="K56466" s="92">
        <v>-840</v>
      </c>
      <c r="O56466" s="92">
        <v>2965</v>
      </c>
      <c r="P56466" s="92">
        <v>2125</v>
      </c>
      <c r="Q56466" s="92">
        <v>-840</v>
      </c>
      <c r="R56466" s="92">
        <v>396</v>
      </c>
      <c r="S56466" s="92">
        <v>931</v>
      </c>
      <c r="V56466" s="92">
        <v>63</v>
      </c>
      <c r="W56466" s="92">
        <v>284</v>
      </c>
      <c r="X56466" s="92">
        <v>313</v>
      </c>
      <c r="Y56466" s="92">
        <v>138</v>
      </c>
      <c r="AJ56466" s="92">
        <v>396</v>
      </c>
      <c r="AK56466" s="92">
        <v>931</v>
      </c>
      <c r="AN56466" s="92">
        <v>63</v>
      </c>
      <c r="AO56466" s="92">
        <v>284</v>
      </c>
      <c r="AP56466" s="92">
        <v>313</v>
      </c>
      <c r="AQ56466" s="92">
        <v>138</v>
      </c>
      <c r="AS56466" s="92">
        <v>-400</v>
      </c>
      <c r="AT56466" s="92">
        <v>-2574</v>
      </c>
      <c r="AU56466" s="92">
        <v>2050</v>
      </c>
      <c r="AV56466" s="92">
        <v>1048</v>
      </c>
      <c r="AW56466" s="92">
        <v>-261</v>
      </c>
      <c r="AX56466" s="92">
        <v>-703</v>
      </c>
    </row>
    <row r="56467" spans="1:50">
      <c r="A56467" s="83" t="s">
        <v>128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29</v>
      </c>
      <c r="G56467" s="87" t="s">
        <v>430</v>
      </c>
      <c r="H56467" s="92">
        <v>2875</v>
      </c>
      <c r="I56467" s="92">
        <v>3136</v>
      </c>
      <c r="J56467" s="92">
        <v>2630</v>
      </c>
      <c r="K56467" s="92">
        <v>-506</v>
      </c>
      <c r="O56467" s="92">
        <v>3136</v>
      </c>
      <c r="P56467" s="92">
        <v>2630</v>
      </c>
      <c r="Q56467" s="92">
        <v>-506</v>
      </c>
      <c r="R56467" s="92">
        <v>397</v>
      </c>
      <c r="S56467" s="92">
        <v>1357</v>
      </c>
      <c r="V56467" s="92">
        <v>401</v>
      </c>
      <c r="W56467" s="92">
        <v>14</v>
      </c>
      <c r="X56467" s="92">
        <v>313</v>
      </c>
      <c r="Y56467" s="92">
        <v>148</v>
      </c>
      <c r="AJ56467" s="92">
        <v>397</v>
      </c>
      <c r="AK56467" s="92">
        <v>1357</v>
      </c>
      <c r="AN56467" s="92">
        <v>401</v>
      </c>
      <c r="AO56467" s="92">
        <v>14</v>
      </c>
      <c r="AP56467" s="92">
        <v>313</v>
      </c>
      <c r="AQ56467" s="92">
        <v>148</v>
      </c>
      <c r="AS56467" s="92">
        <v>-393</v>
      </c>
      <c r="AT56467" s="92">
        <v>-2901</v>
      </c>
      <c r="AU56467" s="92">
        <v>2844</v>
      </c>
      <c r="AV56467" s="92">
        <v>1153</v>
      </c>
      <c r="AW56467" s="92">
        <v>-466</v>
      </c>
      <c r="AX56467" s="92">
        <v>-743</v>
      </c>
    </row>
    <row r="56468" spans="1:50">
      <c r="A56468" s="83" t="s">
        <v>128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29</v>
      </c>
      <c r="G56468" s="87" t="s">
        <v>430</v>
      </c>
      <c r="H56468" s="92">
        <v>3022</v>
      </c>
      <c r="I56468" s="92">
        <v>3313</v>
      </c>
      <c r="J56468" s="92">
        <v>2913</v>
      </c>
      <c r="K56468" s="92">
        <v>-400</v>
      </c>
      <c r="O56468" s="92">
        <v>3313</v>
      </c>
      <c r="P56468" s="92">
        <v>2913</v>
      </c>
      <c r="Q56468" s="92">
        <v>-400</v>
      </c>
      <c r="R56468" s="92">
        <v>397</v>
      </c>
      <c r="S56468" s="92">
        <v>1586</v>
      </c>
      <c r="V56468" s="92">
        <v>407</v>
      </c>
      <c r="W56468" s="92">
        <v>0</v>
      </c>
      <c r="X56468" s="92">
        <v>301</v>
      </c>
      <c r="Y56468" s="92">
        <v>222</v>
      </c>
      <c r="AJ56468" s="92">
        <v>397</v>
      </c>
      <c r="AK56468" s="92">
        <v>1586</v>
      </c>
      <c r="AN56468" s="92">
        <v>407</v>
      </c>
      <c r="AO56468" s="92">
        <v>0</v>
      </c>
      <c r="AP56468" s="92">
        <v>301</v>
      </c>
      <c r="AQ56468" s="92">
        <v>222</v>
      </c>
      <c r="AS56468" s="92">
        <v>-405</v>
      </c>
      <c r="AT56468" s="92">
        <v>-2932</v>
      </c>
      <c r="AU56468" s="92">
        <v>3026</v>
      </c>
      <c r="AV56468" s="92">
        <v>1256</v>
      </c>
      <c r="AW56468" s="92">
        <v>-471</v>
      </c>
      <c r="AX56468" s="92">
        <v>-874</v>
      </c>
    </row>
    <row r="56469" spans="1:50">
      <c r="A56469" s="83" t="s">
        <v>128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29</v>
      </c>
      <c r="G56469" s="87" t="s">
        <v>430</v>
      </c>
      <c r="H56469" s="92">
        <v>2992</v>
      </c>
      <c r="I56469" s="92">
        <v>3261</v>
      </c>
      <c r="J56469" s="92">
        <v>2940</v>
      </c>
      <c r="K56469" s="92">
        <v>-321</v>
      </c>
      <c r="O56469" s="92">
        <v>3261</v>
      </c>
      <c r="P56469" s="92">
        <v>2940</v>
      </c>
      <c r="Q56469" s="92">
        <v>-321</v>
      </c>
      <c r="R56469" s="92">
        <v>396</v>
      </c>
      <c r="S56469" s="92">
        <v>1617</v>
      </c>
      <c r="V56469" s="92">
        <v>398</v>
      </c>
      <c r="W56469" s="92">
        <v>0</v>
      </c>
      <c r="X56469" s="92">
        <v>298</v>
      </c>
      <c r="Y56469" s="92">
        <v>231</v>
      </c>
      <c r="AJ56469" s="92">
        <v>396</v>
      </c>
      <c r="AK56469" s="92">
        <v>1617</v>
      </c>
      <c r="AN56469" s="92">
        <v>398</v>
      </c>
      <c r="AO56469" s="92">
        <v>0</v>
      </c>
      <c r="AP56469" s="92">
        <v>298</v>
      </c>
      <c r="AQ56469" s="92">
        <v>231</v>
      </c>
      <c r="AS56469" s="92">
        <v>-439</v>
      </c>
      <c r="AT56469" s="92">
        <v>-2871</v>
      </c>
      <c r="AU56469" s="92">
        <v>3119</v>
      </c>
      <c r="AV56469" s="92">
        <v>1274</v>
      </c>
      <c r="AW56469" s="92">
        <v>-358</v>
      </c>
      <c r="AX56469" s="92">
        <v>-1046</v>
      </c>
    </row>
    <row r="56470" spans="1:50">
      <c r="A56470" s="83" t="s">
        <v>128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29</v>
      </c>
      <c r="G56470" s="87" t="s">
        <v>430</v>
      </c>
      <c r="H56470" s="92">
        <v>2915</v>
      </c>
      <c r="I56470" s="92">
        <v>3222</v>
      </c>
      <c r="J56470" s="92">
        <v>2636</v>
      </c>
      <c r="K56470" s="92">
        <v>-586</v>
      </c>
      <c r="O56470" s="92">
        <v>3222</v>
      </c>
      <c r="P56470" s="92">
        <v>2636</v>
      </c>
      <c r="Q56470" s="92">
        <v>-586</v>
      </c>
      <c r="R56470" s="92">
        <v>396</v>
      </c>
      <c r="S56470" s="92">
        <v>1516</v>
      </c>
      <c r="V56470" s="92">
        <v>199</v>
      </c>
      <c r="W56470" s="92">
        <v>0</v>
      </c>
      <c r="X56470" s="92">
        <v>292</v>
      </c>
      <c r="Y56470" s="92">
        <v>233</v>
      </c>
      <c r="AJ56470" s="92">
        <v>396</v>
      </c>
      <c r="AK56470" s="92">
        <v>1516</v>
      </c>
      <c r="AN56470" s="92">
        <v>199</v>
      </c>
      <c r="AO56470" s="92">
        <v>0</v>
      </c>
      <c r="AP56470" s="92">
        <v>292</v>
      </c>
      <c r="AQ56470" s="92">
        <v>233</v>
      </c>
      <c r="AS56470" s="92">
        <v>-488</v>
      </c>
      <c r="AT56470" s="92">
        <v>-2898</v>
      </c>
      <c r="AU56470" s="92">
        <v>3055</v>
      </c>
      <c r="AV56470" s="92">
        <v>1308</v>
      </c>
      <c r="AW56470" s="92">
        <v>-432</v>
      </c>
      <c r="AX56470" s="92">
        <v>-1131</v>
      </c>
    </row>
    <row r="56471" spans="1:50">
      <c r="A56471" s="83" t="s">
        <v>128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29</v>
      </c>
      <c r="G56471" s="87" t="s">
        <v>430</v>
      </c>
      <c r="H56471" s="92">
        <v>2825</v>
      </c>
      <c r="I56471" s="92">
        <v>3178</v>
      </c>
      <c r="J56471" s="92">
        <v>2445</v>
      </c>
      <c r="K56471" s="92">
        <v>-733</v>
      </c>
      <c r="O56471" s="92">
        <v>3178</v>
      </c>
      <c r="P56471" s="92">
        <v>2445</v>
      </c>
      <c r="Q56471" s="92">
        <v>-733</v>
      </c>
      <c r="R56471" s="92">
        <v>396</v>
      </c>
      <c r="S56471" s="92">
        <v>1542</v>
      </c>
      <c r="V56471" s="92">
        <v>0</v>
      </c>
      <c r="W56471" s="92">
        <v>0</v>
      </c>
      <c r="X56471" s="92">
        <v>278</v>
      </c>
      <c r="Y56471" s="92">
        <v>229</v>
      </c>
      <c r="AJ56471" s="92">
        <v>396</v>
      </c>
      <c r="AK56471" s="92">
        <v>1542</v>
      </c>
      <c r="AN56471" s="92">
        <v>0</v>
      </c>
      <c r="AO56471" s="92">
        <v>0</v>
      </c>
      <c r="AP56471" s="92">
        <v>278</v>
      </c>
      <c r="AQ56471" s="92">
        <v>229</v>
      </c>
      <c r="AS56471" s="92">
        <v>-526</v>
      </c>
      <c r="AT56471" s="92">
        <v>-2923</v>
      </c>
      <c r="AU56471" s="92">
        <v>3010</v>
      </c>
      <c r="AV56471" s="92">
        <v>1324</v>
      </c>
      <c r="AW56471" s="92">
        <v>-448</v>
      </c>
      <c r="AX56471" s="92">
        <v>-1170</v>
      </c>
    </row>
    <row r="56472" spans="1:50">
      <c r="A56472" s="83" t="s">
        <v>128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29</v>
      </c>
      <c r="G56472" s="87" t="s">
        <v>430</v>
      </c>
      <c r="H56472" s="92">
        <v>2709</v>
      </c>
      <c r="I56472" s="92">
        <v>2995</v>
      </c>
      <c r="J56472" s="92">
        <v>2384</v>
      </c>
      <c r="K56472" s="92">
        <v>-611</v>
      </c>
      <c r="O56472" s="92">
        <v>2995</v>
      </c>
      <c r="P56472" s="92">
        <v>2384</v>
      </c>
      <c r="Q56472" s="92">
        <v>-611</v>
      </c>
      <c r="R56472" s="92">
        <v>396</v>
      </c>
      <c r="S56472" s="92">
        <v>1511</v>
      </c>
      <c r="V56472" s="92">
        <v>0</v>
      </c>
      <c r="W56472" s="92">
        <v>0</v>
      </c>
      <c r="X56472" s="92">
        <v>274</v>
      </c>
      <c r="Y56472" s="92">
        <v>203</v>
      </c>
      <c r="AJ56472" s="92">
        <v>396</v>
      </c>
      <c r="AK56472" s="92">
        <v>1511</v>
      </c>
      <c r="AN56472" s="92">
        <v>0</v>
      </c>
      <c r="AO56472" s="92">
        <v>0</v>
      </c>
      <c r="AP56472" s="92">
        <v>274</v>
      </c>
      <c r="AQ56472" s="92">
        <v>203</v>
      </c>
      <c r="AS56472" s="92">
        <v>-534</v>
      </c>
      <c r="AT56472" s="92">
        <v>-2539</v>
      </c>
      <c r="AU56472" s="92">
        <v>2738</v>
      </c>
      <c r="AV56472" s="92">
        <v>1329</v>
      </c>
      <c r="AW56472" s="92">
        <v>-450</v>
      </c>
      <c r="AX56472" s="92">
        <v>-1155</v>
      </c>
    </row>
    <row r="56473" spans="1:50">
      <c r="A56473" s="83" t="s">
        <v>128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29</v>
      </c>
      <c r="G56473" s="87" t="s">
        <v>430</v>
      </c>
      <c r="H56473" s="92">
        <v>2557</v>
      </c>
      <c r="I56473" s="92">
        <v>2802</v>
      </c>
      <c r="J56473" s="92">
        <v>2113</v>
      </c>
      <c r="K56473" s="92">
        <v>-689</v>
      </c>
      <c r="O56473" s="92">
        <v>2802</v>
      </c>
      <c r="P56473" s="92">
        <v>2113</v>
      </c>
      <c r="Q56473" s="92">
        <v>-689</v>
      </c>
      <c r="R56473" s="92">
        <v>396</v>
      </c>
      <c r="S56473" s="92">
        <v>1285</v>
      </c>
      <c r="V56473" s="92">
        <v>0</v>
      </c>
      <c r="W56473" s="92">
        <v>0</v>
      </c>
      <c r="X56473" s="92">
        <v>263</v>
      </c>
      <c r="Y56473" s="92">
        <v>169</v>
      </c>
      <c r="AJ56473" s="92">
        <v>396</v>
      </c>
      <c r="AK56473" s="92">
        <v>1285</v>
      </c>
      <c r="AN56473" s="92">
        <v>0</v>
      </c>
      <c r="AO56473" s="92">
        <v>0</v>
      </c>
      <c r="AP56473" s="92">
        <v>263</v>
      </c>
      <c r="AQ56473" s="92">
        <v>169</v>
      </c>
      <c r="AS56473" s="92">
        <v>-492</v>
      </c>
      <c r="AT56473" s="92">
        <v>-2466</v>
      </c>
      <c r="AU56473" s="92">
        <v>2443</v>
      </c>
      <c r="AV56473" s="92">
        <v>1313</v>
      </c>
      <c r="AW56473" s="92">
        <v>-473</v>
      </c>
      <c r="AX56473" s="92">
        <v>-1014</v>
      </c>
    </row>
    <row r="56474" spans="1:50">
      <c r="A56474" s="83" t="s">
        <v>128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29</v>
      </c>
      <c r="G56474" s="87" t="s">
        <v>430</v>
      </c>
      <c r="H56474" s="92">
        <v>2380</v>
      </c>
      <c r="I56474" s="92">
        <v>2852</v>
      </c>
      <c r="J56474" s="92">
        <v>2128</v>
      </c>
      <c r="K56474" s="92">
        <v>-724</v>
      </c>
      <c r="O56474" s="92">
        <v>2852</v>
      </c>
      <c r="P56474" s="92">
        <v>2128</v>
      </c>
      <c r="Q56474" s="92">
        <v>-724</v>
      </c>
      <c r="R56474" s="92">
        <v>396</v>
      </c>
      <c r="S56474" s="92">
        <v>1260</v>
      </c>
      <c r="V56474" s="92">
        <v>0</v>
      </c>
      <c r="W56474" s="92">
        <v>0</v>
      </c>
      <c r="X56474" s="92">
        <v>311</v>
      </c>
      <c r="Y56474" s="92">
        <v>161</v>
      </c>
      <c r="AJ56474" s="92">
        <v>396</v>
      </c>
      <c r="AK56474" s="92">
        <v>1260</v>
      </c>
      <c r="AN56474" s="92">
        <v>0</v>
      </c>
      <c r="AO56474" s="92">
        <v>0</v>
      </c>
      <c r="AP56474" s="92">
        <v>311</v>
      </c>
      <c r="AQ56474" s="92">
        <v>161</v>
      </c>
      <c r="AS56474" s="92">
        <v>-490</v>
      </c>
      <c r="AT56474" s="92">
        <v>-2454</v>
      </c>
      <c r="AU56474" s="92">
        <v>2392</v>
      </c>
      <c r="AV56474" s="92">
        <v>1264</v>
      </c>
      <c r="AW56474" s="92">
        <v>-444</v>
      </c>
      <c r="AX56474" s="92">
        <v>-992</v>
      </c>
    </row>
    <row r="56475" spans="1:50">
      <c r="A56475" s="83" t="s">
        <v>128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29</v>
      </c>
      <c r="G56475" s="87" t="s">
        <v>430</v>
      </c>
      <c r="H56475" s="92">
        <v>2249</v>
      </c>
      <c r="I56475" s="92">
        <v>2642</v>
      </c>
      <c r="J56475" s="92">
        <v>2190</v>
      </c>
      <c r="K56475" s="92">
        <v>-452</v>
      </c>
      <c r="O56475" s="92">
        <v>2642</v>
      </c>
      <c r="P56475" s="92">
        <v>2190</v>
      </c>
      <c r="Q56475" s="92">
        <v>-452</v>
      </c>
      <c r="R56475" s="92">
        <v>398</v>
      </c>
      <c r="S56475" s="92">
        <v>1335</v>
      </c>
      <c r="V56475" s="92">
        <v>0</v>
      </c>
      <c r="W56475" s="92">
        <v>0</v>
      </c>
      <c r="X56475" s="92">
        <v>316</v>
      </c>
      <c r="Y56475" s="92">
        <v>141</v>
      </c>
      <c r="AJ56475" s="92">
        <v>398</v>
      </c>
      <c r="AK56475" s="92">
        <v>1335</v>
      </c>
      <c r="AN56475" s="92">
        <v>0</v>
      </c>
      <c r="AO56475" s="92">
        <v>0</v>
      </c>
      <c r="AP56475" s="92">
        <v>316</v>
      </c>
      <c r="AQ56475" s="92">
        <v>141</v>
      </c>
      <c r="AS56475" s="92">
        <v>-447</v>
      </c>
      <c r="AT56475" s="92">
        <v>-2221</v>
      </c>
      <c r="AU56475" s="92">
        <v>2181</v>
      </c>
      <c r="AV56475" s="92">
        <v>1291</v>
      </c>
      <c r="AW56475" s="92">
        <v>-370</v>
      </c>
      <c r="AX56475" s="92">
        <v>-886</v>
      </c>
    </row>
    <row r="56476" spans="1:50">
      <c r="A56476" s="83" t="s">
        <v>128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29</v>
      </c>
      <c r="G56476" s="87" t="s">
        <v>430</v>
      </c>
      <c r="H56476" s="92">
        <v>2148</v>
      </c>
      <c r="I56476" s="92">
        <v>2548</v>
      </c>
      <c r="J56476" s="92">
        <v>2166</v>
      </c>
      <c r="K56476" s="92">
        <v>-382</v>
      </c>
      <c r="O56476" s="92">
        <v>2548</v>
      </c>
      <c r="P56476" s="92">
        <v>2166</v>
      </c>
      <c r="Q56476" s="92">
        <v>-382</v>
      </c>
      <c r="R56476" s="92">
        <v>397</v>
      </c>
      <c r="S56476" s="92">
        <v>1337</v>
      </c>
      <c r="V56476" s="92">
        <v>0</v>
      </c>
      <c r="W56476" s="92">
        <v>0</v>
      </c>
      <c r="X56476" s="92">
        <v>296</v>
      </c>
      <c r="Y56476" s="92">
        <v>136</v>
      </c>
      <c r="AJ56476" s="92">
        <v>397</v>
      </c>
      <c r="AK56476" s="92">
        <v>1337</v>
      </c>
      <c r="AN56476" s="92">
        <v>0</v>
      </c>
      <c r="AO56476" s="92">
        <v>0</v>
      </c>
      <c r="AP56476" s="92">
        <v>296</v>
      </c>
      <c r="AQ56476" s="92">
        <v>136</v>
      </c>
      <c r="AS56476" s="92">
        <v>-448</v>
      </c>
      <c r="AT56476" s="92">
        <v>-2177</v>
      </c>
      <c r="AU56476" s="92">
        <v>2435</v>
      </c>
      <c r="AV56476" s="92">
        <v>1218</v>
      </c>
      <c r="AW56476" s="92">
        <v>-473</v>
      </c>
      <c r="AX56476" s="92">
        <v>-937</v>
      </c>
    </row>
    <row r="56477" spans="1:50">
      <c r="A56477" s="83" t="s">
        <v>128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29</v>
      </c>
      <c r="G56477" s="87" t="s">
        <v>430</v>
      </c>
      <c r="H56477" s="92">
        <v>2082</v>
      </c>
      <c r="I56477" s="92">
        <v>2421</v>
      </c>
      <c r="J56477" s="92">
        <v>1930</v>
      </c>
      <c r="K56477" s="92">
        <v>-491</v>
      </c>
      <c r="O56477" s="92">
        <v>2421</v>
      </c>
      <c r="P56477" s="92">
        <v>1930</v>
      </c>
      <c r="Q56477" s="92">
        <v>-491</v>
      </c>
      <c r="R56477" s="92">
        <v>397</v>
      </c>
      <c r="S56477" s="92">
        <v>1102</v>
      </c>
      <c r="V56477" s="92">
        <v>0</v>
      </c>
      <c r="W56477" s="92">
        <v>0</v>
      </c>
      <c r="X56477" s="92">
        <v>295</v>
      </c>
      <c r="Y56477" s="92">
        <v>136</v>
      </c>
      <c r="AJ56477" s="92">
        <v>397</v>
      </c>
      <c r="AK56477" s="92">
        <v>1102</v>
      </c>
      <c r="AN56477" s="92">
        <v>0</v>
      </c>
      <c r="AO56477" s="92">
        <v>0</v>
      </c>
      <c r="AP56477" s="92">
        <v>295</v>
      </c>
      <c r="AQ56477" s="92">
        <v>136</v>
      </c>
      <c r="AS56477" s="92">
        <v>-425</v>
      </c>
      <c r="AT56477" s="92">
        <v>-1728</v>
      </c>
      <c r="AU56477" s="92">
        <v>1983</v>
      </c>
      <c r="AV56477" s="92">
        <v>1027</v>
      </c>
      <c r="AW56477" s="92">
        <v>-430</v>
      </c>
      <c r="AX56477" s="92">
        <v>-918</v>
      </c>
    </row>
    <row r="56478" spans="1:50">
      <c r="A56478" s="83" t="s">
        <v>128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29</v>
      </c>
      <c r="G56478" s="87" t="s">
        <v>430</v>
      </c>
      <c r="H56478" s="92">
        <v>2049</v>
      </c>
      <c r="I56478" s="92">
        <v>2390</v>
      </c>
      <c r="J56478" s="92">
        <v>1709</v>
      </c>
      <c r="K56478" s="92">
        <v>-681</v>
      </c>
      <c r="O56478" s="92">
        <v>2390</v>
      </c>
      <c r="P56478" s="92">
        <v>1709</v>
      </c>
      <c r="Q56478" s="92">
        <v>-681</v>
      </c>
      <c r="R56478" s="92">
        <v>395</v>
      </c>
      <c r="S56478" s="92">
        <v>976</v>
      </c>
      <c r="V56478" s="92">
        <v>0</v>
      </c>
      <c r="W56478" s="92">
        <v>0</v>
      </c>
      <c r="X56478" s="92">
        <v>202</v>
      </c>
      <c r="Y56478" s="92">
        <v>136</v>
      </c>
      <c r="AJ56478" s="92">
        <v>395</v>
      </c>
      <c r="AK56478" s="92">
        <v>976</v>
      </c>
      <c r="AN56478" s="92">
        <v>0</v>
      </c>
      <c r="AO56478" s="92">
        <v>0</v>
      </c>
      <c r="AP56478" s="92">
        <v>202</v>
      </c>
      <c r="AQ56478" s="92">
        <v>136</v>
      </c>
      <c r="AS56478" s="92">
        <v>-406</v>
      </c>
      <c r="AT56478" s="92">
        <v>-1748</v>
      </c>
      <c r="AU56478" s="92">
        <v>1766</v>
      </c>
      <c r="AV56478" s="92">
        <v>984</v>
      </c>
      <c r="AW56478" s="92">
        <v>-404</v>
      </c>
      <c r="AX56478" s="92">
        <v>-873</v>
      </c>
    </row>
    <row r="56479" spans="1:50">
      <c r="A56479" s="83" t="s">
        <v>128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29</v>
      </c>
      <c r="G56479" s="87" t="s">
        <v>430</v>
      </c>
      <c r="H56479" s="92">
        <v>2079</v>
      </c>
      <c r="I56479" s="92">
        <v>2437</v>
      </c>
      <c r="J56479" s="92">
        <v>1773</v>
      </c>
      <c r="K56479" s="92">
        <v>-664</v>
      </c>
      <c r="O56479" s="92">
        <v>2437</v>
      </c>
      <c r="P56479" s="92">
        <v>1773</v>
      </c>
      <c r="Q56479" s="92">
        <v>-664</v>
      </c>
      <c r="R56479" s="92">
        <v>395</v>
      </c>
      <c r="S56479" s="92">
        <v>1066</v>
      </c>
      <c r="V56479" s="92">
        <v>0</v>
      </c>
      <c r="W56479" s="92">
        <v>0</v>
      </c>
      <c r="X56479" s="92">
        <v>175</v>
      </c>
      <c r="Y56479" s="92">
        <v>137</v>
      </c>
      <c r="AJ56479" s="92">
        <v>395</v>
      </c>
      <c r="AK56479" s="92">
        <v>1066</v>
      </c>
      <c r="AN56479" s="92">
        <v>0</v>
      </c>
      <c r="AO56479" s="92">
        <v>0</v>
      </c>
      <c r="AP56479" s="92">
        <v>175</v>
      </c>
      <c r="AQ56479" s="92">
        <v>137</v>
      </c>
      <c r="AS56479" s="92">
        <v>-377</v>
      </c>
      <c r="AT56479" s="92">
        <v>-1957</v>
      </c>
      <c r="AU56479" s="92">
        <v>1875</v>
      </c>
      <c r="AV56479" s="92">
        <v>989</v>
      </c>
      <c r="AW56479" s="92">
        <v>-400</v>
      </c>
      <c r="AX56479" s="92">
        <v>-794</v>
      </c>
    </row>
    <row r="56480" spans="1:50">
      <c r="A56480" s="83" t="s">
        <v>128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29</v>
      </c>
      <c r="G56480" s="87" t="s">
        <v>430</v>
      </c>
      <c r="H56480" s="92">
        <v>2190</v>
      </c>
      <c r="I56480" s="92">
        <v>2597</v>
      </c>
      <c r="J56480" s="92">
        <v>1901</v>
      </c>
      <c r="K56480" s="92">
        <v>-696</v>
      </c>
      <c r="O56480" s="92">
        <v>2597</v>
      </c>
      <c r="P56480" s="92">
        <v>1901</v>
      </c>
      <c r="Q56480" s="92">
        <v>-696</v>
      </c>
      <c r="R56480" s="92">
        <v>395</v>
      </c>
      <c r="S56480" s="92">
        <v>1199</v>
      </c>
      <c r="V56480" s="92">
        <v>0</v>
      </c>
      <c r="W56480" s="92">
        <v>0</v>
      </c>
      <c r="X56480" s="92">
        <v>167</v>
      </c>
      <c r="Y56480" s="92">
        <v>140</v>
      </c>
      <c r="AJ56480" s="92">
        <v>395</v>
      </c>
      <c r="AK56480" s="92">
        <v>1199</v>
      </c>
      <c r="AN56480" s="92">
        <v>0</v>
      </c>
      <c r="AO56480" s="92">
        <v>0</v>
      </c>
      <c r="AP56480" s="92">
        <v>167</v>
      </c>
      <c r="AQ56480" s="92">
        <v>140</v>
      </c>
      <c r="AS56480" s="92">
        <v>-312</v>
      </c>
      <c r="AT56480" s="92">
        <v>-2419</v>
      </c>
      <c r="AU56480" s="92">
        <v>2112</v>
      </c>
      <c r="AV56480" s="92">
        <v>1043</v>
      </c>
      <c r="AW56480" s="92">
        <v>-345</v>
      </c>
      <c r="AX56480" s="92">
        <v>-775</v>
      </c>
    </row>
    <row r="56481" spans="1:50">
      <c r="A56481" s="83" t="s">
        <v>128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29</v>
      </c>
      <c r="G56481" s="87" t="s">
        <v>430</v>
      </c>
      <c r="H56481" s="92">
        <v>2387</v>
      </c>
      <c r="I56481" s="92">
        <v>2618</v>
      </c>
      <c r="J56481" s="92">
        <v>2072</v>
      </c>
      <c r="K56481" s="92">
        <v>-546</v>
      </c>
      <c r="O56481" s="92">
        <v>2618</v>
      </c>
      <c r="P56481" s="92">
        <v>2072</v>
      </c>
      <c r="Q56481" s="92">
        <v>-546</v>
      </c>
      <c r="R56481" s="92">
        <v>394</v>
      </c>
      <c r="S56481" s="92">
        <v>1405</v>
      </c>
      <c r="V56481" s="92">
        <v>0</v>
      </c>
      <c r="W56481" s="92">
        <v>0</v>
      </c>
      <c r="X56481" s="92">
        <v>106</v>
      </c>
      <c r="Y56481" s="92">
        <v>167</v>
      </c>
      <c r="AJ56481" s="92">
        <v>394</v>
      </c>
      <c r="AK56481" s="92">
        <v>1405</v>
      </c>
      <c r="AN56481" s="92">
        <v>0</v>
      </c>
      <c r="AO56481" s="92">
        <v>0</v>
      </c>
      <c r="AP56481" s="92">
        <v>106</v>
      </c>
      <c r="AQ56481" s="92">
        <v>167</v>
      </c>
      <c r="AS56481" s="92">
        <v>-339</v>
      </c>
      <c r="AT56481" s="92">
        <v>-2734</v>
      </c>
      <c r="AU56481" s="92">
        <v>2299</v>
      </c>
      <c r="AV56481" s="92">
        <v>1190</v>
      </c>
      <c r="AW56481" s="92">
        <v>-214</v>
      </c>
      <c r="AX56481" s="92">
        <v>-748</v>
      </c>
    </row>
    <row r="56482" spans="1:50">
      <c r="A56482" s="83" t="s">
        <v>128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29</v>
      </c>
      <c r="G56482" s="87" t="s">
        <v>430</v>
      </c>
      <c r="H56482" s="92">
        <v>2523</v>
      </c>
      <c r="I56482" s="92">
        <v>2772</v>
      </c>
      <c r="J56482" s="92">
        <v>2232</v>
      </c>
      <c r="K56482" s="92">
        <v>-540</v>
      </c>
      <c r="O56482" s="92">
        <v>2772</v>
      </c>
      <c r="P56482" s="92">
        <v>2232</v>
      </c>
      <c r="Q56482" s="92">
        <v>-540</v>
      </c>
      <c r="R56482" s="92">
        <v>394</v>
      </c>
      <c r="S56482" s="92">
        <v>1427</v>
      </c>
      <c r="V56482" s="92">
        <v>0</v>
      </c>
      <c r="W56482" s="92">
        <v>27</v>
      </c>
      <c r="X56482" s="92">
        <v>148</v>
      </c>
      <c r="Y56482" s="92">
        <v>236</v>
      </c>
      <c r="AJ56482" s="92">
        <v>394</v>
      </c>
      <c r="AK56482" s="92">
        <v>1427</v>
      </c>
      <c r="AN56482" s="92">
        <v>0</v>
      </c>
      <c r="AO56482" s="92">
        <v>27</v>
      </c>
      <c r="AP56482" s="92">
        <v>148</v>
      </c>
      <c r="AQ56482" s="92">
        <v>236</v>
      </c>
      <c r="AS56482" s="92">
        <v>-450</v>
      </c>
      <c r="AT56482" s="92">
        <v>-2593</v>
      </c>
      <c r="AU56482" s="92">
        <v>2454</v>
      </c>
      <c r="AV56482" s="92">
        <v>1248</v>
      </c>
      <c r="AW56482" s="92">
        <v>-216</v>
      </c>
      <c r="AX56482" s="92">
        <v>-983</v>
      </c>
    </row>
    <row r="56483" spans="1:50">
      <c r="A56483" s="83" t="s">
        <v>128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29</v>
      </c>
      <c r="G56483" s="87" t="s">
        <v>430</v>
      </c>
      <c r="H56483" s="92">
        <v>2632</v>
      </c>
      <c r="I56483" s="92">
        <v>2896</v>
      </c>
      <c r="J56483" s="92">
        <v>2219</v>
      </c>
      <c r="K56483" s="92">
        <v>-677</v>
      </c>
      <c r="O56483" s="92">
        <v>2896</v>
      </c>
      <c r="P56483" s="92">
        <v>2219</v>
      </c>
      <c r="Q56483" s="92">
        <v>-677</v>
      </c>
      <c r="R56483" s="92">
        <v>395</v>
      </c>
      <c r="S56483" s="92">
        <v>1271</v>
      </c>
      <c r="V56483" s="92">
        <v>0</v>
      </c>
      <c r="W56483" s="92">
        <v>66</v>
      </c>
      <c r="X56483" s="92">
        <v>270</v>
      </c>
      <c r="Y56483" s="92">
        <v>217</v>
      </c>
      <c r="AJ56483" s="92">
        <v>395</v>
      </c>
      <c r="AK56483" s="92">
        <v>1271</v>
      </c>
      <c r="AN56483" s="92">
        <v>0</v>
      </c>
      <c r="AO56483" s="92">
        <v>66</v>
      </c>
      <c r="AP56483" s="92">
        <v>270</v>
      </c>
      <c r="AQ56483" s="92">
        <v>217</v>
      </c>
      <c r="AS56483" s="92">
        <v>-569</v>
      </c>
      <c r="AT56483" s="92">
        <v>-2250</v>
      </c>
      <c r="AU56483" s="92">
        <v>2217</v>
      </c>
      <c r="AV56483" s="92">
        <v>1281</v>
      </c>
      <c r="AW56483" s="92">
        <v>-187</v>
      </c>
      <c r="AX56483" s="92">
        <v>-1169</v>
      </c>
    </row>
    <row r="56484" spans="1:50">
      <c r="A56484" s="83" t="s">
        <v>128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29</v>
      </c>
      <c r="G56484" s="87" t="s">
        <v>430</v>
      </c>
      <c r="H56484" s="92">
        <v>2684</v>
      </c>
      <c r="I56484" s="92">
        <v>3055</v>
      </c>
      <c r="J56484" s="92">
        <v>2157</v>
      </c>
      <c r="K56484" s="92">
        <v>-898</v>
      </c>
      <c r="O56484" s="92">
        <v>3055</v>
      </c>
      <c r="P56484" s="92">
        <v>2157</v>
      </c>
      <c r="Q56484" s="92">
        <v>-898</v>
      </c>
      <c r="R56484" s="92">
        <v>395</v>
      </c>
      <c r="S56484" s="92">
        <v>1209</v>
      </c>
      <c r="V56484" s="92">
        <v>0</v>
      </c>
      <c r="W56484" s="92">
        <v>121</v>
      </c>
      <c r="X56484" s="92">
        <v>276</v>
      </c>
      <c r="Y56484" s="92">
        <v>156</v>
      </c>
      <c r="AJ56484" s="92">
        <v>395</v>
      </c>
      <c r="AK56484" s="92">
        <v>1209</v>
      </c>
      <c r="AN56484" s="92">
        <v>0</v>
      </c>
      <c r="AO56484" s="92">
        <v>121</v>
      </c>
      <c r="AP56484" s="92">
        <v>276</v>
      </c>
      <c r="AQ56484" s="92">
        <v>156</v>
      </c>
      <c r="AS56484" s="92">
        <v>-577</v>
      </c>
      <c r="AT56484" s="92">
        <v>-2295</v>
      </c>
      <c r="AU56484" s="92">
        <v>1921</v>
      </c>
      <c r="AV56484" s="92">
        <v>1312</v>
      </c>
      <c r="AW56484" s="92">
        <v>-108</v>
      </c>
      <c r="AX56484" s="92">
        <v>-1151</v>
      </c>
    </row>
    <row r="56485" spans="1:50">
      <c r="A56485" s="83" t="s">
        <v>128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29</v>
      </c>
      <c r="G56485" s="87" t="s">
        <v>430</v>
      </c>
      <c r="H56485" s="92">
        <v>2725</v>
      </c>
      <c r="I56485" s="92">
        <v>3121</v>
      </c>
      <c r="J56485" s="92">
        <v>2248</v>
      </c>
      <c r="K56485" s="92">
        <v>-873</v>
      </c>
      <c r="O56485" s="92">
        <v>3121</v>
      </c>
      <c r="P56485" s="92">
        <v>2248</v>
      </c>
      <c r="Q56485" s="92">
        <v>-873</v>
      </c>
      <c r="R56485" s="92">
        <v>395</v>
      </c>
      <c r="S56485" s="92">
        <v>1201</v>
      </c>
      <c r="V56485" s="92">
        <v>0</v>
      </c>
      <c r="W56485" s="92">
        <v>248</v>
      </c>
      <c r="X56485" s="92">
        <v>277</v>
      </c>
      <c r="Y56485" s="92">
        <v>127</v>
      </c>
      <c r="AJ56485" s="92">
        <v>395</v>
      </c>
      <c r="AK56485" s="92">
        <v>1201</v>
      </c>
      <c r="AN56485" s="92">
        <v>0</v>
      </c>
      <c r="AO56485" s="92">
        <v>248</v>
      </c>
      <c r="AP56485" s="92">
        <v>277</v>
      </c>
      <c r="AQ56485" s="92">
        <v>127</v>
      </c>
      <c r="AS56485" s="92">
        <v>-608</v>
      </c>
      <c r="AT56485" s="92">
        <v>-2257</v>
      </c>
      <c r="AU56485" s="92">
        <v>2003</v>
      </c>
      <c r="AV56485" s="92">
        <v>1291</v>
      </c>
      <c r="AW56485" s="92">
        <v>-115</v>
      </c>
      <c r="AX56485" s="92">
        <v>-1187</v>
      </c>
    </row>
    <row r="56486" spans="1:50">
      <c r="A56486" s="83" t="s">
        <v>128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29</v>
      </c>
      <c r="G56486" s="87" t="s">
        <v>430</v>
      </c>
      <c r="H56486" s="92">
        <v>2714</v>
      </c>
      <c r="I56486" s="92">
        <v>3134</v>
      </c>
      <c r="J56486" s="92">
        <v>2235</v>
      </c>
      <c r="K56486" s="92">
        <v>-899</v>
      </c>
      <c r="O56486" s="92">
        <v>3134</v>
      </c>
      <c r="P56486" s="92">
        <v>2235</v>
      </c>
      <c r="Q56486" s="92">
        <v>-899</v>
      </c>
      <c r="R56486" s="92">
        <v>397</v>
      </c>
      <c r="S56486" s="92">
        <v>1172</v>
      </c>
      <c r="V56486" s="92">
        <v>0</v>
      </c>
      <c r="W56486" s="92">
        <v>256</v>
      </c>
      <c r="X56486" s="92">
        <v>291</v>
      </c>
      <c r="Y56486" s="92">
        <v>119</v>
      </c>
      <c r="AJ56486" s="92">
        <v>397</v>
      </c>
      <c r="AK56486" s="92">
        <v>1172</v>
      </c>
      <c r="AN56486" s="92">
        <v>0</v>
      </c>
      <c r="AO56486" s="92">
        <v>256</v>
      </c>
      <c r="AP56486" s="92">
        <v>291</v>
      </c>
      <c r="AQ56486" s="92">
        <v>119</v>
      </c>
      <c r="AS56486" s="92">
        <v>-612</v>
      </c>
      <c r="AT56486" s="92">
        <v>-2079</v>
      </c>
      <c r="AU56486" s="92">
        <v>1798</v>
      </c>
      <c r="AV56486" s="92">
        <v>1264</v>
      </c>
      <c r="AW56486" s="92">
        <v>-175</v>
      </c>
      <c r="AX56486" s="92">
        <v>-1095</v>
      </c>
    </row>
    <row r="56487" spans="1:50">
      <c r="A56487" s="83" t="s">
        <v>128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29</v>
      </c>
      <c r="G56487" s="87" t="s">
        <v>430</v>
      </c>
      <c r="H56487" s="92">
        <v>2742</v>
      </c>
      <c r="I56487" s="92">
        <v>3138</v>
      </c>
      <c r="J56487" s="92">
        <v>2324</v>
      </c>
      <c r="K56487" s="92">
        <v>-814</v>
      </c>
      <c r="O56487" s="92">
        <v>3138</v>
      </c>
      <c r="P56487" s="92">
        <v>2324</v>
      </c>
      <c r="Q56487" s="92">
        <v>-814</v>
      </c>
      <c r="R56487" s="92">
        <v>397</v>
      </c>
      <c r="S56487" s="92">
        <v>1232</v>
      </c>
      <c r="V56487" s="92">
        <v>0</v>
      </c>
      <c r="W56487" s="92">
        <v>285</v>
      </c>
      <c r="X56487" s="92">
        <v>271</v>
      </c>
      <c r="Y56487" s="92">
        <v>139</v>
      </c>
      <c r="AJ56487" s="92">
        <v>397</v>
      </c>
      <c r="AK56487" s="92">
        <v>1232</v>
      </c>
      <c r="AN56487" s="92">
        <v>0</v>
      </c>
      <c r="AO56487" s="92">
        <v>285</v>
      </c>
      <c r="AP56487" s="92">
        <v>271</v>
      </c>
      <c r="AQ56487" s="92">
        <v>139</v>
      </c>
      <c r="AS56487" s="92">
        <v>-559</v>
      </c>
      <c r="AT56487" s="92">
        <v>-2083</v>
      </c>
      <c r="AU56487" s="92">
        <v>1651</v>
      </c>
      <c r="AV56487" s="92">
        <v>1273</v>
      </c>
      <c r="AW56487" s="92">
        <v>-123</v>
      </c>
      <c r="AX56487" s="92">
        <v>-973</v>
      </c>
    </row>
    <row r="56488" spans="1:50">
      <c r="A56488" s="83" t="s">
        <v>128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29</v>
      </c>
      <c r="G56488" s="87" t="s">
        <v>430</v>
      </c>
      <c r="H56488" s="92">
        <v>2764</v>
      </c>
      <c r="I56488" s="92">
        <v>3103</v>
      </c>
      <c r="J56488" s="92">
        <v>2360</v>
      </c>
      <c r="K56488" s="92">
        <v>-743</v>
      </c>
      <c r="O56488" s="92">
        <v>3103</v>
      </c>
      <c r="P56488" s="92">
        <v>2360</v>
      </c>
      <c r="Q56488" s="92">
        <v>-743</v>
      </c>
      <c r="R56488" s="92">
        <v>398</v>
      </c>
      <c r="S56488" s="92">
        <v>1211</v>
      </c>
      <c r="V56488" s="92">
        <v>0</v>
      </c>
      <c r="W56488" s="92">
        <v>327</v>
      </c>
      <c r="X56488" s="92">
        <v>271</v>
      </c>
      <c r="Y56488" s="92">
        <v>153</v>
      </c>
      <c r="AJ56488" s="92">
        <v>398</v>
      </c>
      <c r="AK56488" s="92">
        <v>1211</v>
      </c>
      <c r="AN56488" s="92">
        <v>0</v>
      </c>
      <c r="AO56488" s="92">
        <v>327</v>
      </c>
      <c r="AP56488" s="92">
        <v>271</v>
      </c>
      <c r="AQ56488" s="92">
        <v>153</v>
      </c>
      <c r="AS56488" s="92">
        <v>-491</v>
      </c>
      <c r="AT56488" s="92">
        <v>-2373</v>
      </c>
      <c r="AU56488" s="92">
        <v>1755</v>
      </c>
      <c r="AV56488" s="92">
        <v>1223</v>
      </c>
      <c r="AW56488" s="92">
        <v>-123</v>
      </c>
      <c r="AX56488" s="92">
        <v>-734</v>
      </c>
    </row>
    <row r="56489" spans="1:50">
      <c r="A56489" s="83" t="s">
        <v>128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29</v>
      </c>
      <c r="G56489" s="87" t="s">
        <v>430</v>
      </c>
      <c r="H56489" s="92">
        <v>2747</v>
      </c>
      <c r="I56489" s="92">
        <v>3047</v>
      </c>
      <c r="J56489" s="92">
        <v>2197</v>
      </c>
      <c r="K56489" s="92">
        <v>-850</v>
      </c>
      <c r="O56489" s="92">
        <v>3047</v>
      </c>
      <c r="P56489" s="92">
        <v>2197</v>
      </c>
      <c r="Q56489" s="92">
        <v>-850</v>
      </c>
      <c r="R56489" s="92">
        <v>397</v>
      </c>
      <c r="S56489" s="92">
        <v>1052</v>
      </c>
      <c r="V56489" s="92">
        <v>0</v>
      </c>
      <c r="W56489" s="92">
        <v>309</v>
      </c>
      <c r="X56489" s="92">
        <v>281</v>
      </c>
      <c r="Y56489" s="92">
        <v>158</v>
      </c>
      <c r="AJ56489" s="92">
        <v>397</v>
      </c>
      <c r="AK56489" s="92">
        <v>1052</v>
      </c>
      <c r="AN56489" s="92">
        <v>0</v>
      </c>
      <c r="AO56489" s="92">
        <v>309</v>
      </c>
      <c r="AP56489" s="92">
        <v>281</v>
      </c>
      <c r="AQ56489" s="92">
        <v>158</v>
      </c>
      <c r="AS56489" s="92">
        <v>-427</v>
      </c>
      <c r="AT56489" s="92">
        <v>-2349</v>
      </c>
      <c r="AU56489" s="92">
        <v>1399</v>
      </c>
      <c r="AV56489" s="92">
        <v>1162</v>
      </c>
      <c r="AW56489" s="92">
        <v>-118</v>
      </c>
      <c r="AX56489" s="92">
        <v>-517</v>
      </c>
    </row>
    <row r="56490" spans="1:50">
      <c r="A56490" s="83" t="s">
        <v>128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29</v>
      </c>
      <c r="G56490" s="87" t="s">
        <v>430</v>
      </c>
      <c r="H56490" s="92">
        <v>2763</v>
      </c>
      <c r="I56490" s="92">
        <v>3055</v>
      </c>
      <c r="J56490" s="92">
        <v>2213</v>
      </c>
      <c r="K56490" s="92">
        <v>-842</v>
      </c>
      <c r="O56490" s="92">
        <v>3055</v>
      </c>
      <c r="P56490" s="92">
        <v>2213</v>
      </c>
      <c r="Q56490" s="92">
        <v>-842</v>
      </c>
      <c r="R56490" s="92">
        <v>396</v>
      </c>
      <c r="S56490" s="92">
        <v>1253</v>
      </c>
      <c r="V56490" s="92">
        <v>0</v>
      </c>
      <c r="W56490" s="92">
        <v>160</v>
      </c>
      <c r="X56490" s="92">
        <v>240</v>
      </c>
      <c r="Y56490" s="92">
        <v>164</v>
      </c>
      <c r="AJ56490" s="92">
        <v>396</v>
      </c>
      <c r="AK56490" s="92">
        <v>1253</v>
      </c>
      <c r="AN56490" s="92">
        <v>0</v>
      </c>
      <c r="AO56490" s="92">
        <v>160</v>
      </c>
      <c r="AP56490" s="92">
        <v>240</v>
      </c>
      <c r="AQ56490" s="92">
        <v>164</v>
      </c>
      <c r="AS56490" s="92">
        <v>-370</v>
      </c>
      <c r="AT56490" s="92">
        <v>-2532</v>
      </c>
      <c r="AU56490" s="92">
        <v>1445</v>
      </c>
      <c r="AV56490" s="92">
        <v>1184</v>
      </c>
      <c r="AW56490" s="92">
        <v>-92</v>
      </c>
      <c r="AX56490" s="92">
        <v>-477</v>
      </c>
    </row>
    <row r="56491" spans="1:50">
      <c r="A56491" s="83" t="s">
        <v>128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29</v>
      </c>
      <c r="G56491" s="87" t="s">
        <v>430</v>
      </c>
      <c r="H56491" s="92">
        <v>2838</v>
      </c>
      <c r="I56491" s="92">
        <v>3209</v>
      </c>
      <c r="J56491" s="92">
        <v>2483</v>
      </c>
      <c r="K56491" s="92">
        <v>-726</v>
      </c>
      <c r="O56491" s="92">
        <v>3209</v>
      </c>
      <c r="P56491" s="92">
        <v>2483</v>
      </c>
      <c r="Q56491" s="92">
        <v>-726</v>
      </c>
      <c r="R56491" s="92">
        <v>396</v>
      </c>
      <c r="S56491" s="92">
        <v>1556</v>
      </c>
      <c r="V56491" s="92">
        <v>181</v>
      </c>
      <c r="W56491" s="92">
        <v>12</v>
      </c>
      <c r="X56491" s="92">
        <v>142</v>
      </c>
      <c r="Y56491" s="92">
        <v>196</v>
      </c>
      <c r="AJ56491" s="92">
        <v>396</v>
      </c>
      <c r="AK56491" s="92">
        <v>1556</v>
      </c>
      <c r="AN56491" s="92">
        <v>181</v>
      </c>
      <c r="AO56491" s="92">
        <v>12</v>
      </c>
      <c r="AP56491" s="92">
        <v>142</v>
      </c>
      <c r="AQ56491" s="92">
        <v>196</v>
      </c>
      <c r="AS56491" s="92">
        <v>-337</v>
      </c>
      <c r="AT56491" s="92">
        <v>-2763</v>
      </c>
      <c r="AU56491" s="92">
        <v>1910</v>
      </c>
      <c r="AV56491" s="92">
        <v>1282</v>
      </c>
      <c r="AW56491" s="92">
        <v>-286</v>
      </c>
      <c r="AX56491" s="92">
        <v>-532</v>
      </c>
    </row>
    <row r="56492" spans="1:50">
      <c r="A56492" s="83" t="s">
        <v>128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29</v>
      </c>
      <c r="G56492" s="87" t="s">
        <v>430</v>
      </c>
      <c r="H56492" s="92">
        <v>3000</v>
      </c>
      <c r="I56492" s="92">
        <v>3332</v>
      </c>
      <c r="J56492" s="92">
        <v>2815</v>
      </c>
      <c r="K56492" s="92">
        <v>-517</v>
      </c>
      <c r="O56492" s="92">
        <v>3332</v>
      </c>
      <c r="P56492" s="92">
        <v>2815</v>
      </c>
      <c r="Q56492" s="92">
        <v>-517</v>
      </c>
      <c r="R56492" s="92">
        <v>397</v>
      </c>
      <c r="S56492" s="92">
        <v>1712</v>
      </c>
      <c r="V56492" s="92">
        <v>367</v>
      </c>
      <c r="W56492" s="92">
        <v>0</v>
      </c>
      <c r="X56492" s="92">
        <v>109</v>
      </c>
      <c r="Y56492" s="92">
        <v>230</v>
      </c>
      <c r="AJ56492" s="92">
        <v>397</v>
      </c>
      <c r="AK56492" s="92">
        <v>1712</v>
      </c>
      <c r="AN56492" s="92">
        <v>367</v>
      </c>
      <c r="AO56492" s="92">
        <v>0</v>
      </c>
      <c r="AP56492" s="92">
        <v>109</v>
      </c>
      <c r="AQ56492" s="92">
        <v>230</v>
      </c>
      <c r="AS56492" s="92">
        <v>-417</v>
      </c>
      <c r="AT56492" s="92">
        <v>-2358</v>
      </c>
      <c r="AU56492" s="92">
        <v>2031</v>
      </c>
      <c r="AV56492" s="92">
        <v>1304</v>
      </c>
      <c r="AW56492" s="92">
        <v>-294</v>
      </c>
      <c r="AX56492" s="92">
        <v>-783</v>
      </c>
    </row>
    <row r="56493" spans="1:50">
      <c r="A56493" s="83" t="s">
        <v>128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29</v>
      </c>
      <c r="G56493" s="87" t="s">
        <v>430</v>
      </c>
      <c r="H56493" s="92">
        <v>2973</v>
      </c>
      <c r="I56493" s="92">
        <v>3385</v>
      </c>
      <c r="J56493" s="92">
        <v>2710</v>
      </c>
      <c r="K56493" s="92">
        <v>-675</v>
      </c>
      <c r="O56493" s="92">
        <v>3385</v>
      </c>
      <c r="P56493" s="92">
        <v>2710</v>
      </c>
      <c r="Q56493" s="92">
        <v>-675</v>
      </c>
      <c r="R56493" s="92">
        <v>396</v>
      </c>
      <c r="S56493" s="92">
        <v>1637</v>
      </c>
      <c r="V56493" s="92">
        <v>369</v>
      </c>
      <c r="W56493" s="92">
        <v>0</v>
      </c>
      <c r="X56493" s="92">
        <v>99</v>
      </c>
      <c r="Y56493" s="92">
        <v>209</v>
      </c>
      <c r="AJ56493" s="92">
        <v>396</v>
      </c>
      <c r="AK56493" s="92">
        <v>1637</v>
      </c>
      <c r="AN56493" s="92">
        <v>369</v>
      </c>
      <c r="AO56493" s="92">
        <v>0</v>
      </c>
      <c r="AP56493" s="92">
        <v>99</v>
      </c>
      <c r="AQ56493" s="92">
        <v>209</v>
      </c>
      <c r="AS56493" s="92">
        <v>-361</v>
      </c>
      <c r="AT56493" s="92">
        <v>-2878</v>
      </c>
      <c r="AU56493" s="92">
        <v>2225</v>
      </c>
      <c r="AV56493" s="92">
        <v>1287</v>
      </c>
      <c r="AW56493" s="92">
        <v>-263</v>
      </c>
      <c r="AX56493" s="92">
        <v>-685</v>
      </c>
    </row>
    <row r="56494" spans="1:50">
      <c r="A56494" s="83" t="s">
        <v>128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29</v>
      </c>
      <c r="G56494" s="87" t="s">
        <v>430</v>
      </c>
      <c r="H56494" s="92">
        <v>2919</v>
      </c>
      <c r="I56494" s="92">
        <v>3353</v>
      </c>
      <c r="J56494" s="92">
        <v>2642</v>
      </c>
      <c r="K56494" s="92">
        <v>-711</v>
      </c>
      <c r="O56494" s="92">
        <v>3353</v>
      </c>
      <c r="P56494" s="92">
        <v>2642</v>
      </c>
      <c r="Q56494" s="92">
        <v>-711</v>
      </c>
      <c r="R56494" s="92">
        <v>396</v>
      </c>
      <c r="S56494" s="92">
        <v>1546</v>
      </c>
      <c r="V56494" s="92">
        <v>369</v>
      </c>
      <c r="W56494" s="92">
        <v>0</v>
      </c>
      <c r="X56494" s="92">
        <v>107</v>
      </c>
      <c r="Y56494" s="92">
        <v>224</v>
      </c>
      <c r="AJ56494" s="92">
        <v>396</v>
      </c>
      <c r="AK56494" s="92">
        <v>1546</v>
      </c>
      <c r="AN56494" s="92">
        <v>369</v>
      </c>
      <c r="AO56494" s="92">
        <v>0</v>
      </c>
      <c r="AP56494" s="92">
        <v>107</v>
      </c>
      <c r="AQ56494" s="92">
        <v>224</v>
      </c>
      <c r="AS56494" s="92">
        <v>-382</v>
      </c>
      <c r="AT56494" s="92">
        <v>-2934</v>
      </c>
      <c r="AU56494" s="92">
        <v>2347</v>
      </c>
      <c r="AV56494" s="92">
        <v>1294</v>
      </c>
      <c r="AW56494" s="92">
        <v>-314</v>
      </c>
      <c r="AX56494" s="92">
        <v>-722</v>
      </c>
    </row>
    <row r="56495" spans="1:50">
      <c r="A56495" s="83" t="s">
        <v>128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29</v>
      </c>
      <c r="G56495" s="87" t="s">
        <v>430</v>
      </c>
      <c r="H56495" s="92">
        <v>2851</v>
      </c>
      <c r="I56495" s="92">
        <v>3286</v>
      </c>
      <c r="J56495" s="92">
        <v>2464</v>
      </c>
      <c r="K56495" s="92">
        <v>-822</v>
      </c>
      <c r="O56495" s="92">
        <v>3286</v>
      </c>
      <c r="P56495" s="92">
        <v>2464</v>
      </c>
      <c r="Q56495" s="92">
        <v>-822</v>
      </c>
      <c r="R56495" s="92">
        <v>396</v>
      </c>
      <c r="S56495" s="92">
        <v>1513</v>
      </c>
      <c r="V56495" s="92">
        <v>186</v>
      </c>
      <c r="W56495" s="92">
        <v>0</v>
      </c>
      <c r="X56495" s="92">
        <v>140</v>
      </c>
      <c r="Y56495" s="92">
        <v>229</v>
      </c>
      <c r="AJ56495" s="92">
        <v>396</v>
      </c>
      <c r="AK56495" s="92">
        <v>1513</v>
      </c>
      <c r="AN56495" s="92">
        <v>186</v>
      </c>
      <c r="AO56495" s="92">
        <v>0</v>
      </c>
      <c r="AP56495" s="92">
        <v>140</v>
      </c>
      <c r="AQ56495" s="92">
        <v>229</v>
      </c>
      <c r="AS56495" s="92">
        <v>-356</v>
      </c>
      <c r="AT56495" s="92">
        <v>-2920</v>
      </c>
      <c r="AU56495" s="92">
        <v>2082</v>
      </c>
      <c r="AV56495" s="92">
        <v>1285</v>
      </c>
      <c r="AW56495" s="92">
        <v>-345</v>
      </c>
      <c r="AX56495" s="92">
        <v>-568</v>
      </c>
    </row>
    <row r="56496" spans="1:50">
      <c r="A56496" s="83" t="s">
        <v>128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29</v>
      </c>
      <c r="G56496" s="87" t="s">
        <v>430</v>
      </c>
      <c r="H56496" s="92">
        <v>2763</v>
      </c>
      <c r="I56496" s="92">
        <v>3089</v>
      </c>
      <c r="J56496" s="92">
        <v>2487</v>
      </c>
      <c r="K56496" s="92">
        <v>-602</v>
      </c>
      <c r="O56496" s="92">
        <v>3089</v>
      </c>
      <c r="P56496" s="92">
        <v>2487</v>
      </c>
      <c r="Q56496" s="92">
        <v>-602</v>
      </c>
      <c r="R56496" s="92">
        <v>396</v>
      </c>
      <c r="S56496" s="92">
        <v>1544</v>
      </c>
      <c r="V56496" s="92">
        <v>202</v>
      </c>
      <c r="W56496" s="92">
        <v>0</v>
      </c>
      <c r="X56496" s="92">
        <v>123</v>
      </c>
      <c r="Y56496" s="92">
        <v>222</v>
      </c>
      <c r="AJ56496" s="92">
        <v>396</v>
      </c>
      <c r="AK56496" s="92">
        <v>1544</v>
      </c>
      <c r="AN56496" s="92">
        <v>202</v>
      </c>
      <c r="AO56496" s="92">
        <v>0</v>
      </c>
      <c r="AP56496" s="92">
        <v>123</v>
      </c>
      <c r="AQ56496" s="92">
        <v>222</v>
      </c>
      <c r="AS56496" s="92">
        <v>-335</v>
      </c>
      <c r="AT56496" s="92">
        <v>-2512</v>
      </c>
      <c r="AU56496" s="92">
        <v>1891</v>
      </c>
      <c r="AV56496" s="92">
        <v>1258</v>
      </c>
      <c r="AW56496" s="92">
        <v>-466</v>
      </c>
      <c r="AX56496" s="92">
        <v>-438</v>
      </c>
    </row>
    <row r="56497" spans="1:50">
      <c r="A56497" s="83" t="s">
        <v>128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29</v>
      </c>
      <c r="G56497" s="87" t="s">
        <v>430</v>
      </c>
      <c r="H56497" s="92">
        <v>2601</v>
      </c>
      <c r="I56497" s="92">
        <v>2905</v>
      </c>
      <c r="J56497" s="92">
        <v>2185</v>
      </c>
      <c r="K56497" s="92">
        <v>-720</v>
      </c>
      <c r="O56497" s="92">
        <v>2905</v>
      </c>
      <c r="P56497" s="92">
        <v>2185</v>
      </c>
      <c r="Q56497" s="92">
        <v>-720</v>
      </c>
      <c r="R56497" s="92">
        <v>395</v>
      </c>
      <c r="S56497" s="92">
        <v>1512</v>
      </c>
      <c r="V56497" s="92">
        <v>0</v>
      </c>
      <c r="W56497" s="92">
        <v>0</v>
      </c>
      <c r="X56497" s="92">
        <v>113</v>
      </c>
      <c r="Y56497" s="92">
        <v>165</v>
      </c>
      <c r="AJ56497" s="92">
        <v>395</v>
      </c>
      <c r="AK56497" s="92">
        <v>1512</v>
      </c>
      <c r="AN56497" s="92">
        <v>0</v>
      </c>
      <c r="AO56497" s="92">
        <v>0</v>
      </c>
      <c r="AP56497" s="92">
        <v>113</v>
      </c>
      <c r="AQ56497" s="92">
        <v>165</v>
      </c>
      <c r="AS56497" s="92">
        <v>-331</v>
      </c>
      <c r="AT56497" s="92">
        <v>-2543</v>
      </c>
      <c r="AU56497" s="92">
        <v>1774</v>
      </c>
      <c r="AV56497" s="92">
        <v>1236</v>
      </c>
      <c r="AW56497" s="92">
        <v>-428</v>
      </c>
      <c r="AX56497" s="92">
        <v>-428</v>
      </c>
    </row>
    <row r="56498" spans="1:50">
      <c r="A56498" s="83" t="s">
        <v>128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29</v>
      </c>
      <c r="G56498" s="87" t="s">
        <v>430</v>
      </c>
      <c r="H56498" s="92">
        <v>2438</v>
      </c>
      <c r="I56498" s="92">
        <v>2702</v>
      </c>
      <c r="J56498" s="92">
        <v>2122</v>
      </c>
      <c r="K56498" s="92">
        <v>-580</v>
      </c>
      <c r="O56498" s="92">
        <v>2702</v>
      </c>
      <c r="P56498" s="92">
        <v>2122</v>
      </c>
      <c r="Q56498" s="92">
        <v>-580</v>
      </c>
      <c r="R56498" s="92">
        <v>395</v>
      </c>
      <c r="S56498" s="92">
        <v>1485</v>
      </c>
      <c r="V56498" s="92">
        <v>0</v>
      </c>
      <c r="W56498" s="92">
        <v>0</v>
      </c>
      <c r="X56498" s="92">
        <v>106</v>
      </c>
      <c r="Y56498" s="92">
        <v>136</v>
      </c>
      <c r="AJ56498" s="92">
        <v>395</v>
      </c>
      <c r="AK56498" s="92">
        <v>1485</v>
      </c>
      <c r="AN56498" s="92">
        <v>0</v>
      </c>
      <c r="AO56498" s="92">
        <v>0</v>
      </c>
      <c r="AP56498" s="92">
        <v>106</v>
      </c>
      <c r="AQ56498" s="92">
        <v>136</v>
      </c>
      <c r="AS56498" s="92">
        <v>-352</v>
      </c>
      <c r="AT56498" s="92">
        <v>-2528</v>
      </c>
      <c r="AU56498" s="92">
        <v>1840</v>
      </c>
      <c r="AV56498" s="92">
        <v>1199</v>
      </c>
      <c r="AW56498" s="92">
        <v>-233</v>
      </c>
      <c r="AX56498" s="92">
        <v>-506</v>
      </c>
    </row>
    <row r="56499" spans="1:50">
      <c r="A56499" s="83" t="s">
        <v>128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29</v>
      </c>
      <c r="G56499" s="87" t="s">
        <v>430</v>
      </c>
      <c r="H56499" s="92">
        <v>2323</v>
      </c>
      <c r="I56499" s="92">
        <v>2475</v>
      </c>
      <c r="J56499" s="92">
        <v>1708</v>
      </c>
      <c r="K56499" s="92">
        <v>-767</v>
      </c>
      <c r="O56499" s="92">
        <v>2475</v>
      </c>
      <c r="P56499" s="92">
        <v>1708</v>
      </c>
      <c r="Q56499" s="92">
        <v>-767</v>
      </c>
      <c r="R56499" s="92">
        <v>396</v>
      </c>
      <c r="S56499" s="92">
        <v>1075</v>
      </c>
      <c r="V56499" s="92">
        <v>0</v>
      </c>
      <c r="W56499" s="92">
        <v>0</v>
      </c>
      <c r="X56499" s="92">
        <v>126</v>
      </c>
      <c r="Y56499" s="92">
        <v>111</v>
      </c>
      <c r="AJ56499" s="92">
        <v>396</v>
      </c>
      <c r="AK56499" s="92">
        <v>1075</v>
      </c>
      <c r="AN56499" s="92">
        <v>0</v>
      </c>
      <c r="AO56499" s="92">
        <v>0</v>
      </c>
      <c r="AP56499" s="92">
        <v>126</v>
      </c>
      <c r="AQ56499" s="92">
        <v>111</v>
      </c>
      <c r="AS56499" s="92">
        <v>-424</v>
      </c>
      <c r="AT56499" s="92">
        <v>-1999</v>
      </c>
      <c r="AU56499" s="92">
        <v>1877</v>
      </c>
      <c r="AV56499" s="92">
        <v>818</v>
      </c>
      <c r="AW56499" s="92">
        <v>-400</v>
      </c>
      <c r="AX56499" s="92">
        <v>-639</v>
      </c>
    </row>
    <row r="56500" spans="1:50">
      <c r="A56500" s="83" t="s">
        <v>128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29</v>
      </c>
      <c r="G56500" s="87" t="s">
        <v>430</v>
      </c>
      <c r="H56500" s="92">
        <v>2216</v>
      </c>
      <c r="I56500" s="92">
        <v>2341</v>
      </c>
      <c r="J56500" s="92">
        <v>1662</v>
      </c>
      <c r="K56500" s="92">
        <v>-679</v>
      </c>
      <c r="O56500" s="92">
        <v>2341</v>
      </c>
      <c r="P56500" s="92">
        <v>1662</v>
      </c>
      <c r="Q56500" s="92">
        <v>-679</v>
      </c>
      <c r="R56500" s="92">
        <v>395</v>
      </c>
      <c r="S56500" s="92">
        <v>1022</v>
      </c>
      <c r="V56500" s="92">
        <v>0</v>
      </c>
      <c r="W56500" s="92">
        <v>0</v>
      </c>
      <c r="X56500" s="92">
        <v>144</v>
      </c>
      <c r="Y56500" s="92">
        <v>101</v>
      </c>
      <c r="AJ56500" s="92">
        <v>395</v>
      </c>
      <c r="AK56500" s="92">
        <v>1022</v>
      </c>
      <c r="AN56500" s="92">
        <v>0</v>
      </c>
      <c r="AO56500" s="92">
        <v>0</v>
      </c>
      <c r="AP56500" s="92">
        <v>144</v>
      </c>
      <c r="AQ56500" s="92">
        <v>101</v>
      </c>
      <c r="AS56500" s="92">
        <v>-446</v>
      </c>
      <c r="AT56500" s="92">
        <v>-1895</v>
      </c>
      <c r="AU56500" s="92">
        <v>1823</v>
      </c>
      <c r="AV56500" s="92">
        <v>801</v>
      </c>
      <c r="AW56500" s="92">
        <v>-278</v>
      </c>
      <c r="AX56500" s="92">
        <v>-684</v>
      </c>
    </row>
    <row r="56501" spans="1:50">
      <c r="A56501" s="83" t="s">
        <v>128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29</v>
      </c>
      <c r="G56501" s="87" t="s">
        <v>430</v>
      </c>
      <c r="H56501" s="92">
        <v>2145</v>
      </c>
      <c r="I56501" s="92">
        <v>2281</v>
      </c>
      <c r="J56501" s="92">
        <v>1750</v>
      </c>
      <c r="K56501" s="92">
        <v>-531</v>
      </c>
      <c r="O56501" s="92">
        <v>2281</v>
      </c>
      <c r="P56501" s="92">
        <v>1750</v>
      </c>
      <c r="Q56501" s="92">
        <v>-531</v>
      </c>
      <c r="R56501" s="92">
        <v>396</v>
      </c>
      <c r="S56501" s="92">
        <v>1103</v>
      </c>
      <c r="V56501" s="92">
        <v>0</v>
      </c>
      <c r="W56501" s="92">
        <v>0</v>
      </c>
      <c r="X56501" s="92">
        <v>152</v>
      </c>
      <c r="Y56501" s="92">
        <v>99</v>
      </c>
      <c r="AJ56501" s="92">
        <v>396</v>
      </c>
      <c r="AK56501" s="92">
        <v>1103</v>
      </c>
      <c r="AN56501" s="92">
        <v>0</v>
      </c>
      <c r="AO56501" s="92">
        <v>0</v>
      </c>
      <c r="AP56501" s="92">
        <v>152</v>
      </c>
      <c r="AQ56501" s="92">
        <v>99</v>
      </c>
      <c r="AS56501" s="92">
        <v>-468</v>
      </c>
      <c r="AT56501" s="92">
        <v>-1880</v>
      </c>
      <c r="AU56501" s="92">
        <v>1910</v>
      </c>
      <c r="AV56501" s="92">
        <v>839</v>
      </c>
      <c r="AW56501" s="92">
        <v>-220</v>
      </c>
      <c r="AX56501" s="92">
        <v>-712</v>
      </c>
    </row>
    <row r="56502" spans="1:50">
      <c r="A56502" s="83" t="s">
        <v>128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29</v>
      </c>
      <c r="G56502" s="87" t="s">
        <v>430</v>
      </c>
      <c r="H56502" s="92">
        <v>2114</v>
      </c>
      <c r="I56502" s="92">
        <v>2246</v>
      </c>
      <c r="J56502" s="92">
        <v>1647</v>
      </c>
      <c r="K56502" s="92">
        <v>-599</v>
      </c>
      <c r="O56502" s="92">
        <v>2246</v>
      </c>
      <c r="P56502" s="92">
        <v>1647</v>
      </c>
      <c r="Q56502" s="92">
        <v>-599</v>
      </c>
      <c r="R56502" s="92">
        <v>396</v>
      </c>
      <c r="S56502" s="92">
        <v>1072</v>
      </c>
      <c r="V56502" s="92">
        <v>0</v>
      </c>
      <c r="W56502" s="92">
        <v>0</v>
      </c>
      <c r="X56502" s="92">
        <v>80</v>
      </c>
      <c r="Y56502" s="92">
        <v>99</v>
      </c>
      <c r="AJ56502" s="92">
        <v>396</v>
      </c>
      <c r="AK56502" s="92">
        <v>1072</v>
      </c>
      <c r="AN56502" s="92">
        <v>0</v>
      </c>
      <c r="AO56502" s="92">
        <v>0</v>
      </c>
      <c r="AP56502" s="92">
        <v>80</v>
      </c>
      <c r="AQ56502" s="92">
        <v>99</v>
      </c>
      <c r="AS56502" s="92">
        <v>-469</v>
      </c>
      <c r="AT56502" s="92">
        <v>-1880</v>
      </c>
      <c r="AU56502" s="92">
        <v>1860</v>
      </c>
      <c r="AV56502" s="92">
        <v>856</v>
      </c>
      <c r="AW56502" s="92">
        <v>-274</v>
      </c>
      <c r="AX56502" s="92">
        <v>-692</v>
      </c>
    </row>
    <row r="56503" spans="1:50">
      <c r="A56503" s="83" t="s">
        <v>128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29</v>
      </c>
      <c r="G56503" s="87" t="s">
        <v>430</v>
      </c>
      <c r="H56503" s="92">
        <v>2147</v>
      </c>
      <c r="I56503" s="92">
        <v>2320</v>
      </c>
      <c r="J56503" s="92">
        <v>1749</v>
      </c>
      <c r="K56503" s="92">
        <v>-571</v>
      </c>
      <c r="O56503" s="92">
        <v>2320</v>
      </c>
      <c r="P56503" s="92">
        <v>1749</v>
      </c>
      <c r="Q56503" s="92">
        <v>-571</v>
      </c>
      <c r="R56503" s="92">
        <v>396</v>
      </c>
      <c r="S56503" s="92">
        <v>1029</v>
      </c>
      <c r="V56503" s="92">
        <v>180</v>
      </c>
      <c r="W56503" s="92">
        <v>0</v>
      </c>
      <c r="X56503" s="92">
        <v>44</v>
      </c>
      <c r="Y56503" s="92">
        <v>100</v>
      </c>
      <c r="AJ56503" s="92">
        <v>396</v>
      </c>
      <c r="AK56503" s="92">
        <v>1029</v>
      </c>
      <c r="AN56503" s="92">
        <v>180</v>
      </c>
      <c r="AO56503" s="92">
        <v>0</v>
      </c>
      <c r="AP56503" s="92">
        <v>44</v>
      </c>
      <c r="AQ56503" s="92">
        <v>100</v>
      </c>
      <c r="AS56503" s="92">
        <v>-443</v>
      </c>
      <c r="AT56503" s="92">
        <v>-2158</v>
      </c>
      <c r="AU56503" s="92">
        <v>2139</v>
      </c>
      <c r="AV56503" s="92">
        <v>867</v>
      </c>
      <c r="AW56503" s="92">
        <v>-352</v>
      </c>
      <c r="AX56503" s="92">
        <v>-624</v>
      </c>
    </row>
    <row r="56504" spans="1:50">
      <c r="A56504" s="83" t="s">
        <v>128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29</v>
      </c>
      <c r="G56504" s="87" t="s">
        <v>430</v>
      </c>
      <c r="H56504" s="92">
        <v>2269</v>
      </c>
      <c r="I56504" s="92">
        <v>2486</v>
      </c>
      <c r="J56504" s="92">
        <v>1803</v>
      </c>
      <c r="K56504" s="92">
        <v>-683</v>
      </c>
      <c r="O56504" s="92">
        <v>2486</v>
      </c>
      <c r="P56504" s="92">
        <v>1803</v>
      </c>
      <c r="Q56504" s="92">
        <v>-683</v>
      </c>
      <c r="R56504" s="92">
        <v>398</v>
      </c>
      <c r="S56504" s="92">
        <v>1094</v>
      </c>
      <c r="V56504" s="92">
        <v>183</v>
      </c>
      <c r="W56504" s="92">
        <v>0</v>
      </c>
      <c r="X56504" s="92">
        <v>22</v>
      </c>
      <c r="Y56504" s="92">
        <v>106</v>
      </c>
      <c r="AJ56504" s="92">
        <v>398</v>
      </c>
      <c r="AK56504" s="92">
        <v>1094</v>
      </c>
      <c r="AN56504" s="92">
        <v>183</v>
      </c>
      <c r="AO56504" s="92">
        <v>0</v>
      </c>
      <c r="AP56504" s="92">
        <v>22</v>
      </c>
      <c r="AQ56504" s="92">
        <v>106</v>
      </c>
      <c r="AS56504" s="92">
        <v>-389</v>
      </c>
      <c r="AT56504" s="92">
        <v>-2478</v>
      </c>
      <c r="AU56504" s="92">
        <v>2329</v>
      </c>
      <c r="AV56504" s="92">
        <v>849</v>
      </c>
      <c r="AW56504" s="92">
        <v>-450</v>
      </c>
      <c r="AX56504" s="92">
        <v>-544</v>
      </c>
    </row>
    <row r="56505" spans="1:50">
      <c r="A56505" s="83" t="s">
        <v>128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29</v>
      </c>
      <c r="G56505" s="87" t="s">
        <v>430</v>
      </c>
      <c r="H56505" s="92">
        <v>2467</v>
      </c>
      <c r="I56505" s="92">
        <v>2733</v>
      </c>
      <c r="J56505" s="92">
        <v>1930</v>
      </c>
      <c r="K56505" s="92">
        <v>-803</v>
      </c>
      <c r="O56505" s="92">
        <v>2733</v>
      </c>
      <c r="P56505" s="92">
        <v>1930</v>
      </c>
      <c r="Q56505" s="92">
        <v>-803</v>
      </c>
      <c r="R56505" s="92">
        <v>397</v>
      </c>
      <c r="S56505" s="92">
        <v>1171</v>
      </c>
      <c r="V56505" s="92">
        <v>185</v>
      </c>
      <c r="W56505" s="92">
        <v>2</v>
      </c>
      <c r="X56505" s="92">
        <v>16</v>
      </c>
      <c r="Y56505" s="92">
        <v>159</v>
      </c>
      <c r="AJ56505" s="92">
        <v>397</v>
      </c>
      <c r="AK56505" s="92">
        <v>1171</v>
      </c>
      <c r="AN56505" s="92">
        <v>185</v>
      </c>
      <c r="AO56505" s="92">
        <v>2</v>
      </c>
      <c r="AP56505" s="92">
        <v>16</v>
      </c>
      <c r="AQ56505" s="92">
        <v>159</v>
      </c>
      <c r="AS56505" s="92">
        <v>-355</v>
      </c>
      <c r="AT56505" s="92">
        <v>-2644</v>
      </c>
      <c r="AU56505" s="92">
        <v>2302</v>
      </c>
      <c r="AV56505" s="92">
        <v>856</v>
      </c>
      <c r="AW56505" s="92">
        <v>-435</v>
      </c>
      <c r="AX56505" s="92">
        <v>-527</v>
      </c>
    </row>
    <row r="56506" spans="1:50">
      <c r="A56506" s="83" t="s">
        <v>128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29</v>
      </c>
      <c r="G56506" s="87" t="s">
        <v>430</v>
      </c>
      <c r="H56506" s="92">
        <v>2595</v>
      </c>
      <c r="I56506" s="92">
        <v>2881</v>
      </c>
      <c r="J56506" s="92">
        <v>2024</v>
      </c>
      <c r="K56506" s="92">
        <v>-857</v>
      </c>
      <c r="O56506" s="92">
        <v>2881</v>
      </c>
      <c r="P56506" s="92">
        <v>2024</v>
      </c>
      <c r="Q56506" s="92">
        <v>-857</v>
      </c>
      <c r="R56506" s="92">
        <v>396</v>
      </c>
      <c r="S56506" s="92">
        <v>1155</v>
      </c>
      <c r="V56506" s="92">
        <v>181</v>
      </c>
      <c r="W56506" s="92">
        <v>118</v>
      </c>
      <c r="X56506" s="92">
        <v>12</v>
      </c>
      <c r="Y56506" s="92">
        <v>162</v>
      </c>
      <c r="AJ56506" s="92">
        <v>396</v>
      </c>
      <c r="AK56506" s="92">
        <v>1155</v>
      </c>
      <c r="AN56506" s="92">
        <v>181</v>
      </c>
      <c r="AO56506" s="92">
        <v>118</v>
      </c>
      <c r="AP56506" s="92">
        <v>12</v>
      </c>
      <c r="AQ56506" s="92">
        <v>162</v>
      </c>
      <c r="AS56506" s="92">
        <v>-459</v>
      </c>
      <c r="AT56506" s="92">
        <v>-2650</v>
      </c>
      <c r="AU56506" s="92">
        <v>2713</v>
      </c>
      <c r="AV56506" s="92">
        <v>803</v>
      </c>
      <c r="AW56506" s="92">
        <v>-310</v>
      </c>
      <c r="AX56506" s="92">
        <v>-954</v>
      </c>
    </row>
    <row r="56507" spans="1:50">
      <c r="A56507" s="83" t="s">
        <v>128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29</v>
      </c>
      <c r="G56507" s="87" t="s">
        <v>430</v>
      </c>
      <c r="H56507" s="92">
        <v>2678</v>
      </c>
      <c r="I56507" s="92">
        <v>2984</v>
      </c>
      <c r="J56507" s="92">
        <v>1907</v>
      </c>
      <c r="K56507" s="92">
        <v>-1077</v>
      </c>
      <c r="O56507" s="92">
        <v>2984</v>
      </c>
      <c r="P56507" s="92">
        <v>1907</v>
      </c>
      <c r="Q56507" s="92">
        <v>-1077</v>
      </c>
      <c r="R56507" s="92">
        <v>395</v>
      </c>
      <c r="S56507" s="92">
        <v>921</v>
      </c>
      <c r="V56507" s="92">
        <v>1</v>
      </c>
      <c r="W56507" s="92">
        <v>477</v>
      </c>
      <c r="X56507" s="92">
        <v>13</v>
      </c>
      <c r="Y56507" s="92">
        <v>100</v>
      </c>
      <c r="AJ56507" s="92">
        <v>395</v>
      </c>
      <c r="AK56507" s="92">
        <v>921</v>
      </c>
      <c r="AN56507" s="92">
        <v>1</v>
      </c>
      <c r="AO56507" s="92">
        <v>477</v>
      </c>
      <c r="AP56507" s="92">
        <v>13</v>
      </c>
      <c r="AQ56507" s="92">
        <v>100</v>
      </c>
      <c r="AS56507" s="92">
        <v>-469</v>
      </c>
      <c r="AT56507" s="92">
        <v>-2684</v>
      </c>
      <c r="AU56507" s="92">
        <v>2298</v>
      </c>
      <c r="AV56507" s="92">
        <v>781</v>
      </c>
      <c r="AW56507" s="92">
        <v>-157</v>
      </c>
      <c r="AX56507" s="92">
        <v>-846</v>
      </c>
    </row>
    <row r="56508" spans="1:50">
      <c r="A56508" s="83" t="s">
        <v>128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29</v>
      </c>
      <c r="G56508" s="87" t="s">
        <v>430</v>
      </c>
      <c r="H56508" s="92">
        <v>2705</v>
      </c>
      <c r="I56508" s="92">
        <v>2961</v>
      </c>
      <c r="J56508" s="92">
        <v>1794</v>
      </c>
      <c r="K56508" s="92">
        <v>-1167</v>
      </c>
      <c r="O56508" s="92">
        <v>2961</v>
      </c>
      <c r="P56508" s="92">
        <v>1794</v>
      </c>
      <c r="Q56508" s="92">
        <v>-1167</v>
      </c>
      <c r="R56508" s="92">
        <v>395</v>
      </c>
      <c r="S56508" s="92">
        <v>638</v>
      </c>
      <c r="V56508" s="92">
        <v>0</v>
      </c>
      <c r="W56508" s="92">
        <v>653</v>
      </c>
      <c r="X56508" s="92">
        <v>4</v>
      </c>
      <c r="Y56508" s="92">
        <v>104</v>
      </c>
      <c r="AJ56508" s="92">
        <v>395</v>
      </c>
      <c r="AK56508" s="92">
        <v>638</v>
      </c>
      <c r="AN56508" s="92">
        <v>0</v>
      </c>
      <c r="AO56508" s="92">
        <v>653</v>
      </c>
      <c r="AP56508" s="92">
        <v>4</v>
      </c>
      <c r="AQ56508" s="92">
        <v>104</v>
      </c>
      <c r="AS56508" s="92">
        <v>-503</v>
      </c>
      <c r="AT56508" s="92">
        <v>-2397</v>
      </c>
      <c r="AU56508" s="92">
        <v>1921</v>
      </c>
      <c r="AV56508" s="92">
        <v>763</v>
      </c>
      <c r="AW56508" s="92">
        <v>71</v>
      </c>
      <c r="AX56508" s="92">
        <v>-1022</v>
      </c>
    </row>
    <row r="56509" spans="1:50">
      <c r="A56509" s="83" t="s">
        <v>128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29</v>
      </c>
      <c r="G56509" s="87" t="s">
        <v>430</v>
      </c>
      <c r="H56509" s="92">
        <v>2685</v>
      </c>
      <c r="I56509" s="92">
        <v>2893</v>
      </c>
      <c r="J56509" s="92">
        <v>1939</v>
      </c>
      <c r="K56509" s="92">
        <v>-954</v>
      </c>
      <c r="O56509" s="92">
        <v>2893</v>
      </c>
      <c r="P56509" s="92">
        <v>1939</v>
      </c>
      <c r="Q56509" s="92">
        <v>-954</v>
      </c>
      <c r="R56509" s="92">
        <v>395</v>
      </c>
      <c r="S56509" s="92">
        <v>662</v>
      </c>
      <c r="V56509" s="92">
        <v>0</v>
      </c>
      <c r="W56509" s="92">
        <v>783</v>
      </c>
      <c r="X56509" s="92">
        <v>0</v>
      </c>
      <c r="Y56509" s="92">
        <v>99</v>
      </c>
      <c r="AJ56509" s="92">
        <v>395</v>
      </c>
      <c r="AK56509" s="92">
        <v>662</v>
      </c>
      <c r="AN56509" s="92">
        <v>0</v>
      </c>
      <c r="AO56509" s="92">
        <v>783</v>
      </c>
      <c r="AP56509" s="92">
        <v>0</v>
      </c>
      <c r="AQ56509" s="92">
        <v>99</v>
      </c>
      <c r="AS56509" s="92">
        <v>-453</v>
      </c>
      <c r="AT56509" s="92">
        <v>-1800</v>
      </c>
      <c r="AU56509" s="92">
        <v>1597</v>
      </c>
      <c r="AV56509" s="92">
        <v>648</v>
      </c>
      <c r="AW56509" s="92">
        <v>132</v>
      </c>
      <c r="AX56509" s="92">
        <v>-1078</v>
      </c>
    </row>
    <row r="56510" spans="1:50">
      <c r="A56510" s="83" t="s">
        <v>128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29</v>
      </c>
      <c r="G56510" s="87" t="s">
        <v>430</v>
      </c>
      <c r="H56510" s="92">
        <v>2684</v>
      </c>
      <c r="I56510" s="92">
        <v>2946</v>
      </c>
      <c r="J56510" s="92">
        <v>2129</v>
      </c>
      <c r="K56510" s="92">
        <v>-817</v>
      </c>
      <c r="O56510" s="92">
        <v>2946</v>
      </c>
      <c r="P56510" s="92">
        <v>2129</v>
      </c>
      <c r="Q56510" s="92">
        <v>-817</v>
      </c>
      <c r="R56510" s="92">
        <v>395</v>
      </c>
      <c r="S56510" s="92">
        <v>835</v>
      </c>
      <c r="V56510" s="92">
        <v>0</v>
      </c>
      <c r="W56510" s="92">
        <v>800</v>
      </c>
      <c r="X56510" s="92">
        <v>0</v>
      </c>
      <c r="Y56510" s="92">
        <v>99</v>
      </c>
      <c r="AJ56510" s="92">
        <v>395</v>
      </c>
      <c r="AK56510" s="92">
        <v>835</v>
      </c>
      <c r="AN56510" s="92">
        <v>0</v>
      </c>
      <c r="AO56510" s="92">
        <v>800</v>
      </c>
      <c r="AP56510" s="92">
        <v>0</v>
      </c>
      <c r="AQ56510" s="92">
        <v>99</v>
      </c>
      <c r="AS56510" s="92">
        <v>-444</v>
      </c>
      <c r="AT56510" s="92">
        <v>-1466</v>
      </c>
      <c r="AU56510" s="92">
        <v>1422</v>
      </c>
      <c r="AV56510" s="92">
        <v>627</v>
      </c>
      <c r="AW56510" s="92">
        <v>80</v>
      </c>
      <c r="AX56510" s="92">
        <v>-1036</v>
      </c>
    </row>
    <row r="56511" spans="1:50">
      <c r="A56511" s="83" t="s">
        <v>128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29</v>
      </c>
      <c r="G56511" s="87" t="s">
        <v>430</v>
      </c>
      <c r="H56511" s="92">
        <v>2697</v>
      </c>
      <c r="I56511" s="92">
        <v>2897</v>
      </c>
      <c r="J56511" s="92">
        <v>2082</v>
      </c>
      <c r="K56511" s="92">
        <v>-815</v>
      </c>
      <c r="O56511" s="92">
        <v>2897</v>
      </c>
      <c r="P56511" s="92">
        <v>2082</v>
      </c>
      <c r="Q56511" s="92">
        <v>-815</v>
      </c>
      <c r="R56511" s="92">
        <v>396</v>
      </c>
      <c r="S56511" s="92">
        <v>727</v>
      </c>
      <c r="V56511" s="92">
        <v>0</v>
      </c>
      <c r="W56511" s="92">
        <v>859</v>
      </c>
      <c r="X56511" s="92">
        <v>0</v>
      </c>
      <c r="Y56511" s="92">
        <v>100</v>
      </c>
      <c r="AJ56511" s="92">
        <v>396</v>
      </c>
      <c r="AK56511" s="92">
        <v>727</v>
      </c>
      <c r="AN56511" s="92">
        <v>0</v>
      </c>
      <c r="AO56511" s="92">
        <v>859</v>
      </c>
      <c r="AP56511" s="92">
        <v>0</v>
      </c>
      <c r="AQ56511" s="92">
        <v>100</v>
      </c>
      <c r="AS56511" s="92">
        <v>-370</v>
      </c>
      <c r="AT56511" s="92">
        <v>-1464</v>
      </c>
      <c r="AU56511" s="92">
        <v>1557</v>
      </c>
      <c r="AV56511" s="92">
        <v>611</v>
      </c>
      <c r="AW56511" s="92">
        <v>-306</v>
      </c>
      <c r="AX56511" s="92">
        <v>-843</v>
      </c>
    </row>
    <row r="56512" spans="1:50">
      <c r="A56512" s="83" t="s">
        <v>128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29</v>
      </c>
      <c r="G56512" s="87" t="s">
        <v>430</v>
      </c>
      <c r="H56512" s="92">
        <v>2708</v>
      </c>
      <c r="I56512" s="92">
        <v>2798</v>
      </c>
      <c r="J56512" s="92">
        <v>1968</v>
      </c>
      <c r="K56512" s="92">
        <v>-830</v>
      </c>
      <c r="O56512" s="92">
        <v>2798</v>
      </c>
      <c r="P56512" s="92">
        <v>1968</v>
      </c>
      <c r="Q56512" s="92">
        <v>-830</v>
      </c>
      <c r="R56512" s="92">
        <v>395</v>
      </c>
      <c r="S56512" s="92">
        <v>662</v>
      </c>
      <c r="V56512" s="92">
        <v>0</v>
      </c>
      <c r="W56512" s="92">
        <v>811</v>
      </c>
      <c r="X56512" s="92">
        <v>0</v>
      </c>
      <c r="Y56512" s="92">
        <v>100</v>
      </c>
      <c r="AJ56512" s="92">
        <v>395</v>
      </c>
      <c r="AK56512" s="92">
        <v>662</v>
      </c>
      <c r="AN56512" s="92">
        <v>0</v>
      </c>
      <c r="AO56512" s="92">
        <v>811</v>
      </c>
      <c r="AP56512" s="92">
        <v>0</v>
      </c>
      <c r="AQ56512" s="92">
        <v>100</v>
      </c>
      <c r="AS56512" s="92">
        <v>-348</v>
      </c>
      <c r="AT56512" s="92">
        <v>-1570</v>
      </c>
      <c r="AU56512" s="92">
        <v>1569</v>
      </c>
      <c r="AV56512" s="92">
        <v>571</v>
      </c>
      <c r="AW56512" s="92">
        <v>-283</v>
      </c>
      <c r="AX56512" s="92">
        <v>-769</v>
      </c>
    </row>
    <row r="56513" spans="1:50">
      <c r="A56513" s="83" t="s">
        <v>128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29</v>
      </c>
      <c r="G56513" s="87" t="s">
        <v>430</v>
      </c>
      <c r="H56513" s="92">
        <v>2729</v>
      </c>
      <c r="I56513" s="92">
        <v>2822</v>
      </c>
      <c r="J56513" s="92">
        <v>1876</v>
      </c>
      <c r="K56513" s="92">
        <v>-946</v>
      </c>
      <c r="O56513" s="92">
        <v>2822</v>
      </c>
      <c r="P56513" s="92">
        <v>1876</v>
      </c>
      <c r="Q56513" s="92">
        <v>-946</v>
      </c>
      <c r="R56513" s="92">
        <v>396</v>
      </c>
      <c r="S56513" s="92">
        <v>723</v>
      </c>
      <c r="V56513" s="92">
        <v>0</v>
      </c>
      <c r="W56513" s="92">
        <v>657</v>
      </c>
      <c r="X56513" s="92">
        <v>0</v>
      </c>
      <c r="Y56513" s="92">
        <v>100</v>
      </c>
      <c r="AJ56513" s="92">
        <v>396</v>
      </c>
      <c r="AK56513" s="92">
        <v>723</v>
      </c>
      <c r="AN56513" s="92">
        <v>0</v>
      </c>
      <c r="AO56513" s="92">
        <v>657</v>
      </c>
      <c r="AP56513" s="92">
        <v>0</v>
      </c>
      <c r="AQ56513" s="92">
        <v>100</v>
      </c>
      <c r="AS56513" s="92">
        <v>-337</v>
      </c>
      <c r="AT56513" s="92">
        <v>-1628</v>
      </c>
      <c r="AU56513" s="92">
        <v>1551</v>
      </c>
      <c r="AV56513" s="92">
        <v>589</v>
      </c>
      <c r="AW56513" s="92">
        <v>-400</v>
      </c>
      <c r="AX56513" s="92">
        <v>-721</v>
      </c>
    </row>
    <row r="56514" spans="1:50">
      <c r="A56514" s="83" t="s">
        <v>128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29</v>
      </c>
      <c r="G56514" s="87" t="s">
        <v>430</v>
      </c>
      <c r="H56514" s="92">
        <v>2766</v>
      </c>
      <c r="I56514" s="92">
        <v>2938</v>
      </c>
      <c r="J56514" s="92">
        <v>1966</v>
      </c>
      <c r="K56514" s="92">
        <v>-972</v>
      </c>
      <c r="O56514" s="92">
        <v>2938</v>
      </c>
      <c r="P56514" s="92">
        <v>1966</v>
      </c>
      <c r="Q56514" s="92">
        <v>-972</v>
      </c>
      <c r="R56514" s="92">
        <v>396</v>
      </c>
      <c r="S56514" s="92">
        <v>997</v>
      </c>
      <c r="V56514" s="92">
        <v>168</v>
      </c>
      <c r="W56514" s="92">
        <v>287</v>
      </c>
      <c r="X56514" s="92">
        <v>0</v>
      </c>
      <c r="Y56514" s="92">
        <v>118</v>
      </c>
      <c r="AJ56514" s="92">
        <v>396</v>
      </c>
      <c r="AK56514" s="92">
        <v>997</v>
      </c>
      <c r="AN56514" s="92">
        <v>168</v>
      </c>
      <c r="AO56514" s="92">
        <v>287</v>
      </c>
      <c r="AP56514" s="92">
        <v>0</v>
      </c>
      <c r="AQ56514" s="92">
        <v>118</v>
      </c>
      <c r="AS56514" s="92">
        <v>-373</v>
      </c>
      <c r="AT56514" s="92">
        <v>-2351</v>
      </c>
      <c r="AU56514" s="92">
        <v>2069</v>
      </c>
      <c r="AV56514" s="92">
        <v>784</v>
      </c>
      <c r="AW56514" s="92">
        <v>-394</v>
      </c>
      <c r="AX56514" s="92">
        <v>-707</v>
      </c>
    </row>
    <row r="56515" spans="1:50">
      <c r="A56515" s="83" t="s">
        <v>128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29</v>
      </c>
      <c r="G56515" s="87" t="s">
        <v>430</v>
      </c>
      <c r="H56515" s="92">
        <v>2909</v>
      </c>
      <c r="I56515" s="92">
        <v>3142</v>
      </c>
      <c r="J56515" s="92">
        <v>2143</v>
      </c>
      <c r="K56515" s="92">
        <v>-999</v>
      </c>
      <c r="O56515" s="92">
        <v>3142</v>
      </c>
      <c r="P56515" s="92">
        <v>2143</v>
      </c>
      <c r="Q56515" s="92">
        <v>-999</v>
      </c>
      <c r="R56515" s="92">
        <v>395</v>
      </c>
      <c r="S56515" s="92">
        <v>1207</v>
      </c>
      <c r="V56515" s="92">
        <v>355</v>
      </c>
      <c r="W56515" s="92">
        <v>10</v>
      </c>
      <c r="X56515" s="92">
        <v>0</v>
      </c>
      <c r="Y56515" s="92">
        <v>176</v>
      </c>
      <c r="AJ56515" s="92">
        <v>395</v>
      </c>
      <c r="AK56515" s="92">
        <v>1207</v>
      </c>
      <c r="AN56515" s="92">
        <v>355</v>
      </c>
      <c r="AO56515" s="92">
        <v>10</v>
      </c>
      <c r="AP56515" s="92">
        <v>0</v>
      </c>
      <c r="AQ56515" s="92">
        <v>176</v>
      </c>
      <c r="AS56515" s="92">
        <v>-420</v>
      </c>
      <c r="AT56515" s="92">
        <v>-2939</v>
      </c>
      <c r="AU56515" s="92">
        <v>2764</v>
      </c>
      <c r="AV56515" s="92">
        <v>832</v>
      </c>
      <c r="AW56515" s="92">
        <v>-447</v>
      </c>
      <c r="AX56515" s="92">
        <v>-789</v>
      </c>
    </row>
    <row r="56516" spans="1:50">
      <c r="A56516" s="83" t="s">
        <v>128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29</v>
      </c>
      <c r="G56516" s="87" t="s">
        <v>430</v>
      </c>
      <c r="H56516" s="92">
        <v>3085</v>
      </c>
      <c r="I56516" s="92">
        <v>3345</v>
      </c>
      <c r="J56516" s="92">
        <v>2307</v>
      </c>
      <c r="K56516" s="92">
        <v>-1038</v>
      </c>
      <c r="O56516" s="92">
        <v>3345</v>
      </c>
      <c r="P56516" s="92">
        <v>2307</v>
      </c>
      <c r="Q56516" s="92">
        <v>-1038</v>
      </c>
      <c r="R56516" s="92">
        <v>396</v>
      </c>
      <c r="S56516" s="92">
        <v>1373</v>
      </c>
      <c r="V56516" s="92">
        <v>366</v>
      </c>
      <c r="W56516" s="92">
        <v>0</v>
      </c>
      <c r="X56516" s="92">
        <v>0</v>
      </c>
      <c r="Y56516" s="92">
        <v>172</v>
      </c>
      <c r="AJ56516" s="92">
        <v>396</v>
      </c>
      <c r="AK56516" s="92">
        <v>1373</v>
      </c>
      <c r="AN56516" s="92">
        <v>366</v>
      </c>
      <c r="AO56516" s="92">
        <v>0</v>
      </c>
      <c r="AP56516" s="92">
        <v>0</v>
      </c>
      <c r="AQ56516" s="92">
        <v>172</v>
      </c>
      <c r="AS56516" s="92">
        <v>-520</v>
      </c>
      <c r="AT56516" s="92">
        <v>-2967</v>
      </c>
      <c r="AU56516" s="92">
        <v>3089</v>
      </c>
      <c r="AV56516" s="92">
        <v>835</v>
      </c>
      <c r="AW56516" s="92">
        <v>-418</v>
      </c>
      <c r="AX56516" s="92">
        <v>-1057</v>
      </c>
    </row>
    <row r="56517" spans="1:50">
      <c r="A56517" s="83" t="s">
        <v>128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29</v>
      </c>
      <c r="G56517" s="87" t="s">
        <v>430</v>
      </c>
      <c r="H56517" s="92">
        <v>3065</v>
      </c>
      <c r="I56517" s="92">
        <v>3336</v>
      </c>
      <c r="J56517" s="92">
        <v>2149</v>
      </c>
      <c r="K56517" s="92">
        <v>-1187</v>
      </c>
      <c r="O56517" s="92">
        <v>3336</v>
      </c>
      <c r="P56517" s="92">
        <v>2149</v>
      </c>
      <c r="Q56517" s="92">
        <v>-1187</v>
      </c>
      <c r="R56517" s="92">
        <v>395</v>
      </c>
      <c r="S56517" s="92">
        <v>1336</v>
      </c>
      <c r="V56517" s="92">
        <v>367</v>
      </c>
      <c r="W56517" s="92">
        <v>0</v>
      </c>
      <c r="X56517" s="92">
        <v>1</v>
      </c>
      <c r="Y56517" s="92">
        <v>50</v>
      </c>
      <c r="AJ56517" s="92">
        <v>395</v>
      </c>
      <c r="AK56517" s="92">
        <v>1336</v>
      </c>
      <c r="AN56517" s="92">
        <v>367</v>
      </c>
      <c r="AO56517" s="92">
        <v>0</v>
      </c>
      <c r="AP56517" s="92">
        <v>1</v>
      </c>
      <c r="AQ56517" s="92">
        <v>50</v>
      </c>
      <c r="AS56517" s="92">
        <v>-542</v>
      </c>
      <c r="AT56517" s="92">
        <v>-2985</v>
      </c>
      <c r="AU56517" s="92">
        <v>3105</v>
      </c>
      <c r="AV56517" s="92">
        <v>810</v>
      </c>
      <c r="AW56517" s="92">
        <v>-387</v>
      </c>
      <c r="AX56517" s="92">
        <v>-1188</v>
      </c>
    </row>
    <row r="56518" spans="1:50">
      <c r="A56518" s="83" t="s">
        <v>128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29</v>
      </c>
      <c r="G56518" s="87" t="s">
        <v>430</v>
      </c>
      <c r="H56518" s="92">
        <v>2997</v>
      </c>
      <c r="I56518" s="92">
        <v>3280</v>
      </c>
      <c r="J56518" s="92">
        <v>2104</v>
      </c>
      <c r="K56518" s="92">
        <v>-1176</v>
      </c>
      <c r="O56518" s="92">
        <v>3280</v>
      </c>
      <c r="P56518" s="92">
        <v>2104</v>
      </c>
      <c r="Q56518" s="92">
        <v>-1176</v>
      </c>
      <c r="R56518" s="92">
        <v>396</v>
      </c>
      <c r="S56518" s="92">
        <v>1342</v>
      </c>
      <c r="V56518" s="92">
        <v>366</v>
      </c>
      <c r="W56518" s="92">
        <v>0</v>
      </c>
      <c r="X56518" s="92">
        <v>0</v>
      </c>
      <c r="Y56518" s="92">
        <v>0</v>
      </c>
      <c r="AJ56518" s="92">
        <v>396</v>
      </c>
      <c r="AK56518" s="92">
        <v>1342</v>
      </c>
      <c r="AN56518" s="92">
        <v>366</v>
      </c>
      <c r="AO56518" s="92">
        <v>0</v>
      </c>
      <c r="AP56518" s="92">
        <v>0</v>
      </c>
      <c r="AQ56518" s="92">
        <v>0</v>
      </c>
      <c r="AS56518" s="92">
        <v>-568</v>
      </c>
      <c r="AT56518" s="92">
        <v>-2966</v>
      </c>
      <c r="AU56518" s="92">
        <v>3115</v>
      </c>
      <c r="AV56518" s="92">
        <v>835</v>
      </c>
      <c r="AW56518" s="92">
        <v>-406</v>
      </c>
      <c r="AX56518" s="92">
        <v>-1186</v>
      </c>
    </row>
    <row r="56519" spans="1:50">
      <c r="A56519" s="83" t="s">
        <v>128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29</v>
      </c>
      <c r="G56519" s="87" t="s">
        <v>430</v>
      </c>
      <c r="H56519" s="92">
        <v>2932</v>
      </c>
      <c r="I56519" s="92">
        <v>3243</v>
      </c>
      <c r="J56519" s="92">
        <v>2009</v>
      </c>
      <c r="K56519" s="92">
        <v>-1234</v>
      </c>
      <c r="O56519" s="92">
        <v>3243</v>
      </c>
      <c r="P56519" s="92">
        <v>2009</v>
      </c>
      <c r="Q56519" s="92">
        <v>-1234</v>
      </c>
      <c r="R56519" s="92">
        <v>396</v>
      </c>
      <c r="S56519" s="92">
        <v>1247</v>
      </c>
      <c r="V56519" s="92">
        <v>366</v>
      </c>
      <c r="W56519" s="92">
        <v>0</v>
      </c>
      <c r="X56519" s="92">
        <v>0</v>
      </c>
      <c r="Y56519" s="92">
        <v>0</v>
      </c>
      <c r="AJ56519" s="92">
        <v>396</v>
      </c>
      <c r="AK56519" s="92">
        <v>1247</v>
      </c>
      <c r="AN56519" s="92">
        <v>366</v>
      </c>
      <c r="AO56519" s="92">
        <v>0</v>
      </c>
      <c r="AP56519" s="92">
        <v>0</v>
      </c>
      <c r="AQ56519" s="92">
        <v>0</v>
      </c>
      <c r="AS56519" s="92">
        <v>-536</v>
      </c>
      <c r="AT56519" s="92">
        <v>-2971</v>
      </c>
      <c r="AU56519" s="92">
        <v>3008</v>
      </c>
      <c r="AV56519" s="92">
        <v>814</v>
      </c>
      <c r="AW56519" s="92">
        <v>-458</v>
      </c>
      <c r="AX56519" s="92">
        <v>-1091</v>
      </c>
    </row>
    <row r="56520" spans="1:50">
      <c r="A56520" s="83" t="s">
        <v>128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29</v>
      </c>
      <c r="G56520" s="87" t="s">
        <v>430</v>
      </c>
      <c r="H56520" s="92">
        <v>2848</v>
      </c>
      <c r="I56520" s="92">
        <v>3068</v>
      </c>
      <c r="J56520" s="92">
        <v>2012</v>
      </c>
      <c r="K56520" s="92">
        <v>-1056</v>
      </c>
      <c r="O56520" s="92">
        <v>3068</v>
      </c>
      <c r="P56520" s="92">
        <v>2012</v>
      </c>
      <c r="Q56520" s="92">
        <v>-1056</v>
      </c>
      <c r="R56520" s="92">
        <v>395</v>
      </c>
      <c r="S56520" s="92">
        <v>1251</v>
      </c>
      <c r="V56520" s="92">
        <v>366</v>
      </c>
      <c r="W56520" s="92">
        <v>0</v>
      </c>
      <c r="X56520" s="92">
        <v>0</v>
      </c>
      <c r="Y56520" s="92">
        <v>0</v>
      </c>
      <c r="AJ56520" s="92">
        <v>395</v>
      </c>
      <c r="AK56520" s="92">
        <v>1251</v>
      </c>
      <c r="AN56520" s="92">
        <v>366</v>
      </c>
      <c r="AO56520" s="92">
        <v>0</v>
      </c>
      <c r="AP56520" s="92">
        <v>0</v>
      </c>
      <c r="AQ56520" s="92">
        <v>0</v>
      </c>
      <c r="AS56520" s="92">
        <v>-563</v>
      </c>
      <c r="AT56520" s="92">
        <v>-2411</v>
      </c>
      <c r="AU56520" s="92">
        <v>2688</v>
      </c>
      <c r="AV56520" s="92">
        <v>783</v>
      </c>
      <c r="AW56520" s="92">
        <v>-460</v>
      </c>
      <c r="AX56520" s="92">
        <v>-1093</v>
      </c>
    </row>
    <row r="56521" spans="1:50">
      <c r="A56521" s="83" t="s">
        <v>128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29</v>
      </c>
      <c r="G56521" s="87" t="s">
        <v>430</v>
      </c>
      <c r="H56521" s="92">
        <v>2726</v>
      </c>
      <c r="I56521" s="92">
        <v>2946</v>
      </c>
      <c r="J56521" s="92">
        <v>2004</v>
      </c>
      <c r="K56521" s="92">
        <v>-942</v>
      </c>
      <c r="O56521" s="92">
        <v>2946</v>
      </c>
      <c r="P56521" s="92">
        <v>2004</v>
      </c>
      <c r="Q56521" s="92">
        <v>-942</v>
      </c>
      <c r="R56521" s="92">
        <v>396</v>
      </c>
      <c r="S56521" s="92">
        <v>1246</v>
      </c>
      <c r="V56521" s="92">
        <v>362</v>
      </c>
      <c r="W56521" s="92">
        <v>0</v>
      </c>
      <c r="X56521" s="92">
        <v>0</v>
      </c>
      <c r="Y56521" s="92">
        <v>0</v>
      </c>
      <c r="AJ56521" s="92">
        <v>396</v>
      </c>
      <c r="AK56521" s="92">
        <v>1246</v>
      </c>
      <c r="AN56521" s="92">
        <v>362</v>
      </c>
      <c r="AO56521" s="92">
        <v>0</v>
      </c>
      <c r="AP56521" s="92">
        <v>0</v>
      </c>
      <c r="AQ56521" s="92">
        <v>0</v>
      </c>
      <c r="AS56521" s="92">
        <v>-556</v>
      </c>
      <c r="AT56521" s="92">
        <v>-2578</v>
      </c>
      <c r="AU56521" s="92">
        <v>2901</v>
      </c>
      <c r="AV56521" s="92">
        <v>791</v>
      </c>
      <c r="AW56521" s="92">
        <v>-490</v>
      </c>
      <c r="AX56521" s="92">
        <v>-1010</v>
      </c>
    </row>
    <row r="56522" spans="1:50">
      <c r="A56522" s="83" t="s">
        <v>128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29</v>
      </c>
      <c r="G56522" s="87" t="s">
        <v>430</v>
      </c>
      <c r="H56522" s="92">
        <v>2578</v>
      </c>
      <c r="I56522" s="92">
        <v>2757</v>
      </c>
      <c r="J56522" s="92">
        <v>1827</v>
      </c>
      <c r="K56522" s="92">
        <v>-930</v>
      </c>
      <c r="O56522" s="92">
        <v>2757</v>
      </c>
      <c r="P56522" s="92">
        <v>1827</v>
      </c>
      <c r="Q56522" s="92">
        <v>-930</v>
      </c>
      <c r="R56522" s="92">
        <v>397</v>
      </c>
      <c r="S56522" s="92">
        <v>1241</v>
      </c>
      <c r="V56522" s="92">
        <v>188</v>
      </c>
      <c r="W56522" s="92">
        <v>0</v>
      </c>
      <c r="X56522" s="92">
        <v>1</v>
      </c>
      <c r="Y56522" s="92">
        <v>0</v>
      </c>
      <c r="AJ56522" s="92">
        <v>397</v>
      </c>
      <c r="AK56522" s="92">
        <v>1241</v>
      </c>
      <c r="AN56522" s="92">
        <v>188</v>
      </c>
      <c r="AO56522" s="92">
        <v>0</v>
      </c>
      <c r="AP56522" s="92">
        <v>1</v>
      </c>
      <c r="AQ56522" s="92">
        <v>0</v>
      </c>
      <c r="AS56522" s="92">
        <v>-524</v>
      </c>
      <c r="AT56522" s="92">
        <v>-2485</v>
      </c>
      <c r="AU56522" s="92">
        <v>2797</v>
      </c>
      <c r="AV56522" s="92">
        <v>781</v>
      </c>
      <c r="AW56522" s="92">
        <v>-533</v>
      </c>
      <c r="AX56522" s="92">
        <v>-966</v>
      </c>
    </row>
    <row r="56523" spans="1:50">
      <c r="A56523" s="83" t="s">
        <v>128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29</v>
      </c>
      <c r="G56523" s="87" t="s">
        <v>430</v>
      </c>
      <c r="H56523" s="92">
        <v>2421</v>
      </c>
      <c r="I56523" s="92">
        <v>2577</v>
      </c>
      <c r="J56523" s="92">
        <v>1697</v>
      </c>
      <c r="K56523" s="92">
        <v>-880</v>
      </c>
      <c r="O56523" s="92">
        <v>2577</v>
      </c>
      <c r="P56523" s="92">
        <v>1697</v>
      </c>
      <c r="Q56523" s="92">
        <v>-880</v>
      </c>
      <c r="R56523" s="92">
        <v>397</v>
      </c>
      <c r="S56523" s="92">
        <v>1114</v>
      </c>
      <c r="V56523" s="92">
        <v>184</v>
      </c>
      <c r="W56523" s="92">
        <v>0</v>
      </c>
      <c r="X56523" s="92">
        <v>2</v>
      </c>
      <c r="Y56523" s="92">
        <v>0</v>
      </c>
      <c r="AJ56523" s="92">
        <v>397</v>
      </c>
      <c r="AK56523" s="92">
        <v>1114</v>
      </c>
      <c r="AN56523" s="92">
        <v>184</v>
      </c>
      <c r="AO56523" s="92">
        <v>0</v>
      </c>
      <c r="AP56523" s="92">
        <v>2</v>
      </c>
      <c r="AQ56523" s="92">
        <v>0</v>
      </c>
      <c r="AS56523" s="92">
        <v>-490</v>
      </c>
      <c r="AT56523" s="92">
        <v>-2414</v>
      </c>
      <c r="AU56523" s="92">
        <v>2621</v>
      </c>
      <c r="AV56523" s="92">
        <v>848</v>
      </c>
      <c r="AW56523" s="92">
        <v>-538</v>
      </c>
      <c r="AX56523" s="92">
        <v>-907</v>
      </c>
    </row>
    <row r="56524" spans="1:50">
      <c r="A56524" s="83" t="s">
        <v>128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29</v>
      </c>
      <c r="G56524" s="87" t="s">
        <v>430</v>
      </c>
      <c r="H56524" s="92">
        <v>2304</v>
      </c>
      <c r="I56524" s="92">
        <v>2502</v>
      </c>
      <c r="J56524" s="92">
        <v>1689</v>
      </c>
      <c r="K56524" s="92">
        <v>-813</v>
      </c>
      <c r="O56524" s="92">
        <v>2502</v>
      </c>
      <c r="P56524" s="92">
        <v>1689</v>
      </c>
      <c r="Q56524" s="92">
        <v>-813</v>
      </c>
      <c r="R56524" s="92">
        <v>398</v>
      </c>
      <c r="S56524" s="92">
        <v>1107</v>
      </c>
      <c r="V56524" s="92">
        <v>184</v>
      </c>
      <c r="W56524" s="92">
        <v>0</v>
      </c>
      <c r="X56524" s="92">
        <v>0</v>
      </c>
      <c r="Y56524" s="92">
        <v>0</v>
      </c>
      <c r="AJ56524" s="92">
        <v>398</v>
      </c>
      <c r="AK56524" s="92">
        <v>1107</v>
      </c>
      <c r="AN56524" s="92">
        <v>184</v>
      </c>
      <c r="AO56524" s="92">
        <v>0</v>
      </c>
      <c r="AP56524" s="92">
        <v>0</v>
      </c>
      <c r="AQ56524" s="92">
        <v>0</v>
      </c>
      <c r="AS56524" s="92">
        <v>-479</v>
      </c>
      <c r="AT56524" s="92">
        <v>-2680</v>
      </c>
      <c r="AU56524" s="92">
        <v>2883</v>
      </c>
      <c r="AV56524" s="92">
        <v>883</v>
      </c>
      <c r="AW56524" s="92">
        <v>-518</v>
      </c>
      <c r="AX56524" s="92">
        <v>-902</v>
      </c>
    </row>
    <row r="56525" spans="1:50">
      <c r="A56525" s="83" t="s">
        <v>128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29</v>
      </c>
      <c r="G56525" s="87" t="s">
        <v>430</v>
      </c>
      <c r="H56525" s="92">
        <v>2226</v>
      </c>
      <c r="I56525" s="92">
        <v>2423</v>
      </c>
      <c r="J56525" s="92">
        <v>1650</v>
      </c>
      <c r="K56525" s="92">
        <v>-773</v>
      </c>
      <c r="O56525" s="92">
        <v>2423</v>
      </c>
      <c r="P56525" s="92">
        <v>1650</v>
      </c>
      <c r="Q56525" s="92">
        <v>-773</v>
      </c>
      <c r="R56525" s="92">
        <v>398</v>
      </c>
      <c r="S56525" s="92">
        <v>1071</v>
      </c>
      <c r="V56525" s="92">
        <v>181</v>
      </c>
      <c r="W56525" s="92">
        <v>0</v>
      </c>
      <c r="X56525" s="92">
        <v>0</v>
      </c>
      <c r="Y56525" s="92">
        <v>0</v>
      </c>
      <c r="AJ56525" s="92">
        <v>398</v>
      </c>
      <c r="AK56525" s="92">
        <v>1071</v>
      </c>
      <c r="AN56525" s="92">
        <v>181</v>
      </c>
      <c r="AO56525" s="92">
        <v>0</v>
      </c>
      <c r="AP56525" s="92">
        <v>0</v>
      </c>
      <c r="AQ56525" s="92">
        <v>0</v>
      </c>
      <c r="AS56525" s="92">
        <v>-457</v>
      </c>
      <c r="AT56525" s="92">
        <v>-2692</v>
      </c>
      <c r="AU56525" s="92">
        <v>2843</v>
      </c>
      <c r="AV56525" s="92">
        <v>880</v>
      </c>
      <c r="AW56525" s="92">
        <v>-504</v>
      </c>
      <c r="AX56525" s="92">
        <v>-843</v>
      </c>
    </row>
    <row r="56526" spans="1:50">
      <c r="A56526" s="83" t="s">
        <v>128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29</v>
      </c>
      <c r="G56526" s="87" t="s">
        <v>430</v>
      </c>
      <c r="H56526" s="92">
        <v>2178</v>
      </c>
      <c r="I56526" s="92">
        <v>2386</v>
      </c>
      <c r="J56526" s="92">
        <v>1474</v>
      </c>
      <c r="K56526" s="92">
        <v>-912</v>
      </c>
      <c r="O56526" s="92">
        <v>2386</v>
      </c>
      <c r="P56526" s="92">
        <v>1474</v>
      </c>
      <c r="Q56526" s="92">
        <v>-912</v>
      </c>
      <c r="R56526" s="92">
        <v>397</v>
      </c>
      <c r="S56526" s="92">
        <v>1072</v>
      </c>
      <c r="V56526" s="92">
        <v>3</v>
      </c>
      <c r="W56526" s="92">
        <v>0</v>
      </c>
      <c r="X56526" s="92">
        <v>2</v>
      </c>
      <c r="Y56526" s="92">
        <v>0</v>
      </c>
      <c r="AJ56526" s="92">
        <v>397</v>
      </c>
      <c r="AK56526" s="92">
        <v>1072</v>
      </c>
      <c r="AN56526" s="92">
        <v>3</v>
      </c>
      <c r="AO56526" s="92">
        <v>0</v>
      </c>
      <c r="AP56526" s="92">
        <v>2</v>
      </c>
      <c r="AQ56526" s="92">
        <v>0</v>
      </c>
      <c r="AS56526" s="92">
        <v>-478</v>
      </c>
      <c r="AT56526" s="92">
        <v>-2697</v>
      </c>
      <c r="AU56526" s="92">
        <v>2774</v>
      </c>
      <c r="AV56526" s="92">
        <v>886</v>
      </c>
      <c r="AW56526" s="92">
        <v>-515</v>
      </c>
      <c r="AX56526" s="92">
        <v>-882</v>
      </c>
    </row>
    <row r="56527" spans="1:50">
      <c r="A56527" s="83" t="s">
        <v>128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29</v>
      </c>
      <c r="G56527" s="87" t="s">
        <v>430</v>
      </c>
      <c r="H56527" s="92">
        <v>2177</v>
      </c>
      <c r="I56527" s="92">
        <v>2412</v>
      </c>
      <c r="J56527" s="92">
        <v>1503</v>
      </c>
      <c r="K56527" s="92">
        <v>-909</v>
      </c>
      <c r="O56527" s="92">
        <v>2412</v>
      </c>
      <c r="P56527" s="92">
        <v>1503</v>
      </c>
      <c r="Q56527" s="92">
        <v>-909</v>
      </c>
      <c r="R56527" s="92">
        <v>397</v>
      </c>
      <c r="S56527" s="92">
        <v>1101</v>
      </c>
      <c r="V56527" s="92">
        <v>0</v>
      </c>
      <c r="W56527" s="92">
        <v>0</v>
      </c>
      <c r="X56527" s="92">
        <v>5</v>
      </c>
      <c r="Y56527" s="92">
        <v>0</v>
      </c>
      <c r="AJ56527" s="92">
        <v>397</v>
      </c>
      <c r="AK56527" s="92">
        <v>1101</v>
      </c>
      <c r="AN56527" s="92">
        <v>0</v>
      </c>
      <c r="AO56527" s="92">
        <v>0</v>
      </c>
      <c r="AP56527" s="92">
        <v>5</v>
      </c>
      <c r="AQ56527" s="92">
        <v>0</v>
      </c>
      <c r="AS56527" s="92">
        <v>-454</v>
      </c>
      <c r="AT56527" s="92">
        <v>-2700</v>
      </c>
      <c r="AU56527" s="92">
        <v>2726</v>
      </c>
      <c r="AV56527" s="92">
        <v>872</v>
      </c>
      <c r="AW56527" s="92">
        <v>-506</v>
      </c>
      <c r="AX56527" s="92">
        <v>-847</v>
      </c>
    </row>
    <row r="56528" spans="1:50">
      <c r="A56528" s="83" t="s">
        <v>128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29</v>
      </c>
      <c r="G56528" s="87" t="s">
        <v>430</v>
      </c>
      <c r="H56528" s="92">
        <v>2223</v>
      </c>
      <c r="I56528" s="92">
        <v>2481</v>
      </c>
      <c r="J56528" s="92">
        <v>1501</v>
      </c>
      <c r="K56528" s="92">
        <v>-980</v>
      </c>
      <c r="O56528" s="92">
        <v>2481</v>
      </c>
      <c r="P56528" s="92">
        <v>1501</v>
      </c>
      <c r="Q56528" s="92">
        <v>-980</v>
      </c>
      <c r="R56528" s="92">
        <v>396</v>
      </c>
      <c r="S56528" s="92">
        <v>1097</v>
      </c>
      <c r="V56528" s="92">
        <v>0</v>
      </c>
      <c r="W56528" s="92">
        <v>0</v>
      </c>
      <c r="X56528" s="92">
        <v>8</v>
      </c>
      <c r="Y56528" s="92">
        <v>0</v>
      </c>
      <c r="AJ56528" s="92">
        <v>396</v>
      </c>
      <c r="AK56528" s="92">
        <v>1097</v>
      </c>
      <c r="AN56528" s="92">
        <v>0</v>
      </c>
      <c r="AO56528" s="92">
        <v>0</v>
      </c>
      <c r="AP56528" s="92">
        <v>8</v>
      </c>
      <c r="AQ56528" s="92">
        <v>0</v>
      </c>
      <c r="AS56528" s="92">
        <v>-397</v>
      </c>
      <c r="AT56528" s="92">
        <v>-2861</v>
      </c>
      <c r="AU56528" s="92">
        <v>2672</v>
      </c>
      <c r="AV56528" s="92">
        <v>845</v>
      </c>
      <c r="AW56528" s="92">
        <v>-486</v>
      </c>
      <c r="AX56528" s="92">
        <v>-753</v>
      </c>
    </row>
    <row r="56529" spans="1:50">
      <c r="A56529" s="83" t="s">
        <v>128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29</v>
      </c>
      <c r="G56529" s="87" t="s">
        <v>430</v>
      </c>
      <c r="H56529" s="92">
        <v>2280</v>
      </c>
      <c r="I56529" s="92">
        <v>2598</v>
      </c>
      <c r="J56529" s="92">
        <v>1576</v>
      </c>
      <c r="K56529" s="92">
        <v>-1022</v>
      </c>
      <c r="O56529" s="92">
        <v>2598</v>
      </c>
      <c r="P56529" s="92">
        <v>1576</v>
      </c>
      <c r="Q56529" s="92">
        <v>-1022</v>
      </c>
      <c r="R56529" s="92">
        <v>396</v>
      </c>
      <c r="S56529" s="92">
        <v>1125</v>
      </c>
      <c r="V56529" s="92">
        <v>0</v>
      </c>
      <c r="W56529" s="92">
        <v>3</v>
      </c>
      <c r="X56529" s="92">
        <v>52</v>
      </c>
      <c r="Y56529" s="92">
        <v>0</v>
      </c>
      <c r="AJ56529" s="92">
        <v>396</v>
      </c>
      <c r="AK56529" s="92">
        <v>1125</v>
      </c>
      <c r="AN56529" s="92">
        <v>0</v>
      </c>
      <c r="AO56529" s="92">
        <v>3</v>
      </c>
      <c r="AP56529" s="92">
        <v>52</v>
      </c>
      <c r="AQ56529" s="92">
        <v>0</v>
      </c>
      <c r="AS56529" s="92">
        <v>-416</v>
      </c>
      <c r="AT56529" s="92">
        <v>-2962</v>
      </c>
      <c r="AU56529" s="92">
        <v>2811</v>
      </c>
      <c r="AV56529" s="92">
        <v>847</v>
      </c>
      <c r="AW56529" s="92">
        <v>-478</v>
      </c>
      <c r="AX56529" s="92">
        <v>-824</v>
      </c>
    </row>
    <row r="56530" spans="1:50">
      <c r="A56530" s="83" t="s">
        <v>128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29</v>
      </c>
      <c r="G56530" s="87" t="s">
        <v>430</v>
      </c>
      <c r="H56530" s="92">
        <v>2329</v>
      </c>
      <c r="I56530" s="92">
        <v>2622</v>
      </c>
      <c r="J56530" s="92">
        <v>1615</v>
      </c>
      <c r="K56530" s="92">
        <v>-1007</v>
      </c>
      <c r="O56530" s="92">
        <v>2622</v>
      </c>
      <c r="P56530" s="92">
        <v>1615</v>
      </c>
      <c r="Q56530" s="92">
        <v>-1007</v>
      </c>
      <c r="R56530" s="92">
        <v>396</v>
      </c>
      <c r="S56530" s="92">
        <v>1039</v>
      </c>
      <c r="V56530" s="92">
        <v>0</v>
      </c>
      <c r="W56530" s="92">
        <v>126</v>
      </c>
      <c r="X56530" s="92">
        <v>54</v>
      </c>
      <c r="Y56530" s="92">
        <v>0</v>
      </c>
      <c r="AJ56530" s="92">
        <v>396</v>
      </c>
      <c r="AK56530" s="92">
        <v>1039</v>
      </c>
      <c r="AN56530" s="92">
        <v>0</v>
      </c>
      <c r="AO56530" s="92">
        <v>126</v>
      </c>
      <c r="AP56530" s="92">
        <v>54</v>
      </c>
      <c r="AQ56530" s="92">
        <v>0</v>
      </c>
      <c r="AS56530" s="92">
        <v>-492</v>
      </c>
      <c r="AT56530" s="92">
        <v>-2633</v>
      </c>
      <c r="AU56530" s="92">
        <v>2730</v>
      </c>
      <c r="AV56530" s="92">
        <v>858</v>
      </c>
      <c r="AW56530" s="92">
        <v>-414</v>
      </c>
      <c r="AX56530" s="92">
        <v>-1056</v>
      </c>
    </row>
    <row r="56531" spans="1:50">
      <c r="A56531" s="83" t="s">
        <v>128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29</v>
      </c>
      <c r="G56531" s="87" t="s">
        <v>430</v>
      </c>
      <c r="H56531" s="92">
        <v>2395</v>
      </c>
      <c r="I56531" s="92">
        <v>2651</v>
      </c>
      <c r="J56531" s="92">
        <v>1607</v>
      </c>
      <c r="K56531" s="92">
        <v>-1044</v>
      </c>
      <c r="O56531" s="92">
        <v>2651</v>
      </c>
      <c r="P56531" s="92">
        <v>1607</v>
      </c>
      <c r="Q56531" s="92">
        <v>-1044</v>
      </c>
      <c r="R56531" s="92">
        <v>396</v>
      </c>
      <c r="S56531" s="92">
        <v>706</v>
      </c>
      <c r="V56531" s="92">
        <v>0</v>
      </c>
      <c r="W56531" s="92">
        <v>447</v>
      </c>
      <c r="X56531" s="92">
        <v>58</v>
      </c>
      <c r="Y56531" s="92">
        <v>0</v>
      </c>
      <c r="AJ56531" s="92">
        <v>396</v>
      </c>
      <c r="AK56531" s="92">
        <v>706</v>
      </c>
      <c r="AN56531" s="92">
        <v>0</v>
      </c>
      <c r="AO56531" s="92">
        <v>447</v>
      </c>
      <c r="AP56531" s="92">
        <v>58</v>
      </c>
      <c r="AQ56531" s="92">
        <v>0</v>
      </c>
      <c r="AS56531" s="92">
        <v>-536</v>
      </c>
      <c r="AT56531" s="92">
        <v>-2321</v>
      </c>
      <c r="AU56531" s="92">
        <v>2264</v>
      </c>
      <c r="AV56531" s="92">
        <v>866</v>
      </c>
      <c r="AW56531" s="92">
        <v>-312</v>
      </c>
      <c r="AX56531" s="92">
        <v>-1005</v>
      </c>
    </row>
    <row r="56532" spans="1:50">
      <c r="A56532" s="83" t="s">
        <v>128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29</v>
      </c>
      <c r="G56532" s="87" t="s">
        <v>430</v>
      </c>
      <c r="H56532" s="92">
        <v>2423</v>
      </c>
      <c r="I56532" s="92">
        <v>2834</v>
      </c>
      <c r="J56532" s="92">
        <v>1743</v>
      </c>
      <c r="K56532" s="92">
        <v>-1091</v>
      </c>
      <c r="O56532" s="92">
        <v>2834</v>
      </c>
      <c r="P56532" s="92">
        <v>1743</v>
      </c>
      <c r="Q56532" s="92">
        <v>-1091</v>
      </c>
      <c r="R56532" s="92">
        <v>396</v>
      </c>
      <c r="S56532" s="92">
        <v>639</v>
      </c>
      <c r="V56532" s="92">
        <v>0</v>
      </c>
      <c r="W56532" s="92">
        <v>645</v>
      </c>
      <c r="X56532" s="92">
        <v>63</v>
      </c>
      <c r="Y56532" s="92">
        <v>0</v>
      </c>
      <c r="AJ56532" s="92">
        <v>396</v>
      </c>
      <c r="AK56532" s="92">
        <v>639</v>
      </c>
      <c r="AN56532" s="92">
        <v>0</v>
      </c>
      <c r="AO56532" s="92">
        <v>645</v>
      </c>
      <c r="AP56532" s="92">
        <v>63</v>
      </c>
      <c r="AQ56532" s="92">
        <v>0</v>
      </c>
      <c r="AS56532" s="92">
        <v>-538</v>
      </c>
      <c r="AT56532" s="92">
        <v>-1693</v>
      </c>
      <c r="AU56532" s="92">
        <v>1427</v>
      </c>
      <c r="AV56532" s="92">
        <v>798</v>
      </c>
      <c r="AW56532" s="92">
        <v>-12</v>
      </c>
      <c r="AX56532" s="92">
        <v>-1073</v>
      </c>
    </row>
    <row r="56533" spans="1:50">
      <c r="A56533" s="83" t="s">
        <v>128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29</v>
      </c>
      <c r="G56533" s="87" t="s">
        <v>430</v>
      </c>
      <c r="H56533" s="92">
        <v>2388</v>
      </c>
      <c r="I56533" s="92">
        <v>3032</v>
      </c>
      <c r="J56533" s="92">
        <v>1840</v>
      </c>
      <c r="K56533" s="92">
        <v>-1192</v>
      </c>
      <c r="O56533" s="92">
        <v>3032</v>
      </c>
      <c r="P56533" s="92">
        <v>1840</v>
      </c>
      <c r="Q56533" s="92">
        <v>-1192</v>
      </c>
      <c r="R56533" s="92">
        <v>395</v>
      </c>
      <c r="S56533" s="92">
        <v>635</v>
      </c>
      <c r="V56533" s="92">
        <v>0</v>
      </c>
      <c r="W56533" s="92">
        <v>710</v>
      </c>
      <c r="X56533" s="92">
        <v>100</v>
      </c>
      <c r="Y56533" s="92">
        <v>0</v>
      </c>
      <c r="AJ56533" s="92">
        <v>395</v>
      </c>
      <c r="AK56533" s="92">
        <v>635</v>
      </c>
      <c r="AN56533" s="92">
        <v>0</v>
      </c>
      <c r="AO56533" s="92">
        <v>710</v>
      </c>
      <c r="AP56533" s="92">
        <v>100</v>
      </c>
      <c r="AQ56533" s="92">
        <v>0</v>
      </c>
      <c r="AS56533" s="92">
        <v>-574</v>
      </c>
      <c r="AT56533" s="92">
        <v>-1437</v>
      </c>
      <c r="AU56533" s="92">
        <v>968</v>
      </c>
      <c r="AV56533" s="92">
        <v>816</v>
      </c>
      <c r="AW56533" s="92">
        <v>209</v>
      </c>
      <c r="AX56533" s="92">
        <v>-1174</v>
      </c>
    </row>
    <row r="56534" spans="1:50">
      <c r="A56534" s="83" t="s">
        <v>128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29</v>
      </c>
      <c r="G56534" s="87" t="s">
        <v>430</v>
      </c>
      <c r="H56534" s="92">
        <v>2380</v>
      </c>
      <c r="I56534" s="92">
        <v>2979</v>
      </c>
      <c r="J56534" s="92">
        <v>1875</v>
      </c>
      <c r="K56534" s="92">
        <v>-1104</v>
      </c>
      <c r="O56534" s="92">
        <v>2979</v>
      </c>
      <c r="P56534" s="92">
        <v>1875</v>
      </c>
      <c r="Q56534" s="92">
        <v>-1104</v>
      </c>
      <c r="R56534" s="92">
        <v>396</v>
      </c>
      <c r="S56534" s="92">
        <v>635</v>
      </c>
      <c r="V56534" s="92">
        <v>0</v>
      </c>
      <c r="W56534" s="92">
        <v>765</v>
      </c>
      <c r="X56534" s="92">
        <v>79</v>
      </c>
      <c r="Y56534" s="92">
        <v>0</v>
      </c>
      <c r="AJ56534" s="92">
        <v>396</v>
      </c>
      <c r="AK56534" s="92">
        <v>635</v>
      </c>
      <c r="AN56534" s="92">
        <v>0</v>
      </c>
      <c r="AO56534" s="92">
        <v>765</v>
      </c>
      <c r="AP56534" s="92">
        <v>79</v>
      </c>
      <c r="AQ56534" s="92">
        <v>0</v>
      </c>
      <c r="AS56534" s="92">
        <v>-568</v>
      </c>
      <c r="AT56534" s="92">
        <v>-1243</v>
      </c>
      <c r="AU56534" s="92">
        <v>799</v>
      </c>
      <c r="AV56534" s="92">
        <v>838</v>
      </c>
      <c r="AW56534" s="92">
        <v>231</v>
      </c>
      <c r="AX56534" s="92">
        <v>-1161</v>
      </c>
    </row>
    <row r="56535" spans="1:50">
      <c r="A56535" s="83" t="s">
        <v>128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29</v>
      </c>
      <c r="G56535" s="87" t="s">
        <v>430</v>
      </c>
      <c r="H56535" s="92">
        <v>2388</v>
      </c>
      <c r="I56535" s="92">
        <v>2948</v>
      </c>
      <c r="J56535" s="92">
        <v>1884</v>
      </c>
      <c r="K56535" s="92">
        <v>-1064</v>
      </c>
      <c r="O56535" s="92">
        <v>2948</v>
      </c>
      <c r="P56535" s="92">
        <v>1884</v>
      </c>
      <c r="Q56535" s="92">
        <v>-1064</v>
      </c>
      <c r="R56535" s="92">
        <v>395</v>
      </c>
      <c r="S56535" s="92">
        <v>635</v>
      </c>
      <c r="V56535" s="92">
        <v>0</v>
      </c>
      <c r="W56535" s="92">
        <v>793</v>
      </c>
      <c r="X56535" s="92">
        <v>61</v>
      </c>
      <c r="Y56535" s="92">
        <v>0</v>
      </c>
      <c r="AJ56535" s="92">
        <v>395</v>
      </c>
      <c r="AK56535" s="92">
        <v>635</v>
      </c>
      <c r="AN56535" s="92">
        <v>0</v>
      </c>
      <c r="AO56535" s="92">
        <v>793</v>
      </c>
      <c r="AP56535" s="92">
        <v>61</v>
      </c>
      <c r="AQ56535" s="92">
        <v>0</v>
      </c>
      <c r="AS56535" s="92">
        <v>-600</v>
      </c>
      <c r="AT56535" s="92">
        <v>-1106</v>
      </c>
      <c r="AU56535" s="92">
        <v>759</v>
      </c>
      <c r="AV56535" s="92">
        <v>835</v>
      </c>
      <c r="AW56535" s="92">
        <v>235</v>
      </c>
      <c r="AX56535" s="92">
        <v>-1187</v>
      </c>
    </row>
    <row r="56536" spans="1:50">
      <c r="A56536" s="83" t="s">
        <v>128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29</v>
      </c>
      <c r="G56536" s="87" t="s">
        <v>430</v>
      </c>
      <c r="H56536" s="92">
        <v>2402</v>
      </c>
      <c r="I56536" s="92">
        <v>2935</v>
      </c>
      <c r="J56536" s="92">
        <v>1834</v>
      </c>
      <c r="K56536" s="92">
        <v>-1101</v>
      </c>
      <c r="O56536" s="92">
        <v>2935</v>
      </c>
      <c r="P56536" s="92">
        <v>1834</v>
      </c>
      <c r="Q56536" s="92">
        <v>-1101</v>
      </c>
      <c r="R56536" s="92">
        <v>395</v>
      </c>
      <c r="S56536" s="92">
        <v>634</v>
      </c>
      <c r="V56536" s="92">
        <v>0</v>
      </c>
      <c r="W56536" s="92">
        <v>751</v>
      </c>
      <c r="X56536" s="92">
        <v>54</v>
      </c>
      <c r="Y56536" s="92">
        <v>0</v>
      </c>
      <c r="AJ56536" s="92">
        <v>395</v>
      </c>
      <c r="AK56536" s="92">
        <v>634</v>
      </c>
      <c r="AN56536" s="92">
        <v>0</v>
      </c>
      <c r="AO56536" s="92">
        <v>751</v>
      </c>
      <c r="AP56536" s="92">
        <v>54</v>
      </c>
      <c r="AQ56536" s="92">
        <v>0</v>
      </c>
      <c r="AS56536" s="92">
        <v>-587</v>
      </c>
      <c r="AT56536" s="92">
        <v>-1190</v>
      </c>
      <c r="AU56536" s="92">
        <v>785</v>
      </c>
      <c r="AV56536" s="92">
        <v>805</v>
      </c>
      <c r="AW56536" s="92">
        <v>240</v>
      </c>
      <c r="AX56536" s="92">
        <v>-1154</v>
      </c>
    </row>
    <row r="56537" spans="1:50">
      <c r="A56537" s="83" t="s">
        <v>128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29</v>
      </c>
      <c r="G56537" s="87" t="s">
        <v>430</v>
      </c>
      <c r="H56537" s="92">
        <v>2431</v>
      </c>
      <c r="I56537" s="92">
        <v>2959</v>
      </c>
      <c r="J56537" s="92">
        <v>1671</v>
      </c>
      <c r="K56537" s="92">
        <v>-1288</v>
      </c>
      <c r="O56537" s="92">
        <v>2959</v>
      </c>
      <c r="P56537" s="92">
        <v>1671</v>
      </c>
      <c r="Q56537" s="92">
        <v>-1288</v>
      </c>
      <c r="R56537" s="92">
        <v>395</v>
      </c>
      <c r="S56537" s="92">
        <v>635</v>
      </c>
      <c r="V56537" s="92">
        <v>0</v>
      </c>
      <c r="W56537" s="92">
        <v>601</v>
      </c>
      <c r="X56537" s="92">
        <v>40</v>
      </c>
      <c r="Y56537" s="92">
        <v>0</v>
      </c>
      <c r="AJ56537" s="92">
        <v>395</v>
      </c>
      <c r="AK56537" s="92">
        <v>635</v>
      </c>
      <c r="AN56537" s="92">
        <v>0</v>
      </c>
      <c r="AO56537" s="92">
        <v>601</v>
      </c>
      <c r="AP56537" s="92">
        <v>40</v>
      </c>
      <c r="AQ56537" s="92">
        <v>0</v>
      </c>
      <c r="AS56537" s="92">
        <v>-555</v>
      </c>
      <c r="AT56537" s="92">
        <v>-1264</v>
      </c>
      <c r="AU56537" s="92">
        <v>717</v>
      </c>
      <c r="AV56537" s="92">
        <v>793</v>
      </c>
      <c r="AW56537" s="92">
        <v>110</v>
      </c>
      <c r="AX56537" s="92">
        <v>-1089</v>
      </c>
    </row>
    <row r="56538" spans="1:50">
      <c r="A56538" s="83" t="s">
        <v>128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29</v>
      </c>
      <c r="G56538" s="87" t="s">
        <v>430</v>
      </c>
      <c r="H56538" s="92">
        <v>2475</v>
      </c>
      <c r="I56538" s="92">
        <v>2627</v>
      </c>
      <c r="J56538" s="92">
        <v>1516</v>
      </c>
      <c r="K56538" s="92">
        <v>-1111</v>
      </c>
      <c r="O56538" s="92">
        <v>2627</v>
      </c>
      <c r="P56538" s="92">
        <v>1516</v>
      </c>
      <c r="Q56538" s="92">
        <v>-1111</v>
      </c>
      <c r="R56538" s="92">
        <v>395</v>
      </c>
      <c r="S56538" s="92">
        <v>787</v>
      </c>
      <c r="V56538" s="92">
        <v>29</v>
      </c>
      <c r="W56538" s="92">
        <v>274</v>
      </c>
      <c r="X56538" s="92">
        <v>28</v>
      </c>
      <c r="Y56538" s="92">
        <v>3</v>
      </c>
      <c r="AJ56538" s="92">
        <v>395</v>
      </c>
      <c r="AK56538" s="92">
        <v>787</v>
      </c>
      <c r="AN56538" s="92">
        <v>29</v>
      </c>
      <c r="AO56538" s="92">
        <v>274</v>
      </c>
      <c r="AP56538" s="92">
        <v>28</v>
      </c>
      <c r="AQ56538" s="92">
        <v>3</v>
      </c>
      <c r="AS56538" s="92">
        <v>-450</v>
      </c>
      <c r="AT56538" s="92">
        <v>-2244</v>
      </c>
      <c r="AU56538" s="92">
        <v>1742</v>
      </c>
      <c r="AV56538" s="92">
        <v>882</v>
      </c>
      <c r="AW56538" s="92">
        <v>-214</v>
      </c>
      <c r="AX56538" s="92">
        <v>-827</v>
      </c>
    </row>
    <row r="56539" spans="1:50">
      <c r="A56539" s="83" t="s">
        <v>128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29</v>
      </c>
      <c r="G56539" s="87" t="s">
        <v>430</v>
      </c>
      <c r="H56539" s="92">
        <v>2624</v>
      </c>
      <c r="I56539" s="92">
        <v>2865</v>
      </c>
      <c r="J56539" s="92">
        <v>1957</v>
      </c>
      <c r="K56539" s="92">
        <v>-908</v>
      </c>
      <c r="O56539" s="92">
        <v>2865</v>
      </c>
      <c r="P56539" s="92">
        <v>1957</v>
      </c>
      <c r="Q56539" s="92">
        <v>-908</v>
      </c>
      <c r="R56539" s="92">
        <v>397</v>
      </c>
      <c r="S56539" s="92">
        <v>1090</v>
      </c>
      <c r="V56539" s="92">
        <v>330</v>
      </c>
      <c r="W56539" s="92">
        <v>13</v>
      </c>
      <c r="X56539" s="92">
        <v>82</v>
      </c>
      <c r="Y56539" s="92">
        <v>45</v>
      </c>
      <c r="AJ56539" s="92">
        <v>397</v>
      </c>
      <c r="AK56539" s="92">
        <v>1090</v>
      </c>
      <c r="AN56539" s="92">
        <v>330</v>
      </c>
      <c r="AO56539" s="92">
        <v>13</v>
      </c>
      <c r="AP56539" s="92">
        <v>82</v>
      </c>
      <c r="AQ56539" s="92">
        <v>45</v>
      </c>
      <c r="AS56539" s="92">
        <v>-436</v>
      </c>
      <c r="AT56539" s="92">
        <v>-2936</v>
      </c>
      <c r="AU56539" s="92">
        <v>2984</v>
      </c>
      <c r="AV56539" s="92">
        <v>857</v>
      </c>
      <c r="AW56539" s="92">
        <v>-404</v>
      </c>
      <c r="AX56539" s="92">
        <v>-973</v>
      </c>
    </row>
    <row r="56540" spans="1:50">
      <c r="A56540" s="83" t="s">
        <v>128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29</v>
      </c>
      <c r="G56540" s="87" t="s">
        <v>430</v>
      </c>
      <c r="H56540" s="92">
        <v>2851</v>
      </c>
      <c r="I56540" s="92">
        <v>3094</v>
      </c>
      <c r="J56540" s="92">
        <v>2207</v>
      </c>
      <c r="K56540" s="92">
        <v>-887</v>
      </c>
      <c r="O56540" s="92">
        <v>3094</v>
      </c>
      <c r="P56540" s="92">
        <v>2207</v>
      </c>
      <c r="Q56540" s="92">
        <v>-887</v>
      </c>
      <c r="R56540" s="92">
        <v>398</v>
      </c>
      <c r="S56540" s="92">
        <v>1240</v>
      </c>
      <c r="V56540" s="92">
        <v>368</v>
      </c>
      <c r="W56540" s="92">
        <v>0</v>
      </c>
      <c r="X56540" s="92">
        <v>156</v>
      </c>
      <c r="Y56540" s="92">
        <v>45</v>
      </c>
      <c r="AJ56540" s="92">
        <v>398</v>
      </c>
      <c r="AK56540" s="92">
        <v>1240</v>
      </c>
      <c r="AN56540" s="92">
        <v>368</v>
      </c>
      <c r="AO56540" s="92">
        <v>0</v>
      </c>
      <c r="AP56540" s="92">
        <v>156</v>
      </c>
      <c r="AQ56540" s="92">
        <v>45</v>
      </c>
      <c r="AS56540" s="92">
        <v>-452</v>
      </c>
      <c r="AT56540" s="92">
        <v>-2963</v>
      </c>
      <c r="AU56540" s="92">
        <v>3274</v>
      </c>
      <c r="AV56540" s="92">
        <v>835</v>
      </c>
      <c r="AW56540" s="92">
        <v>-506</v>
      </c>
      <c r="AX56540" s="92">
        <v>-1075</v>
      </c>
    </row>
    <row r="56541" spans="1:50">
      <c r="A56541" s="83" t="s">
        <v>128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29</v>
      </c>
      <c r="G56541" s="87" t="s">
        <v>430</v>
      </c>
      <c r="H56541" s="92">
        <v>2904</v>
      </c>
      <c r="I56541" s="92">
        <v>3138</v>
      </c>
      <c r="J56541" s="92">
        <v>2310</v>
      </c>
      <c r="K56541" s="92">
        <v>-828</v>
      </c>
      <c r="O56541" s="92">
        <v>3138</v>
      </c>
      <c r="P56541" s="92">
        <v>2310</v>
      </c>
      <c r="Q56541" s="92">
        <v>-828</v>
      </c>
      <c r="R56541" s="92">
        <v>398</v>
      </c>
      <c r="S56541" s="92">
        <v>1296</v>
      </c>
      <c r="V56541" s="92">
        <v>381</v>
      </c>
      <c r="W56541" s="92">
        <v>0</v>
      </c>
      <c r="X56541" s="92">
        <v>190</v>
      </c>
      <c r="Y56541" s="92">
        <v>45</v>
      </c>
      <c r="AJ56541" s="92">
        <v>398</v>
      </c>
      <c r="AK56541" s="92">
        <v>1296</v>
      </c>
      <c r="AN56541" s="92">
        <v>381</v>
      </c>
      <c r="AO56541" s="92">
        <v>0</v>
      </c>
      <c r="AP56541" s="92">
        <v>190</v>
      </c>
      <c r="AQ56541" s="92">
        <v>45</v>
      </c>
      <c r="AS56541" s="92">
        <v>-447</v>
      </c>
      <c r="AT56541" s="92">
        <v>-2983</v>
      </c>
      <c r="AU56541" s="92">
        <v>3336</v>
      </c>
      <c r="AV56541" s="92">
        <v>862</v>
      </c>
      <c r="AW56541" s="92">
        <v>-531</v>
      </c>
      <c r="AX56541" s="92">
        <v>-1065</v>
      </c>
    </row>
    <row r="56542" spans="1:50">
      <c r="A56542" s="83" t="s">
        <v>128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29</v>
      </c>
      <c r="G56542" s="87" t="s">
        <v>430</v>
      </c>
      <c r="H56542" s="92">
        <v>2875</v>
      </c>
      <c r="I56542" s="92">
        <v>3119</v>
      </c>
      <c r="J56542" s="92">
        <v>2137</v>
      </c>
      <c r="K56542" s="92">
        <v>-982</v>
      </c>
      <c r="O56542" s="92">
        <v>3119</v>
      </c>
      <c r="P56542" s="92">
        <v>2137</v>
      </c>
      <c r="Q56542" s="92">
        <v>-982</v>
      </c>
      <c r="R56542" s="92">
        <v>397</v>
      </c>
      <c r="S56542" s="92">
        <v>1136</v>
      </c>
      <c r="V56542" s="92">
        <v>366</v>
      </c>
      <c r="W56542" s="92">
        <v>0</v>
      </c>
      <c r="X56542" s="92">
        <v>194</v>
      </c>
      <c r="Y56542" s="92">
        <v>44</v>
      </c>
      <c r="AJ56542" s="92">
        <v>397</v>
      </c>
      <c r="AK56542" s="92">
        <v>1136</v>
      </c>
      <c r="AN56542" s="92">
        <v>366</v>
      </c>
      <c r="AO56542" s="92">
        <v>0</v>
      </c>
      <c r="AP56542" s="92">
        <v>194</v>
      </c>
      <c r="AQ56542" s="92">
        <v>44</v>
      </c>
      <c r="AS56542" s="92">
        <v>-548</v>
      </c>
      <c r="AT56542" s="92">
        <v>-2992</v>
      </c>
      <c r="AU56542" s="92">
        <v>3362</v>
      </c>
      <c r="AV56542" s="92">
        <v>923</v>
      </c>
      <c r="AW56542" s="92">
        <v>-509</v>
      </c>
      <c r="AX56542" s="92">
        <v>-1218</v>
      </c>
    </row>
    <row r="56543" spans="1:50">
      <c r="A56543" s="83" t="s">
        <v>128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29</v>
      </c>
      <c r="G56543" s="87" t="s">
        <v>430</v>
      </c>
      <c r="H56543" s="92">
        <v>2831</v>
      </c>
      <c r="I56543" s="92">
        <v>3060</v>
      </c>
      <c r="J56543" s="92">
        <v>2003</v>
      </c>
      <c r="K56543" s="92">
        <v>-1057</v>
      </c>
      <c r="O56543" s="92">
        <v>3060</v>
      </c>
      <c r="P56543" s="92">
        <v>2003</v>
      </c>
      <c r="Q56543" s="92">
        <v>-1057</v>
      </c>
      <c r="R56543" s="92">
        <v>396</v>
      </c>
      <c r="S56543" s="92">
        <v>1052</v>
      </c>
      <c r="V56543" s="92">
        <v>367</v>
      </c>
      <c r="W56543" s="92">
        <v>0</v>
      </c>
      <c r="X56543" s="92">
        <v>188</v>
      </c>
      <c r="Y56543" s="92">
        <v>0</v>
      </c>
      <c r="AJ56543" s="92">
        <v>396</v>
      </c>
      <c r="AK56543" s="92">
        <v>1052</v>
      </c>
      <c r="AN56543" s="92">
        <v>367</v>
      </c>
      <c r="AO56543" s="92">
        <v>0</v>
      </c>
      <c r="AP56543" s="92">
        <v>188</v>
      </c>
      <c r="AQ56543" s="92">
        <v>0</v>
      </c>
      <c r="AS56543" s="92">
        <v>-545</v>
      </c>
      <c r="AT56543" s="92">
        <v>-2962</v>
      </c>
      <c r="AU56543" s="92">
        <v>3221</v>
      </c>
      <c r="AV56543" s="92">
        <v>920</v>
      </c>
      <c r="AW56543" s="92">
        <v>-425</v>
      </c>
      <c r="AX56543" s="92">
        <v>-1266</v>
      </c>
    </row>
    <row r="56544" spans="1:50">
      <c r="A56544" s="83" t="s">
        <v>128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29</v>
      </c>
      <c r="G56544" s="87" t="s">
        <v>430</v>
      </c>
      <c r="H56544" s="92">
        <v>2766</v>
      </c>
      <c r="I56544" s="92">
        <v>2984</v>
      </c>
      <c r="J56544" s="92">
        <v>2027</v>
      </c>
      <c r="K56544" s="92">
        <v>-957</v>
      </c>
      <c r="O56544" s="92">
        <v>2984</v>
      </c>
      <c r="P56544" s="92">
        <v>2027</v>
      </c>
      <c r="Q56544" s="92">
        <v>-957</v>
      </c>
      <c r="R56544" s="92">
        <v>395</v>
      </c>
      <c r="S56544" s="92">
        <v>1053</v>
      </c>
      <c r="V56544" s="92">
        <v>375</v>
      </c>
      <c r="W56544" s="92">
        <v>0</v>
      </c>
      <c r="X56544" s="92">
        <v>204</v>
      </c>
      <c r="Y56544" s="92">
        <v>0</v>
      </c>
      <c r="AJ56544" s="92">
        <v>395</v>
      </c>
      <c r="AK56544" s="92">
        <v>1053</v>
      </c>
      <c r="AN56544" s="92">
        <v>375</v>
      </c>
      <c r="AO56544" s="92">
        <v>0</v>
      </c>
      <c r="AP56544" s="92">
        <v>204</v>
      </c>
      <c r="AQ56544" s="92">
        <v>0</v>
      </c>
      <c r="AS56544" s="92">
        <v>-552</v>
      </c>
      <c r="AT56544" s="92">
        <v>-2734</v>
      </c>
      <c r="AU56544" s="92">
        <v>3018</v>
      </c>
      <c r="AV56544" s="92">
        <v>910</v>
      </c>
      <c r="AW56544" s="92">
        <v>-404</v>
      </c>
      <c r="AX56544" s="92">
        <v>-1195</v>
      </c>
    </row>
    <row r="56545" spans="1:50">
      <c r="A56545" s="83" t="s">
        <v>128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29</v>
      </c>
      <c r="G56545" s="87" t="s">
        <v>430</v>
      </c>
      <c r="H56545" s="92">
        <v>2672</v>
      </c>
      <c r="I56545" s="92">
        <v>2869</v>
      </c>
      <c r="J56545" s="92">
        <v>1991</v>
      </c>
      <c r="K56545" s="92">
        <v>-878</v>
      </c>
      <c r="O56545" s="92">
        <v>2869</v>
      </c>
      <c r="P56545" s="92">
        <v>1991</v>
      </c>
      <c r="Q56545" s="92">
        <v>-878</v>
      </c>
      <c r="R56545" s="92">
        <v>395</v>
      </c>
      <c r="S56545" s="92">
        <v>1053</v>
      </c>
      <c r="V56545" s="92">
        <v>363</v>
      </c>
      <c r="W56545" s="92">
        <v>0</v>
      </c>
      <c r="X56545" s="92">
        <v>180</v>
      </c>
      <c r="Y56545" s="92">
        <v>0</v>
      </c>
      <c r="AJ56545" s="92">
        <v>395</v>
      </c>
      <c r="AK56545" s="92">
        <v>1053</v>
      </c>
      <c r="AN56545" s="92">
        <v>363</v>
      </c>
      <c r="AO56545" s="92">
        <v>0</v>
      </c>
      <c r="AP56545" s="92">
        <v>180</v>
      </c>
      <c r="AQ56545" s="92">
        <v>0</v>
      </c>
      <c r="AS56545" s="92">
        <v>-568</v>
      </c>
      <c r="AT56545" s="92">
        <v>-2656</v>
      </c>
      <c r="AU56545" s="92">
        <v>3037</v>
      </c>
      <c r="AV56545" s="92">
        <v>900</v>
      </c>
      <c r="AW56545" s="92">
        <v>-530</v>
      </c>
      <c r="AX56545" s="92">
        <v>-1061</v>
      </c>
    </row>
    <row r="56546" spans="1:50">
      <c r="A56546" s="83" t="s">
        <v>128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29</v>
      </c>
      <c r="G56546" s="87" t="s">
        <v>430</v>
      </c>
      <c r="H56546" s="92">
        <v>2545</v>
      </c>
      <c r="I56546" s="92">
        <v>2726</v>
      </c>
      <c r="J56546" s="92">
        <v>1781</v>
      </c>
      <c r="K56546" s="92">
        <v>-945</v>
      </c>
      <c r="O56546" s="92">
        <v>2726</v>
      </c>
      <c r="P56546" s="92">
        <v>1781</v>
      </c>
      <c r="Q56546" s="92">
        <v>-945</v>
      </c>
      <c r="R56546" s="92">
        <v>395</v>
      </c>
      <c r="S56546" s="92">
        <v>1055</v>
      </c>
      <c r="V56546" s="92">
        <v>183</v>
      </c>
      <c r="W56546" s="92">
        <v>0</v>
      </c>
      <c r="X56546" s="92">
        <v>148</v>
      </c>
      <c r="Y56546" s="92">
        <v>0</v>
      </c>
      <c r="AJ56546" s="92">
        <v>395</v>
      </c>
      <c r="AK56546" s="92">
        <v>1055</v>
      </c>
      <c r="AN56546" s="92">
        <v>183</v>
      </c>
      <c r="AO56546" s="92">
        <v>0</v>
      </c>
      <c r="AP56546" s="92">
        <v>148</v>
      </c>
      <c r="AQ56546" s="92">
        <v>0</v>
      </c>
      <c r="AS56546" s="92">
        <v>-547</v>
      </c>
      <c r="AT56546" s="92">
        <v>-2591</v>
      </c>
      <c r="AU56546" s="92">
        <v>2850</v>
      </c>
      <c r="AV56546" s="92">
        <v>866</v>
      </c>
      <c r="AW56546" s="92">
        <v>-528</v>
      </c>
      <c r="AX56546" s="92">
        <v>-995</v>
      </c>
    </row>
    <row r="56547" spans="1:50">
      <c r="A56547" s="83" t="s">
        <v>128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29</v>
      </c>
      <c r="G56547" s="87" t="s">
        <v>430</v>
      </c>
      <c r="H56547" s="92">
        <v>2382</v>
      </c>
      <c r="I56547" s="92">
        <v>2548</v>
      </c>
      <c r="J56547" s="92">
        <v>1731</v>
      </c>
      <c r="K56547" s="92">
        <v>-817</v>
      </c>
      <c r="O56547" s="92">
        <v>2548</v>
      </c>
      <c r="P56547" s="92">
        <v>1731</v>
      </c>
      <c r="Q56547" s="92">
        <v>-817</v>
      </c>
      <c r="R56547" s="92">
        <v>395</v>
      </c>
      <c r="S56547" s="92">
        <v>1057</v>
      </c>
      <c r="V56547" s="92">
        <v>179</v>
      </c>
      <c r="W56547" s="92">
        <v>0</v>
      </c>
      <c r="X56547" s="92">
        <v>100</v>
      </c>
      <c r="Y56547" s="92">
        <v>0</v>
      </c>
      <c r="AJ56547" s="92">
        <v>395</v>
      </c>
      <c r="AK56547" s="92">
        <v>1057</v>
      </c>
      <c r="AN56547" s="92">
        <v>179</v>
      </c>
      <c r="AO56547" s="92">
        <v>0</v>
      </c>
      <c r="AP56547" s="92">
        <v>100</v>
      </c>
      <c r="AQ56547" s="92">
        <v>0</v>
      </c>
      <c r="AS56547" s="92">
        <v>-527</v>
      </c>
      <c r="AT56547" s="92">
        <v>-2379</v>
      </c>
      <c r="AU56547" s="92">
        <v>2634</v>
      </c>
      <c r="AV56547" s="92">
        <v>861</v>
      </c>
      <c r="AW56547" s="92">
        <v>-502</v>
      </c>
      <c r="AX56547" s="92">
        <v>-904</v>
      </c>
    </row>
    <row r="56548" spans="1:50">
      <c r="A56548" s="83" t="s">
        <v>128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29</v>
      </c>
      <c r="G56548" s="87" t="s">
        <v>430</v>
      </c>
      <c r="H56548" s="92">
        <v>2269</v>
      </c>
      <c r="I56548" s="92">
        <v>2451</v>
      </c>
      <c r="J56548" s="92">
        <v>1758</v>
      </c>
      <c r="K56548" s="92">
        <v>-693</v>
      </c>
      <c r="O56548" s="92">
        <v>2451</v>
      </c>
      <c r="P56548" s="92">
        <v>1758</v>
      </c>
      <c r="Q56548" s="92">
        <v>-693</v>
      </c>
      <c r="R56548" s="92">
        <v>395</v>
      </c>
      <c r="S56548" s="92">
        <v>1024</v>
      </c>
      <c r="V56548" s="92">
        <v>180</v>
      </c>
      <c r="W56548" s="92">
        <v>0</v>
      </c>
      <c r="X56548" s="92">
        <v>159</v>
      </c>
      <c r="Y56548" s="92">
        <v>0</v>
      </c>
      <c r="AJ56548" s="92">
        <v>395</v>
      </c>
      <c r="AK56548" s="92">
        <v>1024</v>
      </c>
      <c r="AN56548" s="92">
        <v>180</v>
      </c>
      <c r="AO56548" s="92">
        <v>0</v>
      </c>
      <c r="AP56548" s="92">
        <v>159</v>
      </c>
      <c r="AQ56548" s="92">
        <v>0</v>
      </c>
      <c r="AS56548" s="92">
        <v>-507</v>
      </c>
      <c r="AT56548" s="92">
        <v>-2447</v>
      </c>
      <c r="AU56548" s="92">
        <v>2702</v>
      </c>
      <c r="AV56548" s="92">
        <v>860</v>
      </c>
      <c r="AW56548" s="92">
        <v>-459</v>
      </c>
      <c r="AX56548" s="92">
        <v>-842</v>
      </c>
    </row>
    <row r="56549" spans="1:50">
      <c r="A56549" s="83" t="s">
        <v>128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29</v>
      </c>
      <c r="G56549" s="87" t="s">
        <v>430</v>
      </c>
      <c r="H56549" s="92">
        <v>2195</v>
      </c>
      <c r="I56549" s="92">
        <v>2387</v>
      </c>
      <c r="J56549" s="92">
        <v>1843</v>
      </c>
      <c r="K56549" s="92">
        <v>-544</v>
      </c>
      <c r="O56549" s="92">
        <v>2387</v>
      </c>
      <c r="P56549" s="92">
        <v>1843</v>
      </c>
      <c r="Q56549" s="92">
        <v>-544</v>
      </c>
      <c r="R56549" s="92">
        <v>397</v>
      </c>
      <c r="S56549" s="92">
        <v>1054</v>
      </c>
      <c r="V56549" s="92">
        <v>178</v>
      </c>
      <c r="W56549" s="92">
        <v>0</v>
      </c>
      <c r="X56549" s="92">
        <v>214</v>
      </c>
      <c r="Y56549" s="92">
        <v>0</v>
      </c>
      <c r="AJ56549" s="92">
        <v>397</v>
      </c>
      <c r="AK56549" s="92">
        <v>1054</v>
      </c>
      <c r="AN56549" s="92">
        <v>178</v>
      </c>
      <c r="AO56549" s="92">
        <v>0</v>
      </c>
      <c r="AP56549" s="92">
        <v>214</v>
      </c>
      <c r="AQ56549" s="92">
        <v>0</v>
      </c>
      <c r="AS56549" s="92">
        <v>-482</v>
      </c>
      <c r="AT56549" s="92">
        <v>-2502</v>
      </c>
      <c r="AU56549" s="92">
        <v>2847</v>
      </c>
      <c r="AV56549" s="92">
        <v>843</v>
      </c>
      <c r="AW56549" s="92">
        <v>-425</v>
      </c>
      <c r="AX56549" s="92">
        <v>-825</v>
      </c>
    </row>
    <row r="56550" spans="1:50">
      <c r="A56550" s="83" t="s">
        <v>128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29</v>
      </c>
      <c r="G56550" s="87" t="s">
        <v>430</v>
      </c>
      <c r="H56550" s="92">
        <v>2151</v>
      </c>
      <c r="I56550" s="92">
        <v>2336</v>
      </c>
      <c r="J56550" s="92">
        <v>1662</v>
      </c>
      <c r="K56550" s="92">
        <v>-674</v>
      </c>
      <c r="O56550" s="92">
        <v>2336</v>
      </c>
      <c r="P56550" s="92">
        <v>1662</v>
      </c>
      <c r="Q56550" s="92">
        <v>-674</v>
      </c>
      <c r="R56550" s="92">
        <v>397</v>
      </c>
      <c r="S56550" s="92">
        <v>1057</v>
      </c>
      <c r="V56550" s="92">
        <v>0</v>
      </c>
      <c r="W56550" s="92">
        <v>0</v>
      </c>
      <c r="X56550" s="92">
        <v>208</v>
      </c>
      <c r="Y56550" s="92">
        <v>0</v>
      </c>
      <c r="AJ56550" s="92">
        <v>397</v>
      </c>
      <c r="AK56550" s="92">
        <v>1057</v>
      </c>
      <c r="AN56550" s="92">
        <v>0</v>
      </c>
      <c r="AO56550" s="92">
        <v>0</v>
      </c>
      <c r="AP56550" s="92">
        <v>208</v>
      </c>
      <c r="AQ56550" s="92">
        <v>0</v>
      </c>
      <c r="AS56550" s="92">
        <v>-432</v>
      </c>
      <c r="AT56550" s="92">
        <v>-2435</v>
      </c>
      <c r="AU56550" s="92">
        <v>2594</v>
      </c>
      <c r="AV56550" s="92">
        <v>856</v>
      </c>
      <c r="AW56550" s="92">
        <v>-502</v>
      </c>
      <c r="AX56550" s="92">
        <v>-755</v>
      </c>
    </row>
    <row r="56551" spans="1:50">
      <c r="A56551" s="83" t="s">
        <v>128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29</v>
      </c>
      <c r="G56551" s="87" t="s">
        <v>430</v>
      </c>
      <c r="H56551" s="92">
        <v>2145</v>
      </c>
      <c r="I56551" s="92">
        <v>2337</v>
      </c>
      <c r="J56551" s="92">
        <v>1656</v>
      </c>
      <c r="K56551" s="92">
        <v>-681</v>
      </c>
      <c r="O56551" s="92">
        <v>2337</v>
      </c>
      <c r="P56551" s="92">
        <v>1656</v>
      </c>
      <c r="Q56551" s="92">
        <v>-681</v>
      </c>
      <c r="R56551" s="92">
        <v>397</v>
      </c>
      <c r="S56551" s="92">
        <v>1056</v>
      </c>
      <c r="V56551" s="92">
        <v>0</v>
      </c>
      <c r="W56551" s="92">
        <v>0</v>
      </c>
      <c r="X56551" s="92">
        <v>203</v>
      </c>
      <c r="Y56551" s="92">
        <v>0</v>
      </c>
      <c r="AJ56551" s="92">
        <v>397</v>
      </c>
      <c r="AK56551" s="92">
        <v>1056</v>
      </c>
      <c r="AN56551" s="92">
        <v>0</v>
      </c>
      <c r="AO56551" s="92">
        <v>0</v>
      </c>
      <c r="AP56551" s="92">
        <v>203</v>
      </c>
      <c r="AQ56551" s="92">
        <v>0</v>
      </c>
      <c r="AS56551" s="92">
        <v>-426</v>
      </c>
      <c r="AT56551" s="92">
        <v>-2437</v>
      </c>
      <c r="AU56551" s="92">
        <v>2595</v>
      </c>
      <c r="AV56551" s="92">
        <v>858</v>
      </c>
      <c r="AW56551" s="92">
        <v>-493</v>
      </c>
      <c r="AX56551" s="92">
        <v>-778</v>
      </c>
    </row>
    <row r="56552" spans="1:50">
      <c r="A56552" s="83" t="s">
        <v>128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29</v>
      </c>
      <c r="G56552" s="87" t="s">
        <v>430</v>
      </c>
      <c r="H56552" s="92">
        <v>2172</v>
      </c>
      <c r="I56552" s="92">
        <v>2386</v>
      </c>
      <c r="J56552" s="92">
        <v>1608</v>
      </c>
      <c r="K56552" s="92">
        <v>-778</v>
      </c>
      <c r="O56552" s="92">
        <v>2386</v>
      </c>
      <c r="P56552" s="92">
        <v>1608</v>
      </c>
      <c r="Q56552" s="92">
        <v>-778</v>
      </c>
      <c r="R56552" s="92">
        <v>396</v>
      </c>
      <c r="S56552" s="92">
        <v>1056</v>
      </c>
      <c r="V56552" s="92">
        <v>0</v>
      </c>
      <c r="W56552" s="92">
        <v>0</v>
      </c>
      <c r="X56552" s="92">
        <v>156</v>
      </c>
      <c r="Y56552" s="92">
        <v>0</v>
      </c>
      <c r="AJ56552" s="92">
        <v>396</v>
      </c>
      <c r="AK56552" s="92">
        <v>1056</v>
      </c>
      <c r="AN56552" s="92">
        <v>0</v>
      </c>
      <c r="AO56552" s="92">
        <v>0</v>
      </c>
      <c r="AP56552" s="92">
        <v>156</v>
      </c>
      <c r="AQ56552" s="92">
        <v>0</v>
      </c>
      <c r="AS56552" s="92">
        <v>-388</v>
      </c>
      <c r="AT56552" s="92">
        <v>-2582</v>
      </c>
      <c r="AU56552" s="92">
        <v>2556</v>
      </c>
      <c r="AV56552" s="92">
        <v>856</v>
      </c>
      <c r="AW56552" s="92">
        <v>-487</v>
      </c>
      <c r="AX56552" s="92">
        <v>-733</v>
      </c>
    </row>
    <row r="56553" spans="1:50">
      <c r="A56553" s="83" t="s">
        <v>128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29</v>
      </c>
      <c r="G56553" s="87" t="s">
        <v>430</v>
      </c>
      <c r="H56553" s="92">
        <v>2215</v>
      </c>
      <c r="I56553" s="92">
        <v>2508</v>
      </c>
      <c r="J56553" s="92">
        <v>1593</v>
      </c>
      <c r="K56553" s="92">
        <v>-915</v>
      </c>
      <c r="O56553" s="92">
        <v>2508</v>
      </c>
      <c r="P56553" s="92">
        <v>1593</v>
      </c>
      <c r="Q56553" s="92">
        <v>-915</v>
      </c>
      <c r="R56553" s="92">
        <v>396</v>
      </c>
      <c r="S56553" s="92">
        <v>1055</v>
      </c>
      <c r="V56553" s="92">
        <v>0</v>
      </c>
      <c r="W56553" s="92">
        <v>1</v>
      </c>
      <c r="X56553" s="92">
        <v>141</v>
      </c>
      <c r="Y56553" s="92">
        <v>0</v>
      </c>
      <c r="AJ56553" s="92">
        <v>396</v>
      </c>
      <c r="AK56553" s="92">
        <v>1055</v>
      </c>
      <c r="AN56553" s="92">
        <v>0</v>
      </c>
      <c r="AO56553" s="92">
        <v>1</v>
      </c>
      <c r="AP56553" s="92">
        <v>141</v>
      </c>
      <c r="AQ56553" s="92">
        <v>0</v>
      </c>
      <c r="AS56553" s="92">
        <v>-372</v>
      </c>
      <c r="AT56553" s="92">
        <v>-2953</v>
      </c>
      <c r="AU56553" s="92">
        <v>2677</v>
      </c>
      <c r="AV56553" s="92">
        <v>921</v>
      </c>
      <c r="AW56553" s="92">
        <v>-461</v>
      </c>
      <c r="AX56553" s="92">
        <v>-727</v>
      </c>
    </row>
    <row r="56554" spans="1:50">
      <c r="A56554" s="83" t="s">
        <v>128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29</v>
      </c>
      <c r="G56554" s="87" t="s">
        <v>430</v>
      </c>
      <c r="H56554" s="92">
        <v>2223</v>
      </c>
      <c r="I56554" s="92">
        <v>2496</v>
      </c>
      <c r="J56554" s="92">
        <v>1595</v>
      </c>
      <c r="K56554" s="92">
        <v>-901</v>
      </c>
      <c r="O56554" s="92">
        <v>2496</v>
      </c>
      <c r="P56554" s="92">
        <v>1595</v>
      </c>
      <c r="Q56554" s="92">
        <v>-901</v>
      </c>
      <c r="R56554" s="92">
        <v>395</v>
      </c>
      <c r="S56554" s="92">
        <v>898</v>
      </c>
      <c r="V56554" s="92">
        <v>0</v>
      </c>
      <c r="W56554" s="92">
        <v>161</v>
      </c>
      <c r="X56554" s="92">
        <v>141</v>
      </c>
      <c r="Y56554" s="92">
        <v>0</v>
      </c>
      <c r="AJ56554" s="92">
        <v>395</v>
      </c>
      <c r="AK56554" s="92">
        <v>898</v>
      </c>
      <c r="AN56554" s="92">
        <v>0</v>
      </c>
      <c r="AO56554" s="92">
        <v>161</v>
      </c>
      <c r="AP56554" s="92">
        <v>141</v>
      </c>
      <c r="AQ56554" s="92">
        <v>0</v>
      </c>
      <c r="AS56554" s="92">
        <v>-485</v>
      </c>
      <c r="AT56554" s="92">
        <v>-2544</v>
      </c>
      <c r="AU56554" s="92">
        <v>2543</v>
      </c>
      <c r="AV56554" s="92">
        <v>924</v>
      </c>
      <c r="AW56554" s="92">
        <v>-387</v>
      </c>
      <c r="AX56554" s="92">
        <v>-952</v>
      </c>
    </row>
    <row r="56555" spans="1:50">
      <c r="A56555" s="83" t="s">
        <v>128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29</v>
      </c>
      <c r="G56555" s="87" t="s">
        <v>430</v>
      </c>
      <c r="H56555" s="92">
        <v>2263</v>
      </c>
      <c r="I56555" s="92">
        <v>2668</v>
      </c>
      <c r="J56555" s="92">
        <v>1772</v>
      </c>
      <c r="K56555" s="92">
        <v>-896</v>
      </c>
      <c r="O56555" s="92">
        <v>2668</v>
      </c>
      <c r="P56555" s="92">
        <v>1772</v>
      </c>
      <c r="Q56555" s="92">
        <v>-896</v>
      </c>
      <c r="R56555" s="92">
        <v>394</v>
      </c>
      <c r="S56555" s="92">
        <v>655</v>
      </c>
      <c r="V56555" s="92">
        <v>0</v>
      </c>
      <c r="W56555" s="92">
        <v>554</v>
      </c>
      <c r="X56555" s="92">
        <v>169</v>
      </c>
      <c r="Y56555" s="92">
        <v>0</v>
      </c>
      <c r="AJ56555" s="92">
        <v>394</v>
      </c>
      <c r="AK56555" s="92">
        <v>655</v>
      </c>
      <c r="AN56555" s="92">
        <v>0</v>
      </c>
      <c r="AO56555" s="92">
        <v>554</v>
      </c>
      <c r="AP56555" s="92">
        <v>169</v>
      </c>
      <c r="AQ56555" s="92">
        <v>0</v>
      </c>
      <c r="AS56555" s="92">
        <v>-527</v>
      </c>
      <c r="AT56555" s="92">
        <v>-1244</v>
      </c>
      <c r="AU56555" s="92">
        <v>1025</v>
      </c>
      <c r="AV56555" s="92">
        <v>794</v>
      </c>
      <c r="AW56555" s="92">
        <v>145</v>
      </c>
      <c r="AX56555" s="92">
        <v>-1089</v>
      </c>
    </row>
    <row r="56556" spans="1:50">
      <c r="A56556" s="83" t="s">
        <v>128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29</v>
      </c>
      <c r="G56556" s="87" t="s">
        <v>430</v>
      </c>
      <c r="H56556" s="92">
        <v>2288</v>
      </c>
      <c r="I56556" s="92">
        <v>2915</v>
      </c>
      <c r="J56556" s="92">
        <v>2026</v>
      </c>
      <c r="K56556" s="92">
        <v>-889</v>
      </c>
      <c r="O56556" s="92">
        <v>2915</v>
      </c>
      <c r="P56556" s="92">
        <v>2026</v>
      </c>
      <c r="Q56556" s="92">
        <v>-889</v>
      </c>
      <c r="R56556" s="92">
        <v>395</v>
      </c>
      <c r="S56556" s="92">
        <v>639</v>
      </c>
      <c r="V56556" s="92">
        <v>0</v>
      </c>
      <c r="W56556" s="92">
        <v>779</v>
      </c>
      <c r="X56556" s="92">
        <v>213</v>
      </c>
      <c r="Y56556" s="92">
        <v>0</v>
      </c>
      <c r="AJ56556" s="92">
        <v>395</v>
      </c>
      <c r="AK56556" s="92">
        <v>639</v>
      </c>
      <c r="AN56556" s="92">
        <v>0</v>
      </c>
      <c r="AO56556" s="92">
        <v>779</v>
      </c>
      <c r="AP56556" s="92">
        <v>213</v>
      </c>
      <c r="AQ56556" s="92">
        <v>0</v>
      </c>
      <c r="AS56556" s="92">
        <v>-536</v>
      </c>
      <c r="AT56556" s="92">
        <v>-1184</v>
      </c>
      <c r="AU56556" s="92">
        <v>953</v>
      </c>
      <c r="AV56556" s="92">
        <v>777</v>
      </c>
      <c r="AW56556" s="92">
        <v>186</v>
      </c>
      <c r="AX56556" s="92">
        <v>-1085</v>
      </c>
    </row>
    <row r="56557" spans="1:50">
      <c r="A56557" s="83" t="s">
        <v>128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29</v>
      </c>
      <c r="G56557" s="87" t="s">
        <v>430</v>
      </c>
      <c r="H56557" s="92">
        <v>2295</v>
      </c>
      <c r="I56557" s="92">
        <v>2904</v>
      </c>
      <c r="J56557" s="92">
        <v>2062</v>
      </c>
      <c r="K56557" s="92">
        <v>-842</v>
      </c>
      <c r="O56557" s="92">
        <v>2904</v>
      </c>
      <c r="P56557" s="92">
        <v>2062</v>
      </c>
      <c r="Q56557" s="92">
        <v>-842</v>
      </c>
      <c r="R56557" s="92">
        <v>395</v>
      </c>
      <c r="S56557" s="92">
        <v>639</v>
      </c>
      <c r="V56557" s="92">
        <v>0</v>
      </c>
      <c r="W56557" s="92">
        <v>824</v>
      </c>
      <c r="X56557" s="92">
        <v>204</v>
      </c>
      <c r="Y56557" s="92">
        <v>0</v>
      </c>
      <c r="AJ56557" s="92">
        <v>395</v>
      </c>
      <c r="AK56557" s="92">
        <v>639</v>
      </c>
      <c r="AN56557" s="92">
        <v>0</v>
      </c>
      <c r="AO56557" s="92">
        <v>824</v>
      </c>
      <c r="AP56557" s="92">
        <v>204</v>
      </c>
      <c r="AQ56557" s="92">
        <v>0</v>
      </c>
      <c r="AS56557" s="92">
        <v>-612</v>
      </c>
      <c r="AT56557" s="92">
        <v>-1133</v>
      </c>
      <c r="AU56557" s="92">
        <v>1092</v>
      </c>
      <c r="AV56557" s="92">
        <v>824</v>
      </c>
      <c r="AW56557" s="92">
        <v>191</v>
      </c>
      <c r="AX56557" s="92">
        <v>-1204</v>
      </c>
    </row>
    <row r="56558" spans="1:50">
      <c r="A56558" s="83" t="s">
        <v>128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29</v>
      </c>
      <c r="G56558" s="87" t="s">
        <v>430</v>
      </c>
      <c r="H56558" s="92">
        <v>2276</v>
      </c>
      <c r="I56558" s="92">
        <v>2869</v>
      </c>
      <c r="J56558" s="92">
        <v>2106</v>
      </c>
      <c r="K56558" s="92">
        <v>-763</v>
      </c>
      <c r="O56558" s="92">
        <v>2869</v>
      </c>
      <c r="P56558" s="92">
        <v>2106</v>
      </c>
      <c r="Q56558" s="92">
        <v>-763</v>
      </c>
      <c r="R56558" s="92">
        <v>396</v>
      </c>
      <c r="S56558" s="92">
        <v>639</v>
      </c>
      <c r="V56558" s="92">
        <v>0</v>
      </c>
      <c r="W56558" s="92">
        <v>831</v>
      </c>
      <c r="X56558" s="92">
        <v>240</v>
      </c>
      <c r="Y56558" s="92">
        <v>0</v>
      </c>
      <c r="AJ56558" s="92">
        <v>396</v>
      </c>
      <c r="AK56558" s="92">
        <v>639</v>
      </c>
      <c r="AN56558" s="92">
        <v>0</v>
      </c>
      <c r="AO56558" s="92">
        <v>831</v>
      </c>
      <c r="AP56558" s="92">
        <v>240</v>
      </c>
      <c r="AQ56558" s="92">
        <v>0</v>
      </c>
      <c r="AS56558" s="92">
        <v>-645</v>
      </c>
      <c r="AT56558" s="92">
        <v>-1134</v>
      </c>
      <c r="AU56558" s="92">
        <v>1226</v>
      </c>
      <c r="AV56558" s="92">
        <v>859</v>
      </c>
      <c r="AW56558" s="92">
        <v>200</v>
      </c>
      <c r="AX56558" s="92">
        <v>-1269</v>
      </c>
    </row>
    <row r="56559" spans="1:50">
      <c r="A56559" s="83" t="s">
        <v>128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29</v>
      </c>
      <c r="G56559" s="87" t="s">
        <v>430</v>
      </c>
      <c r="H56559" s="92">
        <v>2276</v>
      </c>
      <c r="I56559" s="92">
        <v>2852</v>
      </c>
      <c r="J56559" s="92">
        <v>2103</v>
      </c>
      <c r="K56559" s="92">
        <v>-749</v>
      </c>
      <c r="O56559" s="92">
        <v>2852</v>
      </c>
      <c r="P56559" s="92">
        <v>2103</v>
      </c>
      <c r="Q56559" s="92">
        <v>-749</v>
      </c>
      <c r="R56559" s="92">
        <v>396</v>
      </c>
      <c r="S56559" s="92">
        <v>638</v>
      </c>
      <c r="V56559" s="92">
        <v>0</v>
      </c>
      <c r="W56559" s="92">
        <v>819</v>
      </c>
      <c r="X56559" s="92">
        <v>250</v>
      </c>
      <c r="Y56559" s="92">
        <v>0</v>
      </c>
      <c r="AJ56559" s="92">
        <v>396</v>
      </c>
      <c r="AK56559" s="92">
        <v>638</v>
      </c>
      <c r="AN56559" s="92">
        <v>0</v>
      </c>
      <c r="AO56559" s="92">
        <v>819</v>
      </c>
      <c r="AP56559" s="92">
        <v>250</v>
      </c>
      <c r="AQ56559" s="92">
        <v>0</v>
      </c>
      <c r="AS56559" s="92">
        <v>-662</v>
      </c>
      <c r="AT56559" s="92">
        <v>-1044</v>
      </c>
      <c r="AU56559" s="92">
        <v>1327</v>
      </c>
      <c r="AV56559" s="92">
        <v>802</v>
      </c>
      <c r="AW56559" s="92">
        <v>191</v>
      </c>
      <c r="AX56559" s="92">
        <v>-1363</v>
      </c>
    </row>
    <row r="56560" spans="1:50">
      <c r="A56560" s="83" t="s">
        <v>128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29</v>
      </c>
      <c r="G56560" s="87" t="s">
        <v>430</v>
      </c>
      <c r="H56560" s="92">
        <v>2305</v>
      </c>
      <c r="I56560" s="92">
        <v>2859</v>
      </c>
      <c r="J56560" s="92">
        <v>2035</v>
      </c>
      <c r="K56560" s="92">
        <v>-824</v>
      </c>
      <c r="O56560" s="92">
        <v>2859</v>
      </c>
      <c r="P56560" s="92">
        <v>2035</v>
      </c>
      <c r="Q56560" s="92">
        <v>-824</v>
      </c>
      <c r="R56560" s="92">
        <v>396</v>
      </c>
      <c r="S56560" s="92">
        <v>639</v>
      </c>
      <c r="V56560" s="92">
        <v>0</v>
      </c>
      <c r="W56560" s="92">
        <v>778</v>
      </c>
      <c r="X56560" s="92">
        <v>222</v>
      </c>
      <c r="Y56560" s="92">
        <v>0</v>
      </c>
      <c r="AJ56560" s="92">
        <v>396</v>
      </c>
      <c r="AK56560" s="92">
        <v>639</v>
      </c>
      <c r="AN56560" s="92">
        <v>0</v>
      </c>
      <c r="AO56560" s="92">
        <v>778</v>
      </c>
      <c r="AP56560" s="92">
        <v>222</v>
      </c>
      <c r="AQ56560" s="92">
        <v>0</v>
      </c>
      <c r="AS56560" s="92">
        <v>-639</v>
      </c>
      <c r="AT56560" s="92">
        <v>-1051</v>
      </c>
      <c r="AU56560" s="92">
        <v>1322</v>
      </c>
      <c r="AV56560" s="92">
        <v>704</v>
      </c>
      <c r="AW56560" s="92">
        <v>184</v>
      </c>
      <c r="AX56560" s="92">
        <v>-1344</v>
      </c>
    </row>
    <row r="56561" spans="1:50">
      <c r="A56561" s="83" t="s">
        <v>128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29</v>
      </c>
      <c r="G56561" s="87" t="s">
        <v>430</v>
      </c>
      <c r="H56561" s="92">
        <v>2353</v>
      </c>
      <c r="I56561" s="92">
        <v>2908</v>
      </c>
      <c r="J56561" s="92">
        <v>1866</v>
      </c>
      <c r="K56561" s="92">
        <v>-1042</v>
      </c>
      <c r="O56561" s="92">
        <v>2908</v>
      </c>
      <c r="P56561" s="92">
        <v>1866</v>
      </c>
      <c r="Q56561" s="92">
        <v>-1042</v>
      </c>
      <c r="R56561" s="92">
        <v>396</v>
      </c>
      <c r="S56561" s="92">
        <v>641</v>
      </c>
      <c r="V56561" s="92">
        <v>0</v>
      </c>
      <c r="W56561" s="92">
        <v>627</v>
      </c>
      <c r="X56561" s="92">
        <v>202</v>
      </c>
      <c r="Y56561" s="92">
        <v>0</v>
      </c>
      <c r="AJ56561" s="92">
        <v>396</v>
      </c>
      <c r="AK56561" s="92">
        <v>641</v>
      </c>
      <c r="AN56561" s="92">
        <v>0</v>
      </c>
      <c r="AO56561" s="92">
        <v>627</v>
      </c>
      <c r="AP56561" s="92">
        <v>202</v>
      </c>
      <c r="AQ56561" s="92">
        <v>0</v>
      </c>
      <c r="AS56561" s="92">
        <v>-595</v>
      </c>
      <c r="AT56561" s="92">
        <v>-1089</v>
      </c>
      <c r="AU56561" s="92">
        <v>1061</v>
      </c>
      <c r="AV56561" s="92">
        <v>687</v>
      </c>
      <c r="AW56561" s="92">
        <v>177</v>
      </c>
      <c r="AX56561" s="92">
        <v>-1283</v>
      </c>
    </row>
    <row r="56562" spans="1:50">
      <c r="A56562" s="83" t="s">
        <v>128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29</v>
      </c>
      <c r="G56562" s="87" t="s">
        <v>430</v>
      </c>
      <c r="H56562" s="92">
        <v>2421</v>
      </c>
      <c r="I56562" s="92">
        <v>2606</v>
      </c>
      <c r="J56562" s="92">
        <v>1682</v>
      </c>
      <c r="K56562" s="92">
        <v>-924</v>
      </c>
      <c r="O56562" s="92">
        <v>2606</v>
      </c>
      <c r="P56562" s="92">
        <v>1682</v>
      </c>
      <c r="Q56562" s="92">
        <v>-924</v>
      </c>
      <c r="R56562" s="92">
        <v>396</v>
      </c>
      <c r="S56562" s="92">
        <v>817</v>
      </c>
      <c r="V56562" s="92">
        <v>0</v>
      </c>
      <c r="W56562" s="92">
        <v>275</v>
      </c>
      <c r="X56562" s="92">
        <v>193</v>
      </c>
      <c r="Y56562" s="92">
        <v>1</v>
      </c>
      <c r="AJ56562" s="92">
        <v>396</v>
      </c>
      <c r="AK56562" s="92">
        <v>817</v>
      </c>
      <c r="AN56562" s="92">
        <v>0</v>
      </c>
      <c r="AO56562" s="92">
        <v>275</v>
      </c>
      <c r="AP56562" s="92">
        <v>193</v>
      </c>
      <c r="AQ56562" s="92">
        <v>1</v>
      </c>
      <c r="AS56562" s="92">
        <v>-526</v>
      </c>
      <c r="AT56562" s="92">
        <v>-2188</v>
      </c>
      <c r="AU56562" s="92">
        <v>1999</v>
      </c>
      <c r="AV56562" s="92">
        <v>848</v>
      </c>
      <c r="AW56562" s="92">
        <v>-30</v>
      </c>
      <c r="AX56562" s="92">
        <v>-1027</v>
      </c>
    </row>
    <row r="56563" spans="1:50">
      <c r="A56563" s="83" t="s">
        <v>128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29</v>
      </c>
      <c r="G56563" s="87" t="s">
        <v>430</v>
      </c>
      <c r="H56563" s="92">
        <v>2586</v>
      </c>
      <c r="I56563" s="92">
        <v>2805</v>
      </c>
      <c r="J56563" s="92">
        <v>2046</v>
      </c>
      <c r="K56563" s="92">
        <v>-759</v>
      </c>
      <c r="O56563" s="92">
        <v>2805</v>
      </c>
      <c r="P56563" s="92">
        <v>2046</v>
      </c>
      <c r="Q56563" s="92">
        <v>-759</v>
      </c>
      <c r="R56563" s="92">
        <v>397</v>
      </c>
      <c r="S56563" s="92">
        <v>1080</v>
      </c>
      <c r="V56563" s="92">
        <v>310</v>
      </c>
      <c r="W56563" s="92">
        <v>14</v>
      </c>
      <c r="X56563" s="92">
        <v>200</v>
      </c>
      <c r="Y56563" s="92">
        <v>45</v>
      </c>
      <c r="AJ56563" s="92">
        <v>397</v>
      </c>
      <c r="AK56563" s="92">
        <v>1080</v>
      </c>
      <c r="AN56563" s="92">
        <v>310</v>
      </c>
      <c r="AO56563" s="92">
        <v>14</v>
      </c>
      <c r="AP56563" s="92">
        <v>200</v>
      </c>
      <c r="AQ56563" s="92">
        <v>45</v>
      </c>
      <c r="AS56563" s="92">
        <v>-492</v>
      </c>
      <c r="AT56563" s="92">
        <v>-2672</v>
      </c>
      <c r="AU56563" s="92">
        <v>2952</v>
      </c>
      <c r="AV56563" s="92">
        <v>809</v>
      </c>
      <c r="AW56563" s="92">
        <v>-322</v>
      </c>
      <c r="AX56563" s="92">
        <v>-1034</v>
      </c>
    </row>
    <row r="56564" spans="1:50">
      <c r="A56564" s="83" t="s">
        <v>128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29</v>
      </c>
      <c r="G56564" s="87" t="s">
        <v>430</v>
      </c>
      <c r="H56564" s="92">
        <v>2834</v>
      </c>
      <c r="I56564" s="92">
        <v>3076</v>
      </c>
      <c r="J56564" s="92">
        <v>2366</v>
      </c>
      <c r="K56564" s="92">
        <v>-710</v>
      </c>
      <c r="O56564" s="92">
        <v>3076</v>
      </c>
      <c r="P56564" s="92">
        <v>2366</v>
      </c>
      <c r="Q56564" s="92">
        <v>-710</v>
      </c>
      <c r="R56564" s="92">
        <v>397</v>
      </c>
      <c r="S56564" s="92">
        <v>1318</v>
      </c>
      <c r="V56564" s="92">
        <v>370</v>
      </c>
      <c r="W56564" s="92">
        <v>0</v>
      </c>
      <c r="X56564" s="92">
        <v>236</v>
      </c>
      <c r="Y56564" s="92">
        <v>45</v>
      </c>
      <c r="AJ56564" s="92">
        <v>397</v>
      </c>
      <c r="AK56564" s="92">
        <v>1318</v>
      </c>
      <c r="AN56564" s="92">
        <v>370</v>
      </c>
      <c r="AO56564" s="92">
        <v>0</v>
      </c>
      <c r="AP56564" s="92">
        <v>236</v>
      </c>
      <c r="AQ56564" s="92">
        <v>45</v>
      </c>
      <c r="AS56564" s="92">
        <v>-523</v>
      </c>
      <c r="AT56564" s="92">
        <v>-2753</v>
      </c>
      <c r="AU56564" s="92">
        <v>3309</v>
      </c>
      <c r="AV56564" s="92">
        <v>785</v>
      </c>
      <c r="AW56564" s="92">
        <v>-288</v>
      </c>
      <c r="AX56564" s="92">
        <v>-1240</v>
      </c>
    </row>
    <row r="56565" spans="1:50">
      <c r="A56565" s="83" t="s">
        <v>128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29</v>
      </c>
      <c r="G56565" s="87" t="s">
        <v>430</v>
      </c>
      <c r="H56565" s="92">
        <v>2903</v>
      </c>
      <c r="I56565" s="92">
        <v>3160</v>
      </c>
      <c r="J56565" s="92">
        <v>2321</v>
      </c>
      <c r="K56565" s="92">
        <v>-839</v>
      </c>
      <c r="O56565" s="92">
        <v>3160</v>
      </c>
      <c r="P56565" s="92">
        <v>2321</v>
      </c>
      <c r="Q56565" s="92">
        <v>-839</v>
      </c>
      <c r="R56565" s="92">
        <v>396</v>
      </c>
      <c r="S56565" s="92">
        <v>1262</v>
      </c>
      <c r="V56565" s="92">
        <v>371</v>
      </c>
      <c r="W56565" s="92">
        <v>0</v>
      </c>
      <c r="X56565" s="92">
        <v>247</v>
      </c>
      <c r="Y56565" s="92">
        <v>45</v>
      </c>
      <c r="AJ56565" s="92">
        <v>396</v>
      </c>
      <c r="AK56565" s="92">
        <v>1262</v>
      </c>
      <c r="AN56565" s="92">
        <v>371</v>
      </c>
      <c r="AO56565" s="92">
        <v>0</v>
      </c>
      <c r="AP56565" s="92">
        <v>247</v>
      </c>
      <c r="AQ56565" s="92">
        <v>45</v>
      </c>
      <c r="AS56565" s="92">
        <v>-573</v>
      </c>
      <c r="AT56565" s="92">
        <v>-2828</v>
      </c>
      <c r="AU56565" s="92">
        <v>3362</v>
      </c>
      <c r="AV56565" s="92">
        <v>843</v>
      </c>
      <c r="AW56565" s="92">
        <v>-376</v>
      </c>
      <c r="AX56565" s="92">
        <v>-1267</v>
      </c>
    </row>
    <row r="56566" spans="1:50">
      <c r="A56566" s="83" t="s">
        <v>128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29</v>
      </c>
      <c r="G56566" s="87" t="s">
        <v>430</v>
      </c>
      <c r="H56566" s="92">
        <v>2897</v>
      </c>
      <c r="I56566" s="92">
        <v>3139</v>
      </c>
      <c r="J56566" s="92">
        <v>2217</v>
      </c>
      <c r="K56566" s="92">
        <v>-922</v>
      </c>
      <c r="O56566" s="92">
        <v>3139</v>
      </c>
      <c r="P56566" s="92">
        <v>2217</v>
      </c>
      <c r="Q56566" s="92">
        <v>-922</v>
      </c>
      <c r="R56566" s="92">
        <v>396</v>
      </c>
      <c r="S56566" s="92">
        <v>1179</v>
      </c>
      <c r="V56566" s="92">
        <v>368</v>
      </c>
      <c r="W56566" s="92">
        <v>0</v>
      </c>
      <c r="X56566" s="92">
        <v>230</v>
      </c>
      <c r="Y56566" s="92">
        <v>44</v>
      </c>
      <c r="AJ56566" s="92">
        <v>396</v>
      </c>
      <c r="AK56566" s="92">
        <v>1179</v>
      </c>
      <c r="AN56566" s="92">
        <v>368</v>
      </c>
      <c r="AO56566" s="92">
        <v>0</v>
      </c>
      <c r="AP56566" s="92">
        <v>230</v>
      </c>
      <c r="AQ56566" s="92">
        <v>44</v>
      </c>
      <c r="AS56566" s="92">
        <v>-569</v>
      </c>
      <c r="AT56566" s="92">
        <v>-2605</v>
      </c>
      <c r="AU56566" s="92">
        <v>3104</v>
      </c>
      <c r="AV56566" s="92">
        <v>848</v>
      </c>
      <c r="AW56566" s="92">
        <v>-456</v>
      </c>
      <c r="AX56566" s="92">
        <v>-1244</v>
      </c>
    </row>
    <row r="56567" spans="1:50">
      <c r="A56567" s="83" t="s">
        <v>128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29</v>
      </c>
      <c r="G56567" s="87" t="s">
        <v>430</v>
      </c>
      <c r="H56567" s="92">
        <v>2865</v>
      </c>
      <c r="I56567" s="92">
        <v>3047</v>
      </c>
      <c r="J56567" s="92">
        <v>2174</v>
      </c>
      <c r="K56567" s="92">
        <v>-873</v>
      </c>
      <c r="O56567" s="92">
        <v>3047</v>
      </c>
      <c r="P56567" s="92">
        <v>2174</v>
      </c>
      <c r="Q56567" s="92">
        <v>-873</v>
      </c>
      <c r="R56567" s="92">
        <v>396</v>
      </c>
      <c r="S56567" s="92">
        <v>1179</v>
      </c>
      <c r="V56567" s="92">
        <v>368</v>
      </c>
      <c r="W56567" s="92">
        <v>0</v>
      </c>
      <c r="X56567" s="92">
        <v>231</v>
      </c>
      <c r="Y56567" s="92">
        <v>0</v>
      </c>
      <c r="AJ56567" s="92">
        <v>396</v>
      </c>
      <c r="AK56567" s="92">
        <v>1179</v>
      </c>
      <c r="AN56567" s="92">
        <v>368</v>
      </c>
      <c r="AO56567" s="92">
        <v>0</v>
      </c>
      <c r="AP56567" s="92">
        <v>231</v>
      </c>
      <c r="AQ56567" s="92">
        <v>0</v>
      </c>
      <c r="AS56567" s="92">
        <v>-567</v>
      </c>
      <c r="AT56567" s="92">
        <v>-2224</v>
      </c>
      <c r="AU56567" s="92">
        <v>2799</v>
      </c>
      <c r="AV56567" s="92">
        <v>842</v>
      </c>
      <c r="AW56567" s="92">
        <v>-474</v>
      </c>
      <c r="AX56567" s="92">
        <v>-1249</v>
      </c>
    </row>
    <row r="56568" spans="1:50">
      <c r="A56568" s="83" t="s">
        <v>128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29</v>
      </c>
      <c r="G56568" s="87" t="s">
        <v>430</v>
      </c>
      <c r="H56568" s="92">
        <v>2795</v>
      </c>
      <c r="I56568" s="92">
        <v>2988</v>
      </c>
      <c r="J56568" s="92">
        <v>2165</v>
      </c>
      <c r="K56568" s="92">
        <v>-823</v>
      </c>
      <c r="O56568" s="92">
        <v>2988</v>
      </c>
      <c r="P56568" s="92">
        <v>2165</v>
      </c>
      <c r="Q56568" s="92">
        <v>-823</v>
      </c>
      <c r="R56568" s="92">
        <v>397</v>
      </c>
      <c r="S56568" s="92">
        <v>1186</v>
      </c>
      <c r="V56568" s="92">
        <v>367</v>
      </c>
      <c r="W56568" s="92">
        <v>0</v>
      </c>
      <c r="X56568" s="92">
        <v>215</v>
      </c>
      <c r="Y56568" s="92">
        <v>0</v>
      </c>
      <c r="AJ56568" s="92">
        <v>397</v>
      </c>
      <c r="AK56568" s="92">
        <v>1186</v>
      </c>
      <c r="AN56568" s="92">
        <v>367</v>
      </c>
      <c r="AO56568" s="92">
        <v>0</v>
      </c>
      <c r="AP56568" s="92">
        <v>215</v>
      </c>
      <c r="AQ56568" s="92">
        <v>0</v>
      </c>
      <c r="AS56568" s="92">
        <v>-538</v>
      </c>
      <c r="AT56568" s="92">
        <v>-2369</v>
      </c>
      <c r="AU56568" s="92">
        <v>2829</v>
      </c>
      <c r="AV56568" s="92">
        <v>823</v>
      </c>
      <c r="AW56568" s="92">
        <v>-469</v>
      </c>
      <c r="AX56568" s="92">
        <v>-1099</v>
      </c>
    </row>
    <row r="56569" spans="1:50">
      <c r="A56569" s="83" t="s">
        <v>128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29</v>
      </c>
      <c r="G56569" s="87" t="s">
        <v>430</v>
      </c>
      <c r="H56569" s="92">
        <v>2685</v>
      </c>
      <c r="I56569" s="92">
        <v>2811</v>
      </c>
      <c r="J56569" s="92">
        <v>2120</v>
      </c>
      <c r="K56569" s="92">
        <v>-691</v>
      </c>
      <c r="O56569" s="92">
        <v>2811</v>
      </c>
      <c r="P56569" s="92">
        <v>2120</v>
      </c>
      <c r="Q56569" s="92">
        <v>-691</v>
      </c>
      <c r="R56569" s="92">
        <v>396</v>
      </c>
      <c r="S56569" s="92">
        <v>1154</v>
      </c>
      <c r="V56569" s="92">
        <v>367</v>
      </c>
      <c r="W56569" s="92">
        <v>0</v>
      </c>
      <c r="X56569" s="92">
        <v>203</v>
      </c>
      <c r="Y56569" s="92">
        <v>0</v>
      </c>
      <c r="AJ56569" s="92">
        <v>396</v>
      </c>
      <c r="AK56569" s="92">
        <v>1154</v>
      </c>
      <c r="AN56569" s="92">
        <v>367</v>
      </c>
      <c r="AO56569" s="92">
        <v>0</v>
      </c>
      <c r="AP56569" s="92">
        <v>203</v>
      </c>
      <c r="AQ56569" s="92">
        <v>0</v>
      </c>
      <c r="AS56569" s="92">
        <v>-542</v>
      </c>
      <c r="AT56569" s="92">
        <v>-2335</v>
      </c>
      <c r="AU56569" s="92">
        <v>2726</v>
      </c>
      <c r="AV56569" s="92">
        <v>813</v>
      </c>
      <c r="AW56569" s="92">
        <v>-333</v>
      </c>
      <c r="AX56569" s="92">
        <v>-1020</v>
      </c>
    </row>
    <row r="56570" spans="1:50">
      <c r="A56570" s="83" t="s">
        <v>128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29</v>
      </c>
      <c r="G56570" s="87" t="s">
        <v>430</v>
      </c>
      <c r="H56570" s="92">
        <v>2542</v>
      </c>
      <c r="I56570" s="92">
        <v>2618</v>
      </c>
      <c r="J56570" s="92">
        <v>2123</v>
      </c>
      <c r="K56570" s="92">
        <v>-495</v>
      </c>
      <c r="O56570" s="92">
        <v>2618</v>
      </c>
      <c r="P56570" s="92">
        <v>2123</v>
      </c>
      <c r="Q56570" s="92">
        <v>-495</v>
      </c>
      <c r="R56570" s="92">
        <v>396</v>
      </c>
      <c r="S56570" s="92">
        <v>1171</v>
      </c>
      <c r="V56570" s="92">
        <v>366</v>
      </c>
      <c r="W56570" s="92">
        <v>0</v>
      </c>
      <c r="X56570" s="92">
        <v>190</v>
      </c>
      <c r="Y56570" s="92">
        <v>0</v>
      </c>
      <c r="AJ56570" s="92">
        <v>396</v>
      </c>
      <c r="AK56570" s="92">
        <v>1171</v>
      </c>
      <c r="AN56570" s="92">
        <v>366</v>
      </c>
      <c r="AO56570" s="92">
        <v>0</v>
      </c>
      <c r="AP56570" s="92">
        <v>190</v>
      </c>
      <c r="AQ56570" s="92">
        <v>0</v>
      </c>
      <c r="AS56570" s="92">
        <v>-504</v>
      </c>
      <c r="AT56570" s="92">
        <v>-2237</v>
      </c>
      <c r="AU56570" s="92">
        <v>2569</v>
      </c>
      <c r="AV56570" s="92">
        <v>857</v>
      </c>
      <c r="AW56570" s="92">
        <v>-274</v>
      </c>
      <c r="AX56570" s="92">
        <v>-906</v>
      </c>
    </row>
    <row r="56571" spans="1:50">
      <c r="A56571" s="83" t="s">
        <v>128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29</v>
      </c>
      <c r="G56571" s="87" t="s">
        <v>430</v>
      </c>
      <c r="H56571" s="92">
        <v>2348</v>
      </c>
      <c r="I56571" s="92">
        <v>2468</v>
      </c>
      <c r="J56571" s="92">
        <v>1779</v>
      </c>
      <c r="K56571" s="92">
        <v>-689</v>
      </c>
      <c r="O56571" s="92">
        <v>2468</v>
      </c>
      <c r="P56571" s="92">
        <v>1779</v>
      </c>
      <c r="Q56571" s="92">
        <v>-689</v>
      </c>
      <c r="R56571" s="92">
        <v>397</v>
      </c>
      <c r="S56571" s="92">
        <v>1160</v>
      </c>
      <c r="V56571" s="92">
        <v>0</v>
      </c>
      <c r="W56571" s="92">
        <v>0</v>
      </c>
      <c r="X56571" s="92">
        <v>222</v>
      </c>
      <c r="Y56571" s="92">
        <v>0</v>
      </c>
      <c r="AJ56571" s="92">
        <v>397</v>
      </c>
      <c r="AK56571" s="92">
        <v>1160</v>
      </c>
      <c r="AN56571" s="92">
        <v>0</v>
      </c>
      <c r="AO56571" s="92">
        <v>0</v>
      </c>
      <c r="AP56571" s="92">
        <v>222</v>
      </c>
      <c r="AQ56571" s="92">
        <v>0</v>
      </c>
      <c r="AS56571" s="92">
        <v>-515</v>
      </c>
      <c r="AT56571" s="92">
        <v>-2305</v>
      </c>
      <c r="AU56571" s="92">
        <v>2587</v>
      </c>
      <c r="AV56571" s="92">
        <v>916</v>
      </c>
      <c r="AW56571" s="92">
        <v>-446</v>
      </c>
      <c r="AX56571" s="92">
        <v>-926</v>
      </c>
    </row>
    <row r="56572" spans="1:50">
      <c r="A56572" s="83" t="s">
        <v>128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29</v>
      </c>
      <c r="G56572" s="87" t="s">
        <v>430</v>
      </c>
      <c r="H56572" s="92">
        <v>2240</v>
      </c>
      <c r="I56572" s="92">
        <v>2374</v>
      </c>
      <c r="J56572" s="92">
        <v>1819</v>
      </c>
      <c r="K56572" s="92">
        <v>-555</v>
      </c>
      <c r="O56572" s="92">
        <v>2374</v>
      </c>
      <c r="P56572" s="92">
        <v>1819</v>
      </c>
      <c r="Q56572" s="92">
        <v>-555</v>
      </c>
      <c r="R56572" s="92">
        <v>396</v>
      </c>
      <c r="S56572" s="92">
        <v>1161</v>
      </c>
      <c r="V56572" s="92">
        <v>0</v>
      </c>
      <c r="W56572" s="92">
        <v>0</v>
      </c>
      <c r="X56572" s="92">
        <v>262</v>
      </c>
      <c r="Y56572" s="92">
        <v>0</v>
      </c>
      <c r="AJ56572" s="92">
        <v>396</v>
      </c>
      <c r="AK56572" s="92">
        <v>1161</v>
      </c>
      <c r="AN56572" s="92">
        <v>0</v>
      </c>
      <c r="AO56572" s="92">
        <v>0</v>
      </c>
      <c r="AP56572" s="92">
        <v>262</v>
      </c>
      <c r="AQ56572" s="92">
        <v>0</v>
      </c>
      <c r="AS56572" s="92">
        <v>-521</v>
      </c>
      <c r="AT56572" s="92">
        <v>-2215</v>
      </c>
      <c r="AU56572" s="92">
        <v>2624</v>
      </c>
      <c r="AV56572" s="92">
        <v>905</v>
      </c>
      <c r="AW56572" s="92">
        <v>-474</v>
      </c>
      <c r="AX56572" s="92">
        <v>-874</v>
      </c>
    </row>
    <row r="56573" spans="1:50">
      <c r="A56573" s="83" t="s">
        <v>128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29</v>
      </c>
      <c r="G56573" s="87" t="s">
        <v>430</v>
      </c>
      <c r="H56573" s="92">
        <v>2182</v>
      </c>
      <c r="I56573" s="92">
        <v>2313</v>
      </c>
      <c r="J56573" s="92">
        <v>1813</v>
      </c>
      <c r="K56573" s="92">
        <v>-500</v>
      </c>
      <c r="O56573" s="92">
        <v>2313</v>
      </c>
      <c r="P56573" s="92">
        <v>1813</v>
      </c>
      <c r="Q56573" s="92">
        <v>-500</v>
      </c>
      <c r="R56573" s="92">
        <v>396</v>
      </c>
      <c r="S56573" s="92">
        <v>1163</v>
      </c>
      <c r="V56573" s="92">
        <v>0</v>
      </c>
      <c r="W56573" s="92">
        <v>0</v>
      </c>
      <c r="X56573" s="92">
        <v>254</v>
      </c>
      <c r="Y56573" s="92">
        <v>0</v>
      </c>
      <c r="AJ56573" s="92">
        <v>396</v>
      </c>
      <c r="AK56573" s="92">
        <v>1163</v>
      </c>
      <c r="AN56573" s="92">
        <v>0</v>
      </c>
      <c r="AO56573" s="92">
        <v>0</v>
      </c>
      <c r="AP56573" s="92">
        <v>254</v>
      </c>
      <c r="AQ56573" s="92">
        <v>0</v>
      </c>
      <c r="AS56573" s="92">
        <v>-533</v>
      </c>
      <c r="AT56573" s="92">
        <v>-2213</v>
      </c>
      <c r="AU56573" s="92">
        <v>2691</v>
      </c>
      <c r="AV56573" s="92">
        <v>912</v>
      </c>
      <c r="AW56573" s="92">
        <v>-480</v>
      </c>
      <c r="AX56573" s="92">
        <v>-877</v>
      </c>
    </row>
    <row r="56574" spans="1:50">
      <c r="A56574" s="83" t="s">
        <v>128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29</v>
      </c>
      <c r="G56574" s="87" t="s">
        <v>430</v>
      </c>
      <c r="H56574" s="92">
        <v>2161</v>
      </c>
      <c r="I56574" s="92">
        <v>2285</v>
      </c>
      <c r="J56574" s="92">
        <v>1729</v>
      </c>
      <c r="K56574" s="92">
        <v>-556</v>
      </c>
      <c r="O56574" s="92">
        <v>2285</v>
      </c>
      <c r="P56574" s="92">
        <v>1729</v>
      </c>
      <c r="Q56574" s="92">
        <v>-556</v>
      </c>
      <c r="R56574" s="92">
        <v>395</v>
      </c>
      <c r="S56574" s="92">
        <v>1139</v>
      </c>
      <c r="V56574" s="92">
        <v>0</v>
      </c>
      <c r="W56574" s="92">
        <v>0</v>
      </c>
      <c r="X56574" s="92">
        <v>195</v>
      </c>
      <c r="Y56574" s="92">
        <v>0</v>
      </c>
      <c r="AJ56574" s="92">
        <v>395</v>
      </c>
      <c r="AK56574" s="92">
        <v>1139</v>
      </c>
      <c r="AN56574" s="92">
        <v>0</v>
      </c>
      <c r="AO56574" s="92">
        <v>0</v>
      </c>
      <c r="AP56574" s="92">
        <v>195</v>
      </c>
      <c r="AQ56574" s="92">
        <v>0</v>
      </c>
      <c r="AS56574" s="92">
        <v>-515</v>
      </c>
      <c r="AT56574" s="92">
        <v>-2207</v>
      </c>
      <c r="AU56574" s="92">
        <v>2521</v>
      </c>
      <c r="AV56574" s="92">
        <v>925</v>
      </c>
      <c r="AW56574" s="92">
        <v>-441</v>
      </c>
      <c r="AX56574" s="92">
        <v>-839</v>
      </c>
    </row>
    <row r="56575" spans="1:50">
      <c r="A56575" s="83" t="s">
        <v>128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29</v>
      </c>
      <c r="G56575" s="87" t="s">
        <v>430</v>
      </c>
      <c r="H56575" s="92">
        <v>2204</v>
      </c>
      <c r="I56575" s="92">
        <v>2323</v>
      </c>
      <c r="J56575" s="92">
        <v>1800</v>
      </c>
      <c r="K56575" s="92">
        <v>-523</v>
      </c>
      <c r="O56575" s="92">
        <v>2323</v>
      </c>
      <c r="P56575" s="92">
        <v>1800</v>
      </c>
      <c r="Q56575" s="92">
        <v>-523</v>
      </c>
      <c r="R56575" s="92">
        <v>396</v>
      </c>
      <c r="S56575" s="92">
        <v>1161</v>
      </c>
      <c r="V56575" s="92">
        <v>0</v>
      </c>
      <c r="W56575" s="92">
        <v>0</v>
      </c>
      <c r="X56575" s="92">
        <v>243</v>
      </c>
      <c r="Y56575" s="92">
        <v>0</v>
      </c>
      <c r="AJ56575" s="92">
        <v>396</v>
      </c>
      <c r="AK56575" s="92">
        <v>1161</v>
      </c>
      <c r="AN56575" s="92">
        <v>0</v>
      </c>
      <c r="AO56575" s="92">
        <v>0</v>
      </c>
      <c r="AP56575" s="92">
        <v>243</v>
      </c>
      <c r="AQ56575" s="92">
        <v>0</v>
      </c>
      <c r="AS56575" s="92">
        <v>-468</v>
      </c>
      <c r="AT56575" s="92">
        <v>-2111</v>
      </c>
      <c r="AU56575" s="92">
        <v>2173</v>
      </c>
      <c r="AV56575" s="92">
        <v>938</v>
      </c>
      <c r="AW56575" s="92">
        <v>-288</v>
      </c>
      <c r="AX56575" s="92">
        <v>-767</v>
      </c>
    </row>
    <row r="56576" spans="1:50">
      <c r="A56576" s="83" t="s">
        <v>128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29</v>
      </c>
      <c r="G56576" s="87" t="s">
        <v>430</v>
      </c>
      <c r="H56576" s="92">
        <v>2327</v>
      </c>
      <c r="I56576" s="92">
        <v>2436</v>
      </c>
      <c r="J56576" s="92">
        <v>1774</v>
      </c>
      <c r="K56576" s="92">
        <v>-662</v>
      </c>
      <c r="O56576" s="92">
        <v>2436</v>
      </c>
      <c r="P56576" s="92">
        <v>1774</v>
      </c>
      <c r="Q56576" s="92">
        <v>-662</v>
      </c>
      <c r="R56576" s="92">
        <v>396</v>
      </c>
      <c r="S56576" s="92">
        <v>1156</v>
      </c>
      <c r="V56576" s="92">
        <v>0</v>
      </c>
      <c r="W56576" s="92">
        <v>0</v>
      </c>
      <c r="X56576" s="92">
        <v>222</v>
      </c>
      <c r="Y56576" s="92">
        <v>0</v>
      </c>
      <c r="AJ56576" s="92">
        <v>396</v>
      </c>
      <c r="AK56576" s="92">
        <v>1156</v>
      </c>
      <c r="AN56576" s="92">
        <v>0</v>
      </c>
      <c r="AO56576" s="92">
        <v>0</v>
      </c>
      <c r="AP56576" s="92">
        <v>222</v>
      </c>
      <c r="AQ56576" s="92">
        <v>0</v>
      </c>
      <c r="AS56576" s="92">
        <v>-419</v>
      </c>
      <c r="AT56576" s="92">
        <v>-2101</v>
      </c>
      <c r="AU56576" s="92">
        <v>1954</v>
      </c>
      <c r="AV56576" s="92">
        <v>943</v>
      </c>
      <c r="AW56576" s="92">
        <v>-316</v>
      </c>
      <c r="AX56576" s="92">
        <v>-723</v>
      </c>
    </row>
    <row r="56577" spans="1:50">
      <c r="A56577" s="83" t="s">
        <v>128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29</v>
      </c>
      <c r="G56577" s="87" t="s">
        <v>430</v>
      </c>
      <c r="H56577" s="92">
        <v>2524</v>
      </c>
      <c r="I56577" s="92">
        <v>2697</v>
      </c>
      <c r="J56577" s="92">
        <v>1795</v>
      </c>
      <c r="K56577" s="92">
        <v>-902</v>
      </c>
      <c r="O56577" s="92">
        <v>2697</v>
      </c>
      <c r="P56577" s="92">
        <v>1795</v>
      </c>
      <c r="Q56577" s="92">
        <v>-902</v>
      </c>
      <c r="R56577" s="92">
        <v>396</v>
      </c>
      <c r="S56577" s="92">
        <v>1216</v>
      </c>
      <c r="V56577" s="92">
        <v>0</v>
      </c>
      <c r="W56577" s="92">
        <v>3</v>
      </c>
      <c r="X56577" s="92">
        <v>173</v>
      </c>
      <c r="Y56577" s="92">
        <v>7</v>
      </c>
      <c r="AJ56577" s="92">
        <v>396</v>
      </c>
      <c r="AK56577" s="92">
        <v>1216</v>
      </c>
      <c r="AN56577" s="92">
        <v>0</v>
      </c>
      <c r="AO56577" s="92">
        <v>3</v>
      </c>
      <c r="AP56577" s="92">
        <v>173</v>
      </c>
      <c r="AQ56577" s="92">
        <v>7</v>
      </c>
      <c r="AS56577" s="92">
        <v>-439</v>
      </c>
      <c r="AT56577" s="92">
        <v>-2014</v>
      </c>
      <c r="AU56577" s="92">
        <v>1773</v>
      </c>
      <c r="AV56577" s="92">
        <v>1008</v>
      </c>
      <c r="AW56577" s="92">
        <v>-336</v>
      </c>
      <c r="AX56577" s="92">
        <v>-894</v>
      </c>
    </row>
    <row r="56578" spans="1:50">
      <c r="A56578" s="83" t="s">
        <v>128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29</v>
      </c>
      <c r="G56578" s="87" t="s">
        <v>430</v>
      </c>
      <c r="H56578" s="92">
        <v>2715</v>
      </c>
      <c r="I56578" s="92">
        <v>2848</v>
      </c>
      <c r="J56578" s="92">
        <v>1900</v>
      </c>
      <c r="K56578" s="92">
        <v>-948</v>
      </c>
      <c r="O56578" s="92">
        <v>2848</v>
      </c>
      <c r="P56578" s="92">
        <v>1900</v>
      </c>
      <c r="Q56578" s="92">
        <v>-948</v>
      </c>
      <c r="R56578" s="92">
        <v>395</v>
      </c>
      <c r="S56578" s="92">
        <v>1205</v>
      </c>
      <c r="V56578" s="92">
        <v>0</v>
      </c>
      <c r="W56578" s="92">
        <v>99</v>
      </c>
      <c r="X56578" s="92">
        <v>184</v>
      </c>
      <c r="Y56578" s="92">
        <v>17</v>
      </c>
      <c r="AJ56578" s="92">
        <v>395</v>
      </c>
      <c r="AK56578" s="92">
        <v>1205</v>
      </c>
      <c r="AN56578" s="92">
        <v>0</v>
      </c>
      <c r="AO56578" s="92">
        <v>99</v>
      </c>
      <c r="AP56578" s="92">
        <v>184</v>
      </c>
      <c r="AQ56578" s="92">
        <v>17</v>
      </c>
      <c r="AS56578" s="92">
        <v>-553</v>
      </c>
      <c r="AT56578" s="92">
        <v>-1424</v>
      </c>
      <c r="AU56578" s="92">
        <v>1556</v>
      </c>
      <c r="AV56578" s="92">
        <v>943</v>
      </c>
      <c r="AW56578" s="92">
        <v>-262</v>
      </c>
      <c r="AX56578" s="92">
        <v>-1208</v>
      </c>
    </row>
    <row r="56579" spans="1:50">
      <c r="A56579" s="83" t="s">
        <v>128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29</v>
      </c>
      <c r="G56579" s="87" t="s">
        <v>430</v>
      </c>
      <c r="H56579" s="92">
        <v>2789</v>
      </c>
      <c r="I56579" s="92">
        <v>3027</v>
      </c>
      <c r="J56579" s="92">
        <v>2044</v>
      </c>
      <c r="K56579" s="92">
        <v>-983</v>
      </c>
      <c r="O56579" s="92">
        <v>3027</v>
      </c>
      <c r="P56579" s="92">
        <v>2044</v>
      </c>
      <c r="Q56579" s="92">
        <v>-983</v>
      </c>
      <c r="R56579" s="92">
        <v>395</v>
      </c>
      <c r="S56579" s="92">
        <v>1098</v>
      </c>
      <c r="V56579" s="92">
        <v>0</v>
      </c>
      <c r="W56579" s="92">
        <v>318</v>
      </c>
      <c r="X56579" s="92">
        <v>198</v>
      </c>
      <c r="Y56579" s="92">
        <v>35</v>
      </c>
      <c r="AJ56579" s="92">
        <v>395</v>
      </c>
      <c r="AK56579" s="92">
        <v>1098</v>
      </c>
      <c r="AN56579" s="92">
        <v>0</v>
      </c>
      <c r="AO56579" s="92">
        <v>318</v>
      </c>
      <c r="AP56579" s="92">
        <v>198</v>
      </c>
      <c r="AQ56579" s="92">
        <v>35</v>
      </c>
      <c r="AS56579" s="92">
        <v>-579</v>
      </c>
      <c r="AT56579" s="92">
        <v>-1361</v>
      </c>
      <c r="AU56579" s="92">
        <v>1697</v>
      </c>
      <c r="AV56579" s="92">
        <v>806</v>
      </c>
      <c r="AW56579" s="92">
        <v>-259</v>
      </c>
      <c r="AX56579" s="92">
        <v>-1287</v>
      </c>
    </row>
    <row r="56580" spans="1:50">
      <c r="A56580" s="83" t="s">
        <v>128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29</v>
      </c>
      <c r="G56580" s="87" t="s">
        <v>430</v>
      </c>
      <c r="H56580" s="92">
        <v>2809</v>
      </c>
      <c r="I56580" s="92">
        <v>3401</v>
      </c>
      <c r="J56580" s="92">
        <v>2146</v>
      </c>
      <c r="K56580" s="92">
        <v>-1255</v>
      </c>
      <c r="O56580" s="92">
        <v>3401</v>
      </c>
      <c r="P56580" s="92">
        <v>2146</v>
      </c>
      <c r="Q56580" s="92">
        <v>-1255</v>
      </c>
      <c r="R56580" s="92">
        <v>395</v>
      </c>
      <c r="S56580" s="92">
        <v>1110</v>
      </c>
      <c r="V56580" s="92">
        <v>0</v>
      </c>
      <c r="W56580" s="92">
        <v>405</v>
      </c>
      <c r="X56580" s="92">
        <v>170</v>
      </c>
      <c r="Y56580" s="92">
        <v>66</v>
      </c>
      <c r="AJ56580" s="92">
        <v>395</v>
      </c>
      <c r="AK56580" s="92">
        <v>1110</v>
      </c>
      <c r="AN56580" s="92">
        <v>0</v>
      </c>
      <c r="AO56580" s="92">
        <v>405</v>
      </c>
      <c r="AP56580" s="92">
        <v>170</v>
      </c>
      <c r="AQ56580" s="92">
        <v>66</v>
      </c>
      <c r="AS56580" s="92">
        <v>-564</v>
      </c>
      <c r="AT56580" s="92">
        <v>-1468</v>
      </c>
      <c r="AU56580" s="92">
        <v>1404</v>
      </c>
      <c r="AV56580" s="92">
        <v>743</v>
      </c>
      <c r="AW56580" s="92">
        <v>-112</v>
      </c>
      <c r="AX56580" s="92">
        <v>-1258</v>
      </c>
    </row>
    <row r="56581" spans="1:50">
      <c r="A56581" s="83" t="s">
        <v>128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29</v>
      </c>
      <c r="G56581" s="87" t="s">
        <v>430</v>
      </c>
      <c r="H56581" s="92">
        <v>2787</v>
      </c>
      <c r="I56581" s="92">
        <v>3727</v>
      </c>
      <c r="J56581" s="92">
        <v>2354</v>
      </c>
      <c r="K56581" s="92">
        <v>-1373</v>
      </c>
      <c r="O56581" s="92">
        <v>3727</v>
      </c>
      <c r="P56581" s="92">
        <v>2354</v>
      </c>
      <c r="Q56581" s="92">
        <v>-1373</v>
      </c>
      <c r="R56581" s="92">
        <v>396</v>
      </c>
      <c r="S56581" s="92">
        <v>1126</v>
      </c>
      <c r="V56581" s="92">
        <v>0</v>
      </c>
      <c r="W56581" s="92">
        <v>493</v>
      </c>
      <c r="X56581" s="92">
        <v>142</v>
      </c>
      <c r="Y56581" s="92">
        <v>197</v>
      </c>
      <c r="AJ56581" s="92">
        <v>396</v>
      </c>
      <c r="AK56581" s="92">
        <v>1126</v>
      </c>
      <c r="AN56581" s="92">
        <v>0</v>
      </c>
      <c r="AO56581" s="92">
        <v>493</v>
      </c>
      <c r="AP56581" s="92">
        <v>142</v>
      </c>
      <c r="AQ56581" s="92">
        <v>197</v>
      </c>
      <c r="AS56581" s="92">
        <v>-611</v>
      </c>
      <c r="AT56581" s="92">
        <v>-1374</v>
      </c>
      <c r="AU56581" s="92">
        <v>1266</v>
      </c>
      <c r="AV56581" s="92">
        <v>772</v>
      </c>
      <c r="AW56581" s="92">
        <v>-174</v>
      </c>
      <c r="AX56581" s="92">
        <v>-1252</v>
      </c>
    </row>
    <row r="56582" spans="1:50">
      <c r="A56582" s="83" t="s">
        <v>128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29</v>
      </c>
      <c r="G56582" s="87" t="s">
        <v>430</v>
      </c>
      <c r="H56582" s="92">
        <v>2746</v>
      </c>
      <c r="I56582" s="92">
        <v>3736</v>
      </c>
      <c r="J56582" s="92">
        <v>2446</v>
      </c>
      <c r="K56582" s="92">
        <v>-1290</v>
      </c>
      <c r="O56582" s="92">
        <v>3736</v>
      </c>
      <c r="P56582" s="92">
        <v>2446</v>
      </c>
      <c r="Q56582" s="92">
        <v>-1290</v>
      </c>
      <c r="R56582" s="92">
        <v>397</v>
      </c>
      <c r="S56582" s="92">
        <v>1121</v>
      </c>
      <c r="V56582" s="92">
        <v>0</v>
      </c>
      <c r="W56582" s="92">
        <v>590</v>
      </c>
      <c r="X56582" s="92">
        <v>133</v>
      </c>
      <c r="Y56582" s="92">
        <v>205</v>
      </c>
      <c r="AJ56582" s="92">
        <v>397</v>
      </c>
      <c r="AK56582" s="92">
        <v>1121</v>
      </c>
      <c r="AN56582" s="92">
        <v>0</v>
      </c>
      <c r="AO56582" s="92">
        <v>590</v>
      </c>
      <c r="AP56582" s="92">
        <v>133</v>
      </c>
      <c r="AQ56582" s="92">
        <v>205</v>
      </c>
      <c r="AS56582" s="92">
        <v>-621</v>
      </c>
      <c r="AT56582" s="92">
        <v>-1546</v>
      </c>
      <c r="AU56582" s="92">
        <v>1448</v>
      </c>
      <c r="AV56582" s="92">
        <v>818</v>
      </c>
      <c r="AW56582" s="92">
        <v>-170</v>
      </c>
      <c r="AX56582" s="92">
        <v>-1219</v>
      </c>
    </row>
    <row r="56583" spans="1:50">
      <c r="A56583" s="83" t="s">
        <v>128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29</v>
      </c>
      <c r="G56583" s="87" t="s">
        <v>430</v>
      </c>
      <c r="H56583" s="92">
        <v>2712</v>
      </c>
      <c r="I56583" s="92">
        <v>3686</v>
      </c>
      <c r="J56583" s="92">
        <v>2447</v>
      </c>
      <c r="K56583" s="92">
        <v>-1239</v>
      </c>
      <c r="O56583" s="92">
        <v>3686</v>
      </c>
      <c r="P56583" s="92">
        <v>2447</v>
      </c>
      <c r="Q56583" s="92">
        <v>-1239</v>
      </c>
      <c r="R56583" s="92">
        <v>396</v>
      </c>
      <c r="S56583" s="92">
        <v>1238</v>
      </c>
      <c r="V56583" s="92">
        <v>0</v>
      </c>
      <c r="W56583" s="92">
        <v>481</v>
      </c>
      <c r="X56583" s="92">
        <v>198</v>
      </c>
      <c r="Y56583" s="92">
        <v>134</v>
      </c>
      <c r="AJ56583" s="92">
        <v>396</v>
      </c>
      <c r="AK56583" s="92">
        <v>1238</v>
      </c>
      <c r="AN56583" s="92">
        <v>0</v>
      </c>
      <c r="AO56583" s="92">
        <v>481</v>
      </c>
      <c r="AP56583" s="92">
        <v>198</v>
      </c>
      <c r="AQ56583" s="92">
        <v>134</v>
      </c>
      <c r="AS56583" s="92">
        <v>-604</v>
      </c>
      <c r="AT56583" s="92">
        <v>-1642</v>
      </c>
      <c r="AU56583" s="92">
        <v>1319</v>
      </c>
      <c r="AV56583" s="92">
        <v>832</v>
      </c>
      <c r="AW56583" s="92">
        <v>51</v>
      </c>
      <c r="AX56583" s="92">
        <v>-1195</v>
      </c>
    </row>
    <row r="56584" spans="1:50">
      <c r="A56584" s="83" t="s">
        <v>128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29</v>
      </c>
      <c r="G56584" s="87" t="s">
        <v>430</v>
      </c>
      <c r="H56584" s="92">
        <v>2728</v>
      </c>
      <c r="I56584" s="92">
        <v>3441</v>
      </c>
      <c r="J56584" s="92">
        <v>2253</v>
      </c>
      <c r="K56584" s="92">
        <v>-1188</v>
      </c>
      <c r="O56584" s="92">
        <v>3441</v>
      </c>
      <c r="P56584" s="92">
        <v>2253</v>
      </c>
      <c r="Q56584" s="92">
        <v>-1188</v>
      </c>
      <c r="R56584" s="92">
        <v>395</v>
      </c>
      <c r="S56584" s="92">
        <v>1251</v>
      </c>
      <c r="V56584" s="92">
        <v>0</v>
      </c>
      <c r="W56584" s="92">
        <v>276</v>
      </c>
      <c r="X56584" s="92">
        <v>170</v>
      </c>
      <c r="Y56584" s="92">
        <v>161</v>
      </c>
      <c r="AJ56584" s="92">
        <v>395</v>
      </c>
      <c r="AK56584" s="92">
        <v>1251</v>
      </c>
      <c r="AN56584" s="92">
        <v>0</v>
      </c>
      <c r="AO56584" s="92">
        <v>276</v>
      </c>
      <c r="AP56584" s="92">
        <v>170</v>
      </c>
      <c r="AQ56584" s="92">
        <v>161</v>
      </c>
      <c r="AS56584" s="92">
        <v>-616</v>
      </c>
      <c r="AT56584" s="92">
        <v>-1500</v>
      </c>
      <c r="AU56584" s="92">
        <v>1432</v>
      </c>
      <c r="AV56584" s="92">
        <v>878</v>
      </c>
      <c r="AW56584" s="92">
        <v>-227</v>
      </c>
      <c r="AX56584" s="92">
        <v>-1155</v>
      </c>
    </row>
    <row r="56585" spans="1:50">
      <c r="A56585" s="83" t="s">
        <v>128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29</v>
      </c>
      <c r="G56585" s="87" t="s">
        <v>430</v>
      </c>
      <c r="H56585" s="92">
        <v>2744</v>
      </c>
      <c r="I56585" s="92">
        <v>3271</v>
      </c>
      <c r="J56585" s="92">
        <v>2134</v>
      </c>
      <c r="K56585" s="92">
        <v>-1137</v>
      </c>
      <c r="O56585" s="92">
        <v>3271</v>
      </c>
      <c r="P56585" s="92">
        <v>2134</v>
      </c>
      <c r="Q56585" s="92">
        <v>-1137</v>
      </c>
      <c r="R56585" s="92">
        <v>395</v>
      </c>
      <c r="S56585" s="92">
        <v>1268</v>
      </c>
      <c r="V56585" s="92">
        <v>0</v>
      </c>
      <c r="W56585" s="92">
        <v>133</v>
      </c>
      <c r="X56585" s="92">
        <v>169</v>
      </c>
      <c r="Y56585" s="92">
        <v>169</v>
      </c>
      <c r="AJ56585" s="92">
        <v>395</v>
      </c>
      <c r="AK56585" s="92">
        <v>1268</v>
      </c>
      <c r="AN56585" s="92">
        <v>0</v>
      </c>
      <c r="AO56585" s="92">
        <v>133</v>
      </c>
      <c r="AP56585" s="92">
        <v>169</v>
      </c>
      <c r="AQ56585" s="92">
        <v>169</v>
      </c>
      <c r="AS56585" s="92">
        <v>-579</v>
      </c>
      <c r="AT56585" s="92">
        <v>-1790</v>
      </c>
      <c r="AU56585" s="92">
        <v>1695</v>
      </c>
      <c r="AV56585" s="92">
        <v>922</v>
      </c>
      <c r="AW56585" s="92">
        <v>-250</v>
      </c>
      <c r="AX56585" s="92">
        <v>-1135</v>
      </c>
    </row>
    <row r="56586" spans="1:50">
      <c r="A56586" s="83" t="s">
        <v>128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29</v>
      </c>
      <c r="G56586" s="87" t="s">
        <v>430</v>
      </c>
      <c r="H56586" s="92">
        <v>2774</v>
      </c>
      <c r="I56586" s="92">
        <v>3286</v>
      </c>
      <c r="J56586" s="92">
        <v>1988</v>
      </c>
      <c r="K56586" s="92">
        <v>-1298</v>
      </c>
      <c r="O56586" s="92">
        <v>3286</v>
      </c>
      <c r="P56586" s="92">
        <v>1988</v>
      </c>
      <c r="Q56586" s="92">
        <v>-1298</v>
      </c>
      <c r="R56586" s="92">
        <v>396</v>
      </c>
      <c r="S56586" s="92">
        <v>1092</v>
      </c>
      <c r="V56586" s="92">
        <v>0</v>
      </c>
      <c r="W56586" s="92">
        <v>83</v>
      </c>
      <c r="X56586" s="92">
        <v>245</v>
      </c>
      <c r="Y56586" s="92">
        <v>172</v>
      </c>
      <c r="AJ56586" s="92">
        <v>396</v>
      </c>
      <c r="AK56586" s="92">
        <v>1092</v>
      </c>
      <c r="AN56586" s="92">
        <v>0</v>
      </c>
      <c r="AO56586" s="92">
        <v>83</v>
      </c>
      <c r="AP56586" s="92">
        <v>245</v>
      </c>
      <c r="AQ56586" s="92">
        <v>172</v>
      </c>
      <c r="AS56586" s="92">
        <v>-524</v>
      </c>
      <c r="AT56586" s="92">
        <v>-1833</v>
      </c>
      <c r="AU56586" s="92">
        <v>1652</v>
      </c>
      <c r="AV56586" s="92">
        <v>968</v>
      </c>
      <c r="AW56586" s="92">
        <v>-507</v>
      </c>
      <c r="AX56586" s="92">
        <v>-1054</v>
      </c>
    </row>
    <row r="56587" spans="1:50">
      <c r="A56587" s="83" t="s">
        <v>128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29</v>
      </c>
      <c r="G56587" s="87" t="s">
        <v>430</v>
      </c>
      <c r="H56587" s="92">
        <v>2908</v>
      </c>
      <c r="I56587" s="92">
        <v>3366</v>
      </c>
      <c r="J56587" s="92">
        <v>2219</v>
      </c>
      <c r="K56587" s="92">
        <v>-1147</v>
      </c>
      <c r="O56587" s="92">
        <v>3366</v>
      </c>
      <c r="P56587" s="92">
        <v>2219</v>
      </c>
      <c r="Q56587" s="92">
        <v>-1147</v>
      </c>
      <c r="R56587" s="92">
        <v>397</v>
      </c>
      <c r="S56587" s="92">
        <v>1182</v>
      </c>
      <c r="V56587" s="92">
        <v>180</v>
      </c>
      <c r="W56587" s="92">
        <v>9</v>
      </c>
      <c r="X56587" s="92">
        <v>277</v>
      </c>
      <c r="Y56587" s="92">
        <v>174</v>
      </c>
      <c r="AJ56587" s="92">
        <v>397</v>
      </c>
      <c r="AK56587" s="92">
        <v>1182</v>
      </c>
      <c r="AN56587" s="92">
        <v>180</v>
      </c>
      <c r="AO56587" s="92">
        <v>9</v>
      </c>
      <c r="AP56587" s="92">
        <v>277</v>
      </c>
      <c r="AQ56587" s="92">
        <v>174</v>
      </c>
      <c r="AS56587" s="92">
        <v>-474</v>
      </c>
      <c r="AT56587" s="92">
        <v>-1961</v>
      </c>
      <c r="AU56587" s="92">
        <v>1896</v>
      </c>
      <c r="AV56587" s="92">
        <v>975</v>
      </c>
      <c r="AW56587" s="92">
        <v>-498</v>
      </c>
      <c r="AX56587" s="92">
        <v>-1085</v>
      </c>
    </row>
    <row r="56588" spans="1:50">
      <c r="A56588" s="83" t="s">
        <v>128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29</v>
      </c>
      <c r="G56588" s="87" t="s">
        <v>430</v>
      </c>
      <c r="H56588" s="92">
        <v>3123</v>
      </c>
      <c r="I56588" s="92">
        <v>3511</v>
      </c>
      <c r="J56588" s="92">
        <v>2681</v>
      </c>
      <c r="K56588" s="92">
        <v>-830</v>
      </c>
      <c r="O56588" s="92">
        <v>3511</v>
      </c>
      <c r="P56588" s="92">
        <v>2681</v>
      </c>
      <c r="Q56588" s="92">
        <v>-830</v>
      </c>
      <c r="R56588" s="92">
        <v>395</v>
      </c>
      <c r="S56588" s="92">
        <v>1453</v>
      </c>
      <c r="V56588" s="92">
        <v>371</v>
      </c>
      <c r="W56588" s="92">
        <v>0</v>
      </c>
      <c r="X56588" s="92">
        <v>255</v>
      </c>
      <c r="Y56588" s="92">
        <v>207</v>
      </c>
      <c r="AJ56588" s="92">
        <v>395</v>
      </c>
      <c r="AK56588" s="92">
        <v>1453</v>
      </c>
      <c r="AN56588" s="92">
        <v>371</v>
      </c>
      <c r="AO56588" s="92">
        <v>0</v>
      </c>
      <c r="AP56588" s="92">
        <v>255</v>
      </c>
      <c r="AQ56588" s="92">
        <v>207</v>
      </c>
      <c r="AS56588" s="92">
        <v>-515</v>
      </c>
      <c r="AT56588" s="92">
        <v>-1970</v>
      </c>
      <c r="AU56588" s="92">
        <v>1966</v>
      </c>
      <c r="AV56588" s="92">
        <v>955</v>
      </c>
      <c r="AW56588" s="92">
        <v>48</v>
      </c>
      <c r="AX56588" s="92">
        <v>-1314</v>
      </c>
    </row>
    <row r="56589" spans="1:50">
      <c r="A56589" s="83" t="s">
        <v>128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29</v>
      </c>
      <c r="G56589" s="87" t="s">
        <v>430</v>
      </c>
      <c r="H56589" s="92">
        <v>3142</v>
      </c>
      <c r="I56589" s="92">
        <v>3500</v>
      </c>
      <c r="J56589" s="92">
        <v>2582</v>
      </c>
      <c r="K56589" s="92">
        <v>-918</v>
      </c>
      <c r="O56589" s="92">
        <v>3500</v>
      </c>
      <c r="P56589" s="92">
        <v>2582</v>
      </c>
      <c r="Q56589" s="92">
        <v>-918</v>
      </c>
      <c r="R56589" s="92">
        <v>395</v>
      </c>
      <c r="S56589" s="92">
        <v>1405</v>
      </c>
      <c r="V56589" s="92">
        <v>374</v>
      </c>
      <c r="W56589" s="92">
        <v>0</v>
      </c>
      <c r="X56589" s="92">
        <v>214</v>
      </c>
      <c r="Y56589" s="92">
        <v>194</v>
      </c>
      <c r="AJ56589" s="92">
        <v>395</v>
      </c>
      <c r="AK56589" s="92">
        <v>1405</v>
      </c>
      <c r="AN56589" s="92">
        <v>374</v>
      </c>
      <c r="AO56589" s="92">
        <v>0</v>
      </c>
      <c r="AP56589" s="92">
        <v>214</v>
      </c>
      <c r="AQ56589" s="92">
        <v>194</v>
      </c>
      <c r="AS56589" s="92">
        <v>-520</v>
      </c>
      <c r="AT56589" s="92">
        <v>-2106</v>
      </c>
      <c r="AU56589" s="92">
        <v>2402</v>
      </c>
      <c r="AV56589" s="92">
        <v>960</v>
      </c>
      <c r="AW56589" s="92">
        <v>-332</v>
      </c>
      <c r="AX56589" s="92">
        <v>-1322</v>
      </c>
    </row>
    <row r="56590" spans="1:50">
      <c r="A56590" s="83" t="s">
        <v>128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29</v>
      </c>
      <c r="G56590" s="87" t="s">
        <v>430</v>
      </c>
      <c r="H56590" s="92">
        <v>3111</v>
      </c>
      <c r="I56590" s="92">
        <v>3434</v>
      </c>
      <c r="J56590" s="92">
        <v>2534</v>
      </c>
      <c r="K56590" s="92">
        <v>-900</v>
      </c>
      <c r="O56590" s="92">
        <v>3434</v>
      </c>
      <c r="P56590" s="92">
        <v>2534</v>
      </c>
      <c r="Q56590" s="92">
        <v>-900</v>
      </c>
      <c r="R56590" s="92">
        <v>395</v>
      </c>
      <c r="S56590" s="92">
        <v>1345</v>
      </c>
      <c r="V56590" s="92">
        <v>373</v>
      </c>
      <c r="W56590" s="92">
        <v>0</v>
      </c>
      <c r="X56590" s="92">
        <v>243</v>
      </c>
      <c r="Y56590" s="92">
        <v>178</v>
      </c>
      <c r="AJ56590" s="92">
        <v>395</v>
      </c>
      <c r="AK56590" s="92">
        <v>1345</v>
      </c>
      <c r="AN56590" s="92">
        <v>373</v>
      </c>
      <c r="AO56590" s="92">
        <v>0</v>
      </c>
      <c r="AP56590" s="92">
        <v>243</v>
      </c>
      <c r="AQ56590" s="92">
        <v>178</v>
      </c>
      <c r="AS56590" s="92">
        <v>-518</v>
      </c>
      <c r="AT56590" s="92">
        <v>-2038</v>
      </c>
      <c r="AU56590" s="92">
        <v>2339</v>
      </c>
      <c r="AV56590" s="92">
        <v>965</v>
      </c>
      <c r="AW56590" s="92">
        <v>-283</v>
      </c>
      <c r="AX56590" s="92">
        <v>-1365</v>
      </c>
    </row>
    <row r="56591" spans="1:50">
      <c r="A56591" s="83" t="s">
        <v>128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29</v>
      </c>
      <c r="G56591" s="87" t="s">
        <v>430</v>
      </c>
      <c r="H56591" s="92">
        <v>3066</v>
      </c>
      <c r="I56591" s="92">
        <v>3382</v>
      </c>
      <c r="J56591" s="92">
        <v>2341</v>
      </c>
      <c r="K56591" s="92">
        <v>-1041</v>
      </c>
      <c r="O56591" s="92">
        <v>3382</v>
      </c>
      <c r="P56591" s="92">
        <v>2341</v>
      </c>
      <c r="Q56591" s="92">
        <v>-1041</v>
      </c>
      <c r="R56591" s="92">
        <v>397</v>
      </c>
      <c r="S56591" s="92">
        <v>1345</v>
      </c>
      <c r="V56591" s="92">
        <v>182</v>
      </c>
      <c r="W56591" s="92">
        <v>0</v>
      </c>
      <c r="X56591" s="92">
        <v>278</v>
      </c>
      <c r="Y56591" s="92">
        <v>139</v>
      </c>
      <c r="AJ56591" s="92">
        <v>397</v>
      </c>
      <c r="AK56591" s="92">
        <v>1345</v>
      </c>
      <c r="AN56591" s="92">
        <v>182</v>
      </c>
      <c r="AO56591" s="92">
        <v>0</v>
      </c>
      <c r="AP56591" s="92">
        <v>278</v>
      </c>
      <c r="AQ56591" s="92">
        <v>139</v>
      </c>
      <c r="AS56591" s="92">
        <v>-536</v>
      </c>
      <c r="AT56591" s="92">
        <v>-2170</v>
      </c>
      <c r="AU56591" s="92">
        <v>2448</v>
      </c>
      <c r="AV56591" s="92">
        <v>1001</v>
      </c>
      <c r="AW56591" s="92">
        <v>-522</v>
      </c>
      <c r="AX56591" s="92">
        <v>-1262</v>
      </c>
    </row>
    <row r="56592" spans="1:50">
      <c r="A56592" s="83" t="s">
        <v>128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29</v>
      </c>
      <c r="G56592" s="87" t="s">
        <v>430</v>
      </c>
      <c r="H56592" s="92">
        <v>2967</v>
      </c>
      <c r="I56592" s="92">
        <v>3210</v>
      </c>
      <c r="J56592" s="92">
        <v>2308</v>
      </c>
      <c r="K56592" s="92">
        <v>-902</v>
      </c>
      <c r="O56592" s="92">
        <v>3210</v>
      </c>
      <c r="P56592" s="92">
        <v>2308</v>
      </c>
      <c r="Q56592" s="92">
        <v>-902</v>
      </c>
      <c r="R56592" s="92">
        <v>396</v>
      </c>
      <c r="S56592" s="92">
        <v>1344</v>
      </c>
      <c r="V56592" s="92">
        <v>182</v>
      </c>
      <c r="W56592" s="92">
        <v>0</v>
      </c>
      <c r="X56592" s="92">
        <v>251</v>
      </c>
      <c r="Y56592" s="92">
        <v>135</v>
      </c>
      <c r="AJ56592" s="92">
        <v>396</v>
      </c>
      <c r="AK56592" s="92">
        <v>1344</v>
      </c>
      <c r="AN56592" s="92">
        <v>182</v>
      </c>
      <c r="AO56592" s="92">
        <v>0</v>
      </c>
      <c r="AP56592" s="92">
        <v>251</v>
      </c>
      <c r="AQ56592" s="92">
        <v>135</v>
      </c>
      <c r="AS56592" s="92">
        <v>-516</v>
      </c>
      <c r="AT56592" s="92">
        <v>-2067</v>
      </c>
      <c r="AU56592" s="92">
        <v>2419</v>
      </c>
      <c r="AV56592" s="92">
        <v>966</v>
      </c>
      <c r="AW56592" s="92">
        <v>-500</v>
      </c>
      <c r="AX56592" s="92">
        <v>-1204</v>
      </c>
    </row>
    <row r="56593" spans="1:50">
      <c r="A56593" s="83" t="s">
        <v>128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29</v>
      </c>
      <c r="G56593" s="87" t="s">
        <v>430</v>
      </c>
      <c r="H56593" s="92">
        <v>2797</v>
      </c>
      <c r="I56593" s="92">
        <v>3031</v>
      </c>
      <c r="J56593" s="92">
        <v>2108</v>
      </c>
      <c r="K56593" s="92">
        <v>-923</v>
      </c>
      <c r="O56593" s="92">
        <v>3031</v>
      </c>
      <c r="P56593" s="92">
        <v>2108</v>
      </c>
      <c r="Q56593" s="92">
        <v>-923</v>
      </c>
      <c r="R56593" s="92">
        <v>396</v>
      </c>
      <c r="S56593" s="92">
        <v>1335</v>
      </c>
      <c r="V56593" s="92">
        <v>0</v>
      </c>
      <c r="W56593" s="92">
        <v>0</v>
      </c>
      <c r="X56593" s="92">
        <v>260</v>
      </c>
      <c r="Y56593" s="92">
        <v>117</v>
      </c>
      <c r="AJ56593" s="92">
        <v>396</v>
      </c>
      <c r="AK56593" s="92">
        <v>1335</v>
      </c>
      <c r="AN56593" s="92">
        <v>0</v>
      </c>
      <c r="AO56593" s="92">
        <v>0</v>
      </c>
      <c r="AP56593" s="92">
        <v>260</v>
      </c>
      <c r="AQ56593" s="92">
        <v>117</v>
      </c>
      <c r="AS56593" s="92">
        <v>-548</v>
      </c>
      <c r="AT56593" s="92">
        <v>-2348</v>
      </c>
      <c r="AU56593" s="92">
        <v>2496</v>
      </c>
      <c r="AV56593" s="92">
        <v>995</v>
      </c>
      <c r="AW56593" s="92">
        <v>-388</v>
      </c>
      <c r="AX56593" s="92">
        <v>-1130</v>
      </c>
    </row>
    <row r="56594" spans="1:50">
      <c r="A56594" s="83" t="s">
        <v>128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29</v>
      </c>
      <c r="G56594" s="87" t="s">
        <v>430</v>
      </c>
      <c r="H56594" s="92">
        <v>2604</v>
      </c>
      <c r="I56594" s="92">
        <v>2802</v>
      </c>
      <c r="J56594" s="92">
        <v>1968</v>
      </c>
      <c r="K56594" s="92">
        <v>-834</v>
      </c>
      <c r="O56594" s="92">
        <v>2802</v>
      </c>
      <c r="P56594" s="92">
        <v>1968</v>
      </c>
      <c r="Q56594" s="92">
        <v>-834</v>
      </c>
      <c r="R56594" s="92">
        <v>397</v>
      </c>
      <c r="S56594" s="92">
        <v>1175</v>
      </c>
      <c r="V56594" s="92">
        <v>0</v>
      </c>
      <c r="W56594" s="92">
        <v>0</v>
      </c>
      <c r="X56594" s="92">
        <v>286</v>
      </c>
      <c r="Y56594" s="92">
        <v>110</v>
      </c>
      <c r="AJ56594" s="92">
        <v>397</v>
      </c>
      <c r="AK56594" s="92">
        <v>1175</v>
      </c>
      <c r="AN56594" s="92">
        <v>0</v>
      </c>
      <c r="AO56594" s="92">
        <v>0</v>
      </c>
      <c r="AP56594" s="92">
        <v>286</v>
      </c>
      <c r="AQ56594" s="92">
        <v>110</v>
      </c>
      <c r="AS56594" s="92">
        <v>-585</v>
      </c>
      <c r="AT56594" s="92">
        <v>-2219</v>
      </c>
      <c r="AU56594" s="92">
        <v>2424</v>
      </c>
      <c r="AV56594" s="92">
        <v>1015</v>
      </c>
      <c r="AW56594" s="92">
        <v>-320</v>
      </c>
      <c r="AX56594" s="92">
        <v>-1149</v>
      </c>
    </row>
    <row r="56595" spans="1:50">
      <c r="A56595" s="83" t="s">
        <v>128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29</v>
      </c>
      <c r="G56595" s="87" t="s">
        <v>430</v>
      </c>
      <c r="H56595" s="92">
        <v>2352</v>
      </c>
      <c r="I56595" s="92">
        <v>2867</v>
      </c>
      <c r="J56595" s="92">
        <v>1759</v>
      </c>
      <c r="K56595" s="92">
        <v>-1108</v>
      </c>
      <c r="O56595" s="92">
        <v>2867</v>
      </c>
      <c r="P56595" s="92">
        <v>1759</v>
      </c>
      <c r="Q56595" s="92">
        <v>-1108</v>
      </c>
      <c r="R56595" s="92">
        <v>396</v>
      </c>
      <c r="S56595" s="92">
        <v>985</v>
      </c>
      <c r="V56595" s="92">
        <v>0</v>
      </c>
      <c r="W56595" s="92">
        <v>0</v>
      </c>
      <c r="X56595" s="92">
        <v>270</v>
      </c>
      <c r="Y56595" s="92">
        <v>108</v>
      </c>
      <c r="AJ56595" s="92">
        <v>396</v>
      </c>
      <c r="AK56595" s="92">
        <v>985</v>
      </c>
      <c r="AN56595" s="92">
        <v>0</v>
      </c>
      <c r="AO56595" s="92">
        <v>0</v>
      </c>
      <c r="AP56595" s="92">
        <v>270</v>
      </c>
      <c r="AQ56595" s="92">
        <v>108</v>
      </c>
      <c r="AS56595" s="92">
        <v>-608</v>
      </c>
      <c r="AT56595" s="92">
        <v>-2308</v>
      </c>
      <c r="AU56595" s="92">
        <v>2423</v>
      </c>
      <c r="AV56595" s="92">
        <v>1019</v>
      </c>
      <c r="AW56595" s="92">
        <v>-452</v>
      </c>
      <c r="AX56595" s="92">
        <v>-1182</v>
      </c>
    </row>
    <row r="56596" spans="1:50">
      <c r="A56596" s="83" t="s">
        <v>128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29</v>
      </c>
      <c r="G56596" s="87" t="s">
        <v>430</v>
      </c>
      <c r="H56596" s="92">
        <v>2240</v>
      </c>
      <c r="I56596" s="92">
        <v>2777</v>
      </c>
      <c r="J56596" s="92">
        <v>1652</v>
      </c>
      <c r="K56596" s="92">
        <v>-1125</v>
      </c>
      <c r="O56596" s="92">
        <v>2777</v>
      </c>
      <c r="P56596" s="92">
        <v>1652</v>
      </c>
      <c r="Q56596" s="92">
        <v>-1125</v>
      </c>
      <c r="R56596" s="92">
        <v>396</v>
      </c>
      <c r="S56596" s="92">
        <v>884</v>
      </c>
      <c r="V56596" s="92">
        <v>0</v>
      </c>
      <c r="W56596" s="92">
        <v>0</v>
      </c>
      <c r="X56596" s="92">
        <v>274</v>
      </c>
      <c r="Y56596" s="92">
        <v>98</v>
      </c>
      <c r="AJ56596" s="92">
        <v>396</v>
      </c>
      <c r="AK56596" s="92">
        <v>884</v>
      </c>
      <c r="AN56596" s="92">
        <v>0</v>
      </c>
      <c r="AO56596" s="92">
        <v>0</v>
      </c>
      <c r="AP56596" s="92">
        <v>274</v>
      </c>
      <c r="AQ56596" s="92">
        <v>98</v>
      </c>
      <c r="AS56596" s="92">
        <v>-595</v>
      </c>
      <c r="AT56596" s="92">
        <v>-2232</v>
      </c>
      <c r="AU56596" s="92">
        <v>2425</v>
      </c>
      <c r="AV56596" s="92">
        <v>950</v>
      </c>
      <c r="AW56596" s="92">
        <v>-453</v>
      </c>
      <c r="AX56596" s="92">
        <v>-1220</v>
      </c>
    </row>
    <row r="56597" spans="1:50">
      <c r="A56597" s="83" t="s">
        <v>128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29</v>
      </c>
      <c r="G56597" s="87" t="s">
        <v>430</v>
      </c>
      <c r="H56597" s="92">
        <v>2171</v>
      </c>
      <c r="I56597" s="92">
        <v>2717</v>
      </c>
      <c r="J56597" s="92">
        <v>1658</v>
      </c>
      <c r="K56597" s="92">
        <v>-1059</v>
      </c>
      <c r="O56597" s="92">
        <v>2717</v>
      </c>
      <c r="P56597" s="92">
        <v>1658</v>
      </c>
      <c r="Q56597" s="92">
        <v>-1059</v>
      </c>
      <c r="R56597" s="92">
        <v>396</v>
      </c>
      <c r="S56597" s="92">
        <v>880</v>
      </c>
      <c r="V56597" s="92">
        <v>0</v>
      </c>
      <c r="W56597" s="92">
        <v>0</v>
      </c>
      <c r="X56597" s="92">
        <v>284</v>
      </c>
      <c r="Y56597" s="92">
        <v>98</v>
      </c>
      <c r="AJ56597" s="92">
        <v>396</v>
      </c>
      <c r="AK56597" s="92">
        <v>880</v>
      </c>
      <c r="AN56597" s="92">
        <v>0</v>
      </c>
      <c r="AO56597" s="92">
        <v>0</v>
      </c>
      <c r="AP56597" s="92">
        <v>284</v>
      </c>
      <c r="AQ56597" s="92">
        <v>98</v>
      </c>
      <c r="AS56597" s="92">
        <v>-614</v>
      </c>
      <c r="AT56597" s="92">
        <v>-2274</v>
      </c>
      <c r="AU56597" s="92">
        <v>2365</v>
      </c>
      <c r="AV56597" s="92">
        <v>990</v>
      </c>
      <c r="AW56597" s="92">
        <v>-289</v>
      </c>
      <c r="AX56597" s="92">
        <v>-1237</v>
      </c>
    </row>
    <row r="56598" spans="1:50">
      <c r="A56598" s="83" t="s">
        <v>128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29</v>
      </c>
      <c r="G56598" s="87" t="s">
        <v>430</v>
      </c>
      <c r="H56598" s="92">
        <v>2135</v>
      </c>
      <c r="I56598" s="92">
        <v>2683</v>
      </c>
      <c r="J56598" s="92">
        <v>1676</v>
      </c>
      <c r="K56598" s="92">
        <v>-1007</v>
      </c>
      <c r="O56598" s="92">
        <v>2683</v>
      </c>
      <c r="P56598" s="92">
        <v>1676</v>
      </c>
      <c r="Q56598" s="92">
        <v>-1007</v>
      </c>
      <c r="R56598" s="92">
        <v>396</v>
      </c>
      <c r="S56598" s="92">
        <v>881</v>
      </c>
      <c r="V56598" s="92">
        <v>0</v>
      </c>
      <c r="W56598" s="92">
        <v>0</v>
      </c>
      <c r="X56598" s="92">
        <v>301</v>
      </c>
      <c r="Y56598" s="92">
        <v>98</v>
      </c>
      <c r="AJ56598" s="92">
        <v>396</v>
      </c>
      <c r="AK56598" s="92">
        <v>881</v>
      </c>
      <c r="AN56598" s="92">
        <v>0</v>
      </c>
      <c r="AO56598" s="92">
        <v>0</v>
      </c>
      <c r="AP56598" s="92">
        <v>301</v>
      </c>
      <c r="AQ56598" s="92">
        <v>98</v>
      </c>
      <c r="AS56598" s="92">
        <v>-551</v>
      </c>
      <c r="AT56598" s="92">
        <v>-2219</v>
      </c>
      <c r="AU56598" s="92">
        <v>2261</v>
      </c>
      <c r="AV56598" s="92">
        <v>933</v>
      </c>
      <c r="AW56598" s="92">
        <v>-282</v>
      </c>
      <c r="AX56598" s="92">
        <v>-1149</v>
      </c>
    </row>
    <row r="56599" spans="1:50">
      <c r="A56599" s="83" t="s">
        <v>128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29</v>
      </c>
      <c r="G56599" s="87" t="s">
        <v>430</v>
      </c>
      <c r="H56599" s="92">
        <v>2167</v>
      </c>
      <c r="I56599" s="92">
        <v>2712</v>
      </c>
      <c r="J56599" s="92">
        <v>1596</v>
      </c>
      <c r="K56599" s="92">
        <v>-1116</v>
      </c>
      <c r="O56599" s="92">
        <v>2712</v>
      </c>
      <c r="P56599" s="92">
        <v>1596</v>
      </c>
      <c r="Q56599" s="92">
        <v>-1116</v>
      </c>
      <c r="R56599" s="92">
        <v>395</v>
      </c>
      <c r="S56599" s="92">
        <v>829</v>
      </c>
      <c r="V56599" s="92">
        <v>0</v>
      </c>
      <c r="W56599" s="92">
        <v>0</v>
      </c>
      <c r="X56599" s="92">
        <v>273</v>
      </c>
      <c r="Y56599" s="92">
        <v>99</v>
      </c>
      <c r="AJ56599" s="92">
        <v>395</v>
      </c>
      <c r="AK56599" s="92">
        <v>829</v>
      </c>
      <c r="AN56599" s="92">
        <v>0</v>
      </c>
      <c r="AO56599" s="92">
        <v>0</v>
      </c>
      <c r="AP56599" s="92">
        <v>273</v>
      </c>
      <c r="AQ56599" s="92">
        <v>99</v>
      </c>
      <c r="AS56599" s="92">
        <v>-460</v>
      </c>
      <c r="AT56599" s="92">
        <v>-2280</v>
      </c>
      <c r="AU56599" s="92">
        <v>2025</v>
      </c>
      <c r="AV56599" s="92">
        <v>903</v>
      </c>
      <c r="AW56599" s="92">
        <v>-274</v>
      </c>
      <c r="AX56599" s="92">
        <v>-1030</v>
      </c>
    </row>
    <row r="56600" spans="1:50">
      <c r="A56600" s="83" t="s">
        <v>128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29</v>
      </c>
      <c r="G56600" s="87" t="s">
        <v>430</v>
      </c>
      <c r="H56600" s="92">
        <v>2280</v>
      </c>
      <c r="I56600" s="92">
        <v>2860</v>
      </c>
      <c r="J56600" s="92">
        <v>1751</v>
      </c>
      <c r="K56600" s="92">
        <v>-1109</v>
      </c>
      <c r="O56600" s="92">
        <v>2860</v>
      </c>
      <c r="P56600" s="92">
        <v>1751</v>
      </c>
      <c r="Q56600" s="92">
        <v>-1109</v>
      </c>
      <c r="R56600" s="92">
        <v>396</v>
      </c>
      <c r="S56600" s="92">
        <v>967</v>
      </c>
      <c r="V56600" s="92">
        <v>0</v>
      </c>
      <c r="W56600" s="92">
        <v>0</v>
      </c>
      <c r="X56600" s="92">
        <v>275</v>
      </c>
      <c r="Y56600" s="92">
        <v>113</v>
      </c>
      <c r="AJ56600" s="92">
        <v>396</v>
      </c>
      <c r="AK56600" s="92">
        <v>967</v>
      </c>
      <c r="AN56600" s="92">
        <v>0</v>
      </c>
      <c r="AO56600" s="92">
        <v>0</v>
      </c>
      <c r="AP56600" s="92">
        <v>275</v>
      </c>
      <c r="AQ56600" s="92">
        <v>113</v>
      </c>
      <c r="AS56600" s="92">
        <v>-410</v>
      </c>
      <c r="AT56600" s="92">
        <v>-2393</v>
      </c>
      <c r="AU56600" s="92">
        <v>2186</v>
      </c>
      <c r="AV56600" s="92">
        <v>862</v>
      </c>
      <c r="AW56600" s="92">
        <v>-294</v>
      </c>
      <c r="AX56600" s="92">
        <v>-1060</v>
      </c>
    </row>
    <row r="56601" spans="1:50">
      <c r="A56601" s="83" t="s">
        <v>128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29</v>
      </c>
      <c r="G56601" s="87" t="s">
        <v>430</v>
      </c>
      <c r="H56601" s="92">
        <v>2494</v>
      </c>
      <c r="I56601" s="92">
        <v>2951</v>
      </c>
      <c r="J56601" s="92">
        <v>1680</v>
      </c>
      <c r="K56601" s="92">
        <v>-1271</v>
      </c>
      <c r="O56601" s="92">
        <v>2951</v>
      </c>
      <c r="P56601" s="92">
        <v>1680</v>
      </c>
      <c r="Q56601" s="92">
        <v>-1271</v>
      </c>
      <c r="R56601" s="92">
        <v>396</v>
      </c>
      <c r="S56601" s="92">
        <v>863</v>
      </c>
      <c r="V56601" s="92">
        <v>0</v>
      </c>
      <c r="W56601" s="92">
        <v>0</v>
      </c>
      <c r="X56601" s="92">
        <v>290</v>
      </c>
      <c r="Y56601" s="92">
        <v>131</v>
      </c>
      <c r="AJ56601" s="92">
        <v>396</v>
      </c>
      <c r="AK56601" s="92">
        <v>863</v>
      </c>
      <c r="AN56601" s="92">
        <v>0</v>
      </c>
      <c r="AO56601" s="92">
        <v>0</v>
      </c>
      <c r="AP56601" s="92">
        <v>290</v>
      </c>
      <c r="AQ56601" s="92">
        <v>131</v>
      </c>
      <c r="AS56601" s="92">
        <v>-407</v>
      </c>
      <c r="AT56601" s="92">
        <v>-2655</v>
      </c>
      <c r="AU56601" s="92">
        <v>2355</v>
      </c>
      <c r="AV56601" s="92">
        <v>858</v>
      </c>
      <c r="AW56601" s="92">
        <v>-262</v>
      </c>
      <c r="AX56601" s="92">
        <v>-1160</v>
      </c>
    </row>
    <row r="56602" spans="1:50">
      <c r="A56602" s="83" t="s">
        <v>128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29</v>
      </c>
      <c r="G56602" s="87" t="s">
        <v>430</v>
      </c>
      <c r="H56602" s="92">
        <v>2647</v>
      </c>
      <c r="I56602" s="92">
        <v>3107</v>
      </c>
      <c r="J56602" s="92">
        <v>1790</v>
      </c>
      <c r="K56602" s="92">
        <v>-1317</v>
      </c>
      <c r="O56602" s="92">
        <v>3107</v>
      </c>
      <c r="P56602" s="92">
        <v>1790</v>
      </c>
      <c r="Q56602" s="92">
        <v>-1317</v>
      </c>
      <c r="R56602" s="92">
        <v>396</v>
      </c>
      <c r="S56602" s="92">
        <v>954</v>
      </c>
      <c r="V56602" s="92">
        <v>0</v>
      </c>
      <c r="W56602" s="92">
        <v>63</v>
      </c>
      <c r="X56602" s="92">
        <v>241</v>
      </c>
      <c r="Y56602" s="92">
        <v>136</v>
      </c>
      <c r="AJ56602" s="92">
        <v>396</v>
      </c>
      <c r="AK56602" s="92">
        <v>954</v>
      </c>
      <c r="AN56602" s="92">
        <v>0</v>
      </c>
      <c r="AO56602" s="92">
        <v>63</v>
      </c>
      <c r="AP56602" s="92">
        <v>241</v>
      </c>
      <c r="AQ56602" s="92">
        <v>136</v>
      </c>
      <c r="AS56602" s="92">
        <v>-411</v>
      </c>
      <c r="AT56602" s="92">
        <v>-2569</v>
      </c>
      <c r="AU56602" s="92">
        <v>2404</v>
      </c>
      <c r="AV56602" s="92">
        <v>826</v>
      </c>
      <c r="AW56602" s="92">
        <v>-252</v>
      </c>
      <c r="AX56602" s="92">
        <v>-1315</v>
      </c>
    </row>
    <row r="56603" spans="1:50">
      <c r="A56603" s="83" t="s">
        <v>128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29</v>
      </c>
      <c r="G56603" s="87" t="s">
        <v>430</v>
      </c>
      <c r="H56603" s="92">
        <v>2766</v>
      </c>
      <c r="I56603" s="92">
        <v>3163</v>
      </c>
      <c r="J56603" s="92">
        <v>1937</v>
      </c>
      <c r="K56603" s="92">
        <v>-1226</v>
      </c>
      <c r="O56603" s="92">
        <v>3163</v>
      </c>
      <c r="P56603" s="92">
        <v>1937</v>
      </c>
      <c r="Q56603" s="92">
        <v>-1226</v>
      </c>
      <c r="R56603" s="92">
        <v>396</v>
      </c>
      <c r="S56603" s="92">
        <v>901</v>
      </c>
      <c r="V56603" s="92">
        <v>178</v>
      </c>
      <c r="W56603" s="92">
        <v>89</v>
      </c>
      <c r="X56603" s="92">
        <v>270</v>
      </c>
      <c r="Y56603" s="92">
        <v>103</v>
      </c>
      <c r="AJ56603" s="92">
        <v>396</v>
      </c>
      <c r="AK56603" s="92">
        <v>901</v>
      </c>
      <c r="AN56603" s="92">
        <v>178</v>
      </c>
      <c r="AO56603" s="92">
        <v>89</v>
      </c>
      <c r="AP56603" s="92">
        <v>270</v>
      </c>
      <c r="AQ56603" s="92">
        <v>103</v>
      </c>
      <c r="AS56603" s="92">
        <v>-470</v>
      </c>
      <c r="AT56603" s="92">
        <v>-1694</v>
      </c>
      <c r="AU56603" s="92">
        <v>2083</v>
      </c>
      <c r="AV56603" s="92">
        <v>695</v>
      </c>
      <c r="AW56603" s="92">
        <v>-344</v>
      </c>
      <c r="AX56603" s="92">
        <v>-1496</v>
      </c>
    </row>
    <row r="56604" spans="1:50">
      <c r="A56604" s="83" t="s">
        <v>128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29</v>
      </c>
      <c r="G56604" s="87" t="s">
        <v>430</v>
      </c>
      <c r="H56604" s="92">
        <v>2804</v>
      </c>
      <c r="I56604" s="92">
        <v>3275</v>
      </c>
      <c r="J56604" s="92">
        <v>1931</v>
      </c>
      <c r="K56604" s="92">
        <v>-1344</v>
      </c>
      <c r="O56604" s="92">
        <v>3275</v>
      </c>
      <c r="P56604" s="92">
        <v>1931</v>
      </c>
      <c r="Q56604" s="92">
        <v>-1344</v>
      </c>
      <c r="R56604" s="92">
        <v>396</v>
      </c>
      <c r="S56604" s="92">
        <v>826</v>
      </c>
      <c r="V56604" s="92">
        <v>182</v>
      </c>
      <c r="W56604" s="92">
        <v>142</v>
      </c>
      <c r="X56604" s="92">
        <v>287</v>
      </c>
      <c r="Y56604" s="92">
        <v>98</v>
      </c>
      <c r="AJ56604" s="92">
        <v>396</v>
      </c>
      <c r="AK56604" s="92">
        <v>826</v>
      </c>
      <c r="AN56604" s="92">
        <v>182</v>
      </c>
      <c r="AO56604" s="92">
        <v>142</v>
      </c>
      <c r="AP56604" s="92">
        <v>287</v>
      </c>
      <c r="AQ56604" s="92">
        <v>98</v>
      </c>
      <c r="AS56604" s="92">
        <v>-513</v>
      </c>
      <c r="AT56604" s="92">
        <v>-1716</v>
      </c>
      <c r="AU56604" s="92">
        <v>2028</v>
      </c>
      <c r="AV56604" s="92">
        <v>712</v>
      </c>
      <c r="AW56604" s="92">
        <v>-328</v>
      </c>
      <c r="AX56604" s="92">
        <v>-1527</v>
      </c>
    </row>
    <row r="56605" spans="1:50">
      <c r="A56605" s="83" t="s">
        <v>128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29</v>
      </c>
      <c r="G56605" s="87" t="s">
        <v>430</v>
      </c>
      <c r="H56605" s="92">
        <v>2908</v>
      </c>
      <c r="I56605" s="92">
        <v>3310</v>
      </c>
      <c r="J56605" s="92">
        <v>2080</v>
      </c>
      <c r="K56605" s="92">
        <v>-1230</v>
      </c>
      <c r="O56605" s="92">
        <v>3310</v>
      </c>
      <c r="P56605" s="92">
        <v>2080</v>
      </c>
      <c r="Q56605" s="92">
        <v>-1230</v>
      </c>
      <c r="R56605" s="92">
        <v>395</v>
      </c>
      <c r="S56605" s="92">
        <v>945</v>
      </c>
      <c r="V56605" s="92">
        <v>182</v>
      </c>
      <c r="W56605" s="92">
        <v>137</v>
      </c>
      <c r="X56605" s="92">
        <v>323</v>
      </c>
      <c r="Y56605" s="92">
        <v>98</v>
      </c>
      <c r="AJ56605" s="92">
        <v>395</v>
      </c>
      <c r="AK56605" s="92">
        <v>945</v>
      </c>
      <c r="AN56605" s="92">
        <v>182</v>
      </c>
      <c r="AO56605" s="92">
        <v>137</v>
      </c>
      <c r="AP56605" s="92">
        <v>323</v>
      </c>
      <c r="AQ56605" s="92">
        <v>98</v>
      </c>
      <c r="AS56605" s="92">
        <v>-549</v>
      </c>
      <c r="AT56605" s="92">
        <v>-1473</v>
      </c>
      <c r="AU56605" s="92">
        <v>1884</v>
      </c>
      <c r="AV56605" s="92">
        <v>789</v>
      </c>
      <c r="AW56605" s="92">
        <v>-298</v>
      </c>
      <c r="AX56605" s="92">
        <v>-1583</v>
      </c>
    </row>
    <row r="56606" spans="1:50">
      <c r="A56606" s="83" t="s">
        <v>128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29</v>
      </c>
      <c r="G56606" s="87" t="s">
        <v>430</v>
      </c>
      <c r="H56606" s="92">
        <v>2895</v>
      </c>
      <c r="I56606" s="92">
        <v>3330</v>
      </c>
      <c r="J56606" s="92">
        <v>2088</v>
      </c>
      <c r="K56606" s="92">
        <v>-1242</v>
      </c>
      <c r="O56606" s="92">
        <v>3330</v>
      </c>
      <c r="P56606" s="92">
        <v>2088</v>
      </c>
      <c r="Q56606" s="92">
        <v>-1242</v>
      </c>
      <c r="R56606" s="92">
        <v>394</v>
      </c>
      <c r="S56606" s="92">
        <v>819</v>
      </c>
      <c r="V56606" s="92">
        <v>181</v>
      </c>
      <c r="W56606" s="92">
        <v>247</v>
      </c>
      <c r="X56606" s="92">
        <v>333</v>
      </c>
      <c r="Y56606" s="92">
        <v>114</v>
      </c>
      <c r="AJ56606" s="92">
        <v>394</v>
      </c>
      <c r="AK56606" s="92">
        <v>819</v>
      </c>
      <c r="AN56606" s="92">
        <v>181</v>
      </c>
      <c r="AO56606" s="92">
        <v>247</v>
      </c>
      <c r="AP56606" s="92">
        <v>333</v>
      </c>
      <c r="AQ56606" s="92">
        <v>114</v>
      </c>
      <c r="AS56606" s="92">
        <v>-565</v>
      </c>
      <c r="AT56606" s="92">
        <v>-1380</v>
      </c>
      <c r="AU56606" s="92">
        <v>1679</v>
      </c>
      <c r="AV56606" s="92">
        <v>823</v>
      </c>
      <c r="AW56606" s="92">
        <v>-249</v>
      </c>
      <c r="AX56606" s="92">
        <v>-1550</v>
      </c>
    </row>
    <row r="56607" spans="1:50">
      <c r="A56607" s="83" t="s">
        <v>128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29</v>
      </c>
      <c r="G56607" s="87" t="s">
        <v>430</v>
      </c>
      <c r="H56607" s="92">
        <v>3008</v>
      </c>
      <c r="I56607" s="92">
        <v>3347</v>
      </c>
      <c r="J56607" s="92">
        <v>2104</v>
      </c>
      <c r="K56607" s="92">
        <v>-1243</v>
      </c>
      <c r="O56607" s="92">
        <v>3347</v>
      </c>
      <c r="P56607" s="92">
        <v>2104</v>
      </c>
      <c r="Q56607" s="92">
        <v>-1243</v>
      </c>
      <c r="R56607" s="92">
        <v>395</v>
      </c>
      <c r="S56607" s="92">
        <v>905</v>
      </c>
      <c r="V56607" s="92">
        <v>184</v>
      </c>
      <c r="W56607" s="92">
        <v>164</v>
      </c>
      <c r="X56607" s="92">
        <v>337</v>
      </c>
      <c r="Y56607" s="92">
        <v>119</v>
      </c>
      <c r="AJ56607" s="92">
        <v>395</v>
      </c>
      <c r="AK56607" s="92">
        <v>905</v>
      </c>
      <c r="AN56607" s="92">
        <v>184</v>
      </c>
      <c r="AO56607" s="92">
        <v>164</v>
      </c>
      <c r="AP56607" s="92">
        <v>337</v>
      </c>
      <c r="AQ56607" s="92">
        <v>119</v>
      </c>
      <c r="AS56607" s="92">
        <v>-586</v>
      </c>
      <c r="AT56607" s="92">
        <v>-1327</v>
      </c>
      <c r="AU56607" s="92">
        <v>1587</v>
      </c>
      <c r="AV56607" s="92">
        <v>837</v>
      </c>
      <c r="AW56607" s="92">
        <v>-244</v>
      </c>
      <c r="AX56607" s="92">
        <v>-1510</v>
      </c>
    </row>
    <row r="56608" spans="1:50">
      <c r="A56608" s="83" t="s">
        <v>128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29</v>
      </c>
      <c r="G56608" s="87" t="s">
        <v>430</v>
      </c>
      <c r="H56608" s="92">
        <v>3062</v>
      </c>
      <c r="I56608" s="92">
        <v>3385</v>
      </c>
      <c r="J56608" s="92">
        <v>2183</v>
      </c>
      <c r="K56608" s="92">
        <v>-1202</v>
      </c>
      <c r="O56608" s="92">
        <v>3385</v>
      </c>
      <c r="P56608" s="92">
        <v>2183</v>
      </c>
      <c r="Q56608" s="92">
        <v>-1202</v>
      </c>
      <c r="R56608" s="92">
        <v>395</v>
      </c>
      <c r="S56608" s="92">
        <v>837</v>
      </c>
      <c r="V56608" s="92">
        <v>370</v>
      </c>
      <c r="W56608" s="92">
        <v>113</v>
      </c>
      <c r="X56608" s="92">
        <v>340</v>
      </c>
      <c r="Y56608" s="92">
        <v>128</v>
      </c>
      <c r="AJ56608" s="92">
        <v>395</v>
      </c>
      <c r="AK56608" s="92">
        <v>837</v>
      </c>
      <c r="AN56608" s="92">
        <v>370</v>
      </c>
      <c r="AO56608" s="92">
        <v>113</v>
      </c>
      <c r="AP56608" s="92">
        <v>340</v>
      </c>
      <c r="AQ56608" s="92">
        <v>128</v>
      </c>
      <c r="AS56608" s="92">
        <v>-609</v>
      </c>
      <c r="AT56608" s="92">
        <v>-1281</v>
      </c>
      <c r="AU56608" s="92">
        <v>1621</v>
      </c>
      <c r="AV56608" s="92">
        <v>828</v>
      </c>
      <c r="AW56608" s="92">
        <v>-240</v>
      </c>
      <c r="AX56608" s="92">
        <v>-1521</v>
      </c>
    </row>
    <row r="56609" spans="1:50">
      <c r="A56609" s="83" t="s">
        <v>128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29</v>
      </c>
      <c r="G56609" s="87" t="s">
        <v>430</v>
      </c>
      <c r="H56609" s="92">
        <v>3060</v>
      </c>
      <c r="I56609" s="92">
        <v>3374</v>
      </c>
      <c r="J56609" s="92">
        <v>2262</v>
      </c>
      <c r="K56609" s="92">
        <v>-1112</v>
      </c>
      <c r="O56609" s="92">
        <v>3374</v>
      </c>
      <c r="P56609" s="92">
        <v>2262</v>
      </c>
      <c r="Q56609" s="92">
        <v>-1112</v>
      </c>
      <c r="R56609" s="92">
        <v>396</v>
      </c>
      <c r="S56609" s="92">
        <v>905</v>
      </c>
      <c r="V56609" s="92">
        <v>372</v>
      </c>
      <c r="W56609" s="92">
        <v>136</v>
      </c>
      <c r="X56609" s="92">
        <v>323</v>
      </c>
      <c r="Y56609" s="92">
        <v>130</v>
      </c>
      <c r="AJ56609" s="92">
        <v>396</v>
      </c>
      <c r="AK56609" s="92">
        <v>905</v>
      </c>
      <c r="AN56609" s="92">
        <v>372</v>
      </c>
      <c r="AO56609" s="92">
        <v>136</v>
      </c>
      <c r="AP56609" s="92">
        <v>323</v>
      </c>
      <c r="AQ56609" s="92">
        <v>130</v>
      </c>
      <c r="AS56609" s="92">
        <v>-571</v>
      </c>
      <c r="AT56609" s="92">
        <v>-1552</v>
      </c>
      <c r="AU56609" s="92">
        <v>1755</v>
      </c>
      <c r="AV56609" s="92">
        <v>895</v>
      </c>
      <c r="AW56609" s="92">
        <v>-232</v>
      </c>
      <c r="AX56609" s="92">
        <v>-1407</v>
      </c>
    </row>
    <row r="56610" spans="1:50">
      <c r="A56610" s="83" t="s">
        <v>128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29</v>
      </c>
      <c r="G56610" s="87" t="s">
        <v>430</v>
      </c>
      <c r="H56610" s="92">
        <v>3069</v>
      </c>
      <c r="I56610" s="92">
        <v>3343</v>
      </c>
      <c r="J56610" s="92">
        <v>2516</v>
      </c>
      <c r="K56610" s="92">
        <v>-827</v>
      </c>
      <c r="O56610" s="92">
        <v>3343</v>
      </c>
      <c r="P56610" s="92">
        <v>2516</v>
      </c>
      <c r="Q56610" s="92">
        <v>-827</v>
      </c>
      <c r="R56610" s="92">
        <v>396</v>
      </c>
      <c r="S56610" s="92">
        <v>1254</v>
      </c>
      <c r="V56610" s="92">
        <v>373</v>
      </c>
      <c r="W56610" s="92">
        <v>77</v>
      </c>
      <c r="X56610" s="92">
        <v>281</v>
      </c>
      <c r="Y56610" s="92">
        <v>135</v>
      </c>
      <c r="AJ56610" s="92">
        <v>396</v>
      </c>
      <c r="AK56610" s="92">
        <v>1254</v>
      </c>
      <c r="AN56610" s="92">
        <v>373</v>
      </c>
      <c r="AO56610" s="92">
        <v>77</v>
      </c>
      <c r="AP56610" s="92">
        <v>281</v>
      </c>
      <c r="AQ56610" s="92">
        <v>135</v>
      </c>
      <c r="AS56610" s="92">
        <v>-488</v>
      </c>
      <c r="AT56610" s="92">
        <v>-1957</v>
      </c>
      <c r="AU56610" s="92">
        <v>2149</v>
      </c>
      <c r="AV56610" s="92">
        <v>946</v>
      </c>
      <c r="AW56610" s="92">
        <v>-240</v>
      </c>
      <c r="AX56610" s="92">
        <v>-1237</v>
      </c>
    </row>
    <row r="56611" spans="1:50">
      <c r="A56611" s="83" t="s">
        <v>128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29</v>
      </c>
      <c r="G56611" s="87" t="s">
        <v>430</v>
      </c>
      <c r="H56611" s="92">
        <v>3106</v>
      </c>
      <c r="I56611" s="92">
        <v>3427</v>
      </c>
      <c r="J56611" s="92">
        <v>2738</v>
      </c>
      <c r="K56611" s="92">
        <v>-689</v>
      </c>
      <c r="O56611" s="92">
        <v>3427</v>
      </c>
      <c r="P56611" s="92">
        <v>2738</v>
      </c>
      <c r="Q56611" s="92">
        <v>-689</v>
      </c>
      <c r="R56611" s="92">
        <v>397</v>
      </c>
      <c r="S56611" s="92">
        <v>1505</v>
      </c>
      <c r="V56611" s="92">
        <v>376</v>
      </c>
      <c r="W56611" s="92">
        <v>10</v>
      </c>
      <c r="X56611" s="92">
        <v>300</v>
      </c>
      <c r="Y56611" s="92">
        <v>150</v>
      </c>
      <c r="AJ56611" s="92">
        <v>397</v>
      </c>
      <c r="AK56611" s="92">
        <v>1505</v>
      </c>
      <c r="AN56611" s="92">
        <v>376</v>
      </c>
      <c r="AO56611" s="92">
        <v>10</v>
      </c>
      <c r="AP56611" s="92">
        <v>300</v>
      </c>
      <c r="AQ56611" s="92">
        <v>150</v>
      </c>
      <c r="AS56611" s="92">
        <v>-443</v>
      </c>
      <c r="AT56611" s="92">
        <v>-1790</v>
      </c>
      <c r="AU56611" s="92">
        <v>2194</v>
      </c>
      <c r="AV56611" s="92">
        <v>915</v>
      </c>
      <c r="AW56611" s="92">
        <v>-260</v>
      </c>
      <c r="AX56611" s="92">
        <v>-1305</v>
      </c>
    </row>
    <row r="56612" spans="1:50">
      <c r="A56612" s="83" t="s">
        <v>128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29</v>
      </c>
      <c r="G56612" s="87" t="s">
        <v>430</v>
      </c>
      <c r="H56612" s="92">
        <v>3274</v>
      </c>
      <c r="I56612" s="92">
        <v>3633</v>
      </c>
      <c r="J56612" s="92">
        <v>2866</v>
      </c>
      <c r="K56612" s="92">
        <v>-767</v>
      </c>
      <c r="O56612" s="92">
        <v>3633</v>
      </c>
      <c r="P56612" s="92">
        <v>2866</v>
      </c>
      <c r="Q56612" s="92">
        <v>-767</v>
      </c>
      <c r="R56612" s="92">
        <v>397</v>
      </c>
      <c r="S56612" s="92">
        <v>1547</v>
      </c>
      <c r="V56612" s="92">
        <v>376</v>
      </c>
      <c r="W56612" s="92">
        <v>0</v>
      </c>
      <c r="X56612" s="92">
        <v>326</v>
      </c>
      <c r="Y56612" s="92">
        <v>220</v>
      </c>
      <c r="AJ56612" s="92">
        <v>397</v>
      </c>
      <c r="AK56612" s="92">
        <v>1547</v>
      </c>
      <c r="AN56612" s="92">
        <v>376</v>
      </c>
      <c r="AO56612" s="92">
        <v>0</v>
      </c>
      <c r="AP56612" s="92">
        <v>326</v>
      </c>
      <c r="AQ56612" s="92">
        <v>220</v>
      </c>
      <c r="AS56612" s="92">
        <v>-452</v>
      </c>
      <c r="AT56612" s="92">
        <v>-1721</v>
      </c>
      <c r="AU56612" s="92">
        <v>2188</v>
      </c>
      <c r="AV56612" s="92">
        <v>917</v>
      </c>
      <c r="AW56612" s="92">
        <v>-310</v>
      </c>
      <c r="AX56612" s="92">
        <v>-1389</v>
      </c>
    </row>
    <row r="56613" spans="1:50">
      <c r="A56613" s="83" t="s">
        <v>128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29</v>
      </c>
      <c r="G56613" s="87" t="s">
        <v>430</v>
      </c>
      <c r="H56613" s="92">
        <v>3246</v>
      </c>
      <c r="I56613" s="92">
        <v>3643</v>
      </c>
      <c r="J56613" s="92">
        <v>2800</v>
      </c>
      <c r="K56613" s="92">
        <v>-843</v>
      </c>
      <c r="O56613" s="92">
        <v>3643</v>
      </c>
      <c r="P56613" s="92">
        <v>2800</v>
      </c>
      <c r="Q56613" s="92">
        <v>-843</v>
      </c>
      <c r="R56613" s="92">
        <v>396</v>
      </c>
      <c r="S56613" s="92">
        <v>1474</v>
      </c>
      <c r="V56613" s="92">
        <v>373</v>
      </c>
      <c r="W56613" s="92">
        <v>0</v>
      </c>
      <c r="X56613" s="92">
        <v>335</v>
      </c>
      <c r="Y56613" s="92">
        <v>222</v>
      </c>
      <c r="AJ56613" s="92">
        <v>396</v>
      </c>
      <c r="AK56613" s="92">
        <v>1474</v>
      </c>
      <c r="AN56613" s="92">
        <v>373</v>
      </c>
      <c r="AO56613" s="92">
        <v>0</v>
      </c>
      <c r="AP56613" s="92">
        <v>335</v>
      </c>
      <c r="AQ56613" s="92">
        <v>222</v>
      </c>
      <c r="AS56613" s="92">
        <v>-493</v>
      </c>
      <c r="AT56613" s="92">
        <v>-2021</v>
      </c>
      <c r="AU56613" s="92">
        <v>2389</v>
      </c>
      <c r="AV56613" s="92">
        <v>945</v>
      </c>
      <c r="AW56613" s="92">
        <v>-237</v>
      </c>
      <c r="AX56613" s="92">
        <v>-1426</v>
      </c>
    </row>
    <row r="56614" spans="1:50">
      <c r="A56614" s="83" t="s">
        <v>128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29</v>
      </c>
      <c r="G56614" s="87" t="s">
        <v>430</v>
      </c>
      <c r="H56614" s="92">
        <v>3201</v>
      </c>
      <c r="I56614" s="92">
        <v>3664</v>
      </c>
      <c r="J56614" s="92">
        <v>2702</v>
      </c>
      <c r="K56614" s="92">
        <v>-962</v>
      </c>
      <c r="O56614" s="92">
        <v>3664</v>
      </c>
      <c r="P56614" s="92">
        <v>2702</v>
      </c>
      <c r="Q56614" s="92">
        <v>-962</v>
      </c>
      <c r="R56614" s="92">
        <v>396</v>
      </c>
      <c r="S56614" s="92">
        <v>1385</v>
      </c>
      <c r="V56614" s="92">
        <v>373</v>
      </c>
      <c r="W56614" s="92">
        <v>0</v>
      </c>
      <c r="X56614" s="92">
        <v>323</v>
      </c>
      <c r="Y56614" s="92">
        <v>225</v>
      </c>
      <c r="AJ56614" s="92">
        <v>396</v>
      </c>
      <c r="AK56614" s="92">
        <v>1385</v>
      </c>
      <c r="AN56614" s="92">
        <v>373</v>
      </c>
      <c r="AO56614" s="92">
        <v>0</v>
      </c>
      <c r="AP56614" s="92">
        <v>323</v>
      </c>
      <c r="AQ56614" s="92">
        <v>225</v>
      </c>
      <c r="AS56614" s="92">
        <v>-499</v>
      </c>
      <c r="AT56614" s="92">
        <v>-2494</v>
      </c>
      <c r="AU56614" s="92">
        <v>2774</v>
      </c>
      <c r="AV56614" s="92">
        <v>952</v>
      </c>
      <c r="AW56614" s="92">
        <v>-272</v>
      </c>
      <c r="AX56614" s="92">
        <v>-1423</v>
      </c>
    </row>
    <row r="56615" spans="1:50">
      <c r="A56615" s="83" t="s">
        <v>128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29</v>
      </c>
      <c r="G56615" s="87" t="s">
        <v>430</v>
      </c>
      <c r="H56615" s="92">
        <v>3141</v>
      </c>
      <c r="I56615" s="92">
        <v>3591</v>
      </c>
      <c r="J56615" s="92">
        <v>2689</v>
      </c>
      <c r="K56615" s="92">
        <v>-902</v>
      </c>
      <c r="O56615" s="92">
        <v>3591</v>
      </c>
      <c r="P56615" s="92">
        <v>2689</v>
      </c>
      <c r="Q56615" s="92">
        <v>-902</v>
      </c>
      <c r="R56615" s="92">
        <v>395</v>
      </c>
      <c r="S56615" s="92">
        <v>1386</v>
      </c>
      <c r="V56615" s="92">
        <v>392</v>
      </c>
      <c r="W56615" s="92">
        <v>0</v>
      </c>
      <c r="X56615" s="92">
        <v>289</v>
      </c>
      <c r="Y56615" s="92">
        <v>227</v>
      </c>
      <c r="AJ56615" s="92">
        <v>395</v>
      </c>
      <c r="AK56615" s="92">
        <v>1386</v>
      </c>
      <c r="AN56615" s="92">
        <v>392</v>
      </c>
      <c r="AO56615" s="92">
        <v>0</v>
      </c>
      <c r="AP56615" s="92">
        <v>289</v>
      </c>
      <c r="AQ56615" s="92">
        <v>227</v>
      </c>
      <c r="AS56615" s="92">
        <v>-516</v>
      </c>
      <c r="AT56615" s="92">
        <v>-2429</v>
      </c>
      <c r="AU56615" s="92">
        <v>2842</v>
      </c>
      <c r="AV56615" s="92">
        <v>982</v>
      </c>
      <c r="AW56615" s="92">
        <v>-297</v>
      </c>
      <c r="AX56615" s="92">
        <v>-1484</v>
      </c>
    </row>
    <row r="56616" spans="1:50">
      <c r="A56616" s="83" t="s">
        <v>128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29</v>
      </c>
      <c r="G56616" s="87" t="s">
        <v>430</v>
      </c>
      <c r="H56616" s="92">
        <v>3048</v>
      </c>
      <c r="I56616" s="92">
        <v>3472</v>
      </c>
      <c r="J56616" s="92">
        <v>2413</v>
      </c>
      <c r="K56616" s="92">
        <v>-1059</v>
      </c>
      <c r="O56616" s="92">
        <v>3472</v>
      </c>
      <c r="P56616" s="92">
        <v>2413</v>
      </c>
      <c r="Q56616" s="92">
        <v>-1059</v>
      </c>
      <c r="R56616" s="92">
        <v>396</v>
      </c>
      <c r="S56616" s="92">
        <v>1387</v>
      </c>
      <c r="V56616" s="92">
        <v>184</v>
      </c>
      <c r="W56616" s="92">
        <v>0</v>
      </c>
      <c r="X56616" s="92">
        <v>221</v>
      </c>
      <c r="Y56616" s="92">
        <v>225</v>
      </c>
      <c r="AJ56616" s="92">
        <v>396</v>
      </c>
      <c r="AK56616" s="92">
        <v>1387</v>
      </c>
      <c r="AN56616" s="92">
        <v>184</v>
      </c>
      <c r="AO56616" s="92">
        <v>0</v>
      </c>
      <c r="AP56616" s="92">
        <v>221</v>
      </c>
      <c r="AQ56616" s="92">
        <v>225</v>
      </c>
      <c r="AS56616" s="92">
        <v>-506</v>
      </c>
      <c r="AT56616" s="92">
        <v>-2577</v>
      </c>
      <c r="AU56616" s="92">
        <v>2822</v>
      </c>
      <c r="AV56616" s="92">
        <v>902</v>
      </c>
      <c r="AW56616" s="92">
        <v>-339</v>
      </c>
      <c r="AX56616" s="92">
        <v>-1361</v>
      </c>
    </row>
    <row r="56617" spans="1:50">
      <c r="A56617" s="83" t="s">
        <v>128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29</v>
      </c>
      <c r="G56617" s="87" t="s">
        <v>430</v>
      </c>
      <c r="H56617" s="92">
        <v>2871</v>
      </c>
      <c r="I56617" s="92">
        <v>3252</v>
      </c>
      <c r="J56617" s="92">
        <v>2241</v>
      </c>
      <c r="K56617" s="92">
        <v>-1011</v>
      </c>
      <c r="O56617" s="92">
        <v>3252</v>
      </c>
      <c r="P56617" s="92">
        <v>2241</v>
      </c>
      <c r="Q56617" s="92">
        <v>-1011</v>
      </c>
      <c r="R56617" s="92">
        <v>397</v>
      </c>
      <c r="S56617" s="92">
        <v>1378</v>
      </c>
      <c r="V56617" s="92">
        <v>181</v>
      </c>
      <c r="W56617" s="92">
        <v>0</v>
      </c>
      <c r="X56617" s="92">
        <v>100</v>
      </c>
      <c r="Y56617" s="92">
        <v>185</v>
      </c>
      <c r="AJ56617" s="92">
        <v>397</v>
      </c>
      <c r="AK56617" s="92">
        <v>1378</v>
      </c>
      <c r="AN56617" s="92">
        <v>181</v>
      </c>
      <c r="AO56617" s="92">
        <v>0</v>
      </c>
      <c r="AP56617" s="92">
        <v>100</v>
      </c>
      <c r="AQ56617" s="92">
        <v>185</v>
      </c>
      <c r="AS56617" s="92">
        <v>-509</v>
      </c>
      <c r="AT56617" s="92">
        <v>-2604</v>
      </c>
      <c r="AU56617" s="92">
        <v>2794</v>
      </c>
      <c r="AV56617" s="92">
        <v>905</v>
      </c>
      <c r="AW56617" s="92">
        <v>-331</v>
      </c>
      <c r="AX56617" s="92">
        <v>-1266</v>
      </c>
    </row>
    <row r="56618" spans="1:50">
      <c r="A56618" s="83" t="s">
        <v>128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29</v>
      </c>
      <c r="G56618" s="87" t="s">
        <v>430</v>
      </c>
      <c r="H56618" s="92">
        <v>2675</v>
      </c>
      <c r="I56618" s="92">
        <v>3054</v>
      </c>
      <c r="J56618" s="92">
        <v>2026</v>
      </c>
      <c r="K56618" s="92">
        <v>-1028</v>
      </c>
      <c r="O56618" s="92">
        <v>3054</v>
      </c>
      <c r="P56618" s="92">
        <v>2026</v>
      </c>
      <c r="Q56618" s="92">
        <v>-1028</v>
      </c>
      <c r="R56618" s="92">
        <v>398</v>
      </c>
      <c r="S56618" s="92">
        <v>1300</v>
      </c>
      <c r="V56618" s="92">
        <v>0</v>
      </c>
      <c r="W56618" s="92">
        <v>0</v>
      </c>
      <c r="X56618" s="92">
        <v>189</v>
      </c>
      <c r="Y56618" s="92">
        <v>139</v>
      </c>
      <c r="AJ56618" s="92">
        <v>398</v>
      </c>
      <c r="AK56618" s="92">
        <v>1300</v>
      </c>
      <c r="AN56618" s="92">
        <v>0</v>
      </c>
      <c r="AO56618" s="92">
        <v>0</v>
      </c>
      <c r="AP56618" s="92">
        <v>189</v>
      </c>
      <c r="AQ56618" s="92">
        <v>139</v>
      </c>
      <c r="AS56618" s="92">
        <v>-517</v>
      </c>
      <c r="AT56618" s="92">
        <v>-2577</v>
      </c>
      <c r="AU56618" s="92">
        <v>2582</v>
      </c>
      <c r="AV56618" s="92">
        <v>956</v>
      </c>
      <c r="AW56618" s="92">
        <v>-329</v>
      </c>
      <c r="AX56618" s="92">
        <v>-1143</v>
      </c>
    </row>
    <row r="56619" spans="1:50">
      <c r="A56619" s="83" t="s">
        <v>128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29</v>
      </c>
      <c r="G56619" s="87" t="s">
        <v>430</v>
      </c>
      <c r="H56619" s="92">
        <v>2766</v>
      </c>
      <c r="I56619" s="92">
        <v>2807</v>
      </c>
      <c r="J56619" s="92">
        <v>2055</v>
      </c>
      <c r="K56619" s="92">
        <v>-752</v>
      </c>
      <c r="O56619" s="92">
        <v>2807</v>
      </c>
      <c r="P56619" s="92">
        <v>2055</v>
      </c>
      <c r="Q56619" s="92">
        <v>-752</v>
      </c>
      <c r="R56619" s="92">
        <v>397</v>
      </c>
      <c r="S56619" s="92">
        <v>1335</v>
      </c>
      <c r="V56619" s="92">
        <v>0</v>
      </c>
      <c r="W56619" s="92">
        <v>0</v>
      </c>
      <c r="X56619" s="92">
        <v>201</v>
      </c>
      <c r="Y56619" s="92">
        <v>122</v>
      </c>
      <c r="AJ56619" s="92">
        <v>397</v>
      </c>
      <c r="AK56619" s="92">
        <v>1335</v>
      </c>
      <c r="AN56619" s="92">
        <v>0</v>
      </c>
      <c r="AO56619" s="92">
        <v>0</v>
      </c>
      <c r="AP56619" s="92">
        <v>201</v>
      </c>
      <c r="AQ56619" s="92">
        <v>122</v>
      </c>
      <c r="AS56619" s="92">
        <v>-534</v>
      </c>
      <c r="AT56619" s="92">
        <v>-2064</v>
      </c>
      <c r="AU56619" s="92">
        <v>2454</v>
      </c>
      <c r="AV56619" s="92">
        <v>954</v>
      </c>
      <c r="AW56619" s="92">
        <v>-362</v>
      </c>
      <c r="AX56619" s="92">
        <v>-1200</v>
      </c>
    </row>
    <row r="56620" spans="1:50">
      <c r="A56620" s="83" t="s">
        <v>128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29</v>
      </c>
      <c r="G56620" s="87" t="s">
        <v>430</v>
      </c>
      <c r="H56620" s="92">
        <v>2655</v>
      </c>
      <c r="I56620" s="92">
        <v>2684</v>
      </c>
      <c r="J56620" s="92">
        <v>1826</v>
      </c>
      <c r="K56620" s="92">
        <v>-858</v>
      </c>
      <c r="O56620" s="92">
        <v>2684</v>
      </c>
      <c r="P56620" s="92">
        <v>1826</v>
      </c>
      <c r="Q56620" s="92">
        <v>-858</v>
      </c>
      <c r="R56620" s="92">
        <v>395</v>
      </c>
      <c r="S56620" s="92">
        <v>1205</v>
      </c>
      <c r="V56620" s="92">
        <v>0</v>
      </c>
      <c r="W56620" s="92">
        <v>0</v>
      </c>
      <c r="X56620" s="92">
        <v>118</v>
      </c>
      <c r="Y56620" s="92">
        <v>108</v>
      </c>
      <c r="AJ56620" s="92">
        <v>395</v>
      </c>
      <c r="AK56620" s="92">
        <v>1205</v>
      </c>
      <c r="AN56620" s="92">
        <v>0</v>
      </c>
      <c r="AO56620" s="92">
        <v>0</v>
      </c>
      <c r="AP56620" s="92">
        <v>118</v>
      </c>
      <c r="AQ56620" s="92">
        <v>108</v>
      </c>
      <c r="AS56620" s="92">
        <v>-529</v>
      </c>
      <c r="AT56620" s="92">
        <v>-2047</v>
      </c>
      <c r="AU56620" s="92">
        <v>2383</v>
      </c>
      <c r="AV56620" s="92">
        <v>928</v>
      </c>
      <c r="AW56620" s="92">
        <v>-348</v>
      </c>
      <c r="AX56620" s="92">
        <v>-1245</v>
      </c>
    </row>
    <row r="56621" spans="1:50">
      <c r="A56621" s="83" t="s">
        <v>128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29</v>
      </c>
      <c r="G56621" s="87" t="s">
        <v>430</v>
      </c>
      <c r="H56621" s="92">
        <v>2581</v>
      </c>
      <c r="I56621" s="92">
        <v>2607</v>
      </c>
      <c r="J56621" s="92">
        <v>1664</v>
      </c>
      <c r="K56621" s="92">
        <v>-943</v>
      </c>
      <c r="O56621" s="92">
        <v>2607</v>
      </c>
      <c r="P56621" s="92">
        <v>1664</v>
      </c>
      <c r="Q56621" s="92">
        <v>-943</v>
      </c>
      <c r="R56621" s="92">
        <v>395</v>
      </c>
      <c r="S56621" s="92">
        <v>1088</v>
      </c>
      <c r="V56621" s="92">
        <v>0</v>
      </c>
      <c r="W56621" s="92">
        <v>0</v>
      </c>
      <c r="X56621" s="92">
        <v>75</v>
      </c>
      <c r="Y56621" s="92">
        <v>106</v>
      </c>
      <c r="AJ56621" s="92">
        <v>395</v>
      </c>
      <c r="AK56621" s="92">
        <v>1088</v>
      </c>
      <c r="AN56621" s="92">
        <v>0</v>
      </c>
      <c r="AO56621" s="92">
        <v>0</v>
      </c>
      <c r="AP56621" s="92">
        <v>75</v>
      </c>
      <c r="AQ56621" s="92">
        <v>106</v>
      </c>
      <c r="AS56621" s="92">
        <v>-526</v>
      </c>
      <c r="AT56621" s="92">
        <v>-1999</v>
      </c>
      <c r="AU56621" s="92">
        <v>2224</v>
      </c>
      <c r="AV56621" s="92">
        <v>939</v>
      </c>
      <c r="AW56621" s="92">
        <v>-355</v>
      </c>
      <c r="AX56621" s="92">
        <v>-1226</v>
      </c>
    </row>
    <row r="56622" spans="1:50">
      <c r="A56622" s="83" t="s">
        <v>128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29</v>
      </c>
      <c r="G56622" s="87" t="s">
        <v>430</v>
      </c>
      <c r="H56622" s="92">
        <v>2550</v>
      </c>
      <c r="I56622" s="92">
        <v>2575</v>
      </c>
      <c r="J56622" s="92">
        <v>1739</v>
      </c>
      <c r="K56622" s="92">
        <v>-836</v>
      </c>
      <c r="O56622" s="92">
        <v>2575</v>
      </c>
      <c r="P56622" s="92">
        <v>1739</v>
      </c>
      <c r="Q56622" s="92">
        <v>-836</v>
      </c>
      <c r="R56622" s="92">
        <v>395</v>
      </c>
      <c r="S56622" s="92">
        <v>1189</v>
      </c>
      <c r="V56622" s="92">
        <v>0</v>
      </c>
      <c r="W56622" s="92">
        <v>0</v>
      </c>
      <c r="X56622" s="92">
        <v>53</v>
      </c>
      <c r="Y56622" s="92">
        <v>102</v>
      </c>
      <c r="AJ56622" s="92">
        <v>395</v>
      </c>
      <c r="AK56622" s="92">
        <v>1189</v>
      </c>
      <c r="AN56622" s="92">
        <v>0</v>
      </c>
      <c r="AO56622" s="92">
        <v>0</v>
      </c>
      <c r="AP56622" s="92">
        <v>53</v>
      </c>
      <c r="AQ56622" s="92">
        <v>102</v>
      </c>
      <c r="AS56622" s="92">
        <v>-462</v>
      </c>
      <c r="AT56622" s="92">
        <v>-1950</v>
      </c>
      <c r="AU56622" s="92">
        <v>2155</v>
      </c>
      <c r="AV56622" s="92">
        <v>869</v>
      </c>
      <c r="AW56622" s="92">
        <v>-356</v>
      </c>
      <c r="AX56622" s="92">
        <v>-1092</v>
      </c>
    </row>
    <row r="56623" spans="1:50">
      <c r="A56623" s="83" t="s">
        <v>128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29</v>
      </c>
      <c r="G56623" s="87" t="s">
        <v>430</v>
      </c>
      <c r="H56623" s="92">
        <v>2589</v>
      </c>
      <c r="I56623" s="92">
        <v>2615</v>
      </c>
      <c r="J56623" s="92">
        <v>1826</v>
      </c>
      <c r="K56623" s="92">
        <v>-789</v>
      </c>
      <c r="O56623" s="92">
        <v>2615</v>
      </c>
      <c r="P56623" s="92">
        <v>1826</v>
      </c>
      <c r="Q56623" s="92">
        <v>-789</v>
      </c>
      <c r="R56623" s="92">
        <v>396</v>
      </c>
      <c r="S56623" s="92">
        <v>1271</v>
      </c>
      <c r="V56623" s="92">
        <v>0</v>
      </c>
      <c r="W56623" s="92">
        <v>0</v>
      </c>
      <c r="X56623" s="92">
        <v>38</v>
      </c>
      <c r="Y56623" s="92">
        <v>121</v>
      </c>
      <c r="AJ56623" s="92">
        <v>396</v>
      </c>
      <c r="AK56623" s="92">
        <v>1271</v>
      </c>
      <c r="AN56623" s="92">
        <v>0</v>
      </c>
      <c r="AO56623" s="92">
        <v>0</v>
      </c>
      <c r="AP56623" s="92">
        <v>38</v>
      </c>
      <c r="AQ56623" s="92">
        <v>121</v>
      </c>
      <c r="AS56623" s="92">
        <v>-380</v>
      </c>
      <c r="AT56623" s="92">
        <v>-1967</v>
      </c>
      <c r="AU56623" s="92">
        <v>2000</v>
      </c>
      <c r="AV56623" s="92">
        <v>856</v>
      </c>
      <c r="AW56623" s="92">
        <v>-344</v>
      </c>
      <c r="AX56623" s="92">
        <v>-954</v>
      </c>
    </row>
    <row r="56624" spans="1:50">
      <c r="A56624" s="83" t="s">
        <v>128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29</v>
      </c>
      <c r="G56624" s="87" t="s">
        <v>430</v>
      </c>
      <c r="H56624" s="92">
        <v>2716</v>
      </c>
      <c r="I56624" s="92">
        <v>2758</v>
      </c>
      <c r="J56624" s="92">
        <v>2016</v>
      </c>
      <c r="K56624" s="92">
        <v>-742</v>
      </c>
      <c r="O56624" s="92">
        <v>2758</v>
      </c>
      <c r="P56624" s="92">
        <v>2016</v>
      </c>
      <c r="Q56624" s="92">
        <v>-742</v>
      </c>
      <c r="R56624" s="92">
        <v>396</v>
      </c>
      <c r="S56624" s="92">
        <v>1394</v>
      </c>
      <c r="V56624" s="92">
        <v>0</v>
      </c>
      <c r="W56624" s="92">
        <v>0</v>
      </c>
      <c r="X56624" s="92">
        <v>38</v>
      </c>
      <c r="Y56624" s="92">
        <v>188</v>
      </c>
      <c r="AJ56624" s="92">
        <v>396</v>
      </c>
      <c r="AK56624" s="92">
        <v>1394</v>
      </c>
      <c r="AN56624" s="92">
        <v>0</v>
      </c>
      <c r="AO56624" s="92">
        <v>0</v>
      </c>
      <c r="AP56624" s="92">
        <v>38</v>
      </c>
      <c r="AQ56624" s="92">
        <v>188</v>
      </c>
      <c r="AS56624" s="92">
        <v>-317</v>
      </c>
      <c r="AT56624" s="92">
        <v>-1980</v>
      </c>
      <c r="AU56624" s="92">
        <v>1965</v>
      </c>
      <c r="AV56624" s="92">
        <v>850</v>
      </c>
      <c r="AW56624" s="92">
        <v>-346</v>
      </c>
      <c r="AX56624" s="92">
        <v>-914</v>
      </c>
    </row>
    <row r="56625" spans="1:50">
      <c r="A56625" s="83" t="s">
        <v>128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29</v>
      </c>
      <c r="G56625" s="87" t="s">
        <v>430</v>
      </c>
      <c r="H56625" s="92">
        <v>2915</v>
      </c>
      <c r="I56625" s="92">
        <v>3046</v>
      </c>
      <c r="J56625" s="92">
        <v>2294</v>
      </c>
      <c r="K56625" s="92">
        <v>-752</v>
      </c>
      <c r="O56625" s="92">
        <v>3046</v>
      </c>
      <c r="P56625" s="92">
        <v>2294</v>
      </c>
      <c r="Q56625" s="92">
        <v>-752</v>
      </c>
      <c r="R56625" s="92">
        <v>396</v>
      </c>
      <c r="S56625" s="92">
        <v>1472</v>
      </c>
      <c r="V56625" s="92">
        <v>167</v>
      </c>
      <c r="W56625" s="92">
        <v>1</v>
      </c>
      <c r="X56625" s="92">
        <v>53</v>
      </c>
      <c r="Y56625" s="92">
        <v>205</v>
      </c>
      <c r="AJ56625" s="92">
        <v>396</v>
      </c>
      <c r="AK56625" s="92">
        <v>1472</v>
      </c>
      <c r="AN56625" s="92">
        <v>167</v>
      </c>
      <c r="AO56625" s="92">
        <v>1</v>
      </c>
      <c r="AP56625" s="92">
        <v>53</v>
      </c>
      <c r="AQ56625" s="92">
        <v>205</v>
      </c>
      <c r="AS56625" s="92">
        <v>-344</v>
      </c>
      <c r="AT56625" s="92">
        <v>-2152</v>
      </c>
      <c r="AU56625" s="92">
        <v>2188</v>
      </c>
      <c r="AV56625" s="92">
        <v>898</v>
      </c>
      <c r="AW56625" s="92">
        <v>-342</v>
      </c>
      <c r="AX56625" s="92">
        <v>-1000</v>
      </c>
    </row>
    <row r="56626" spans="1:50">
      <c r="A56626" s="83" t="s">
        <v>128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29</v>
      </c>
      <c r="G56626" s="87" t="s">
        <v>430</v>
      </c>
      <c r="H56626" s="92">
        <v>3051</v>
      </c>
      <c r="I56626" s="92">
        <v>3207</v>
      </c>
      <c r="J56626" s="92">
        <v>2660</v>
      </c>
      <c r="K56626" s="92">
        <v>-547</v>
      </c>
      <c r="O56626" s="92">
        <v>3207</v>
      </c>
      <c r="P56626" s="92">
        <v>2660</v>
      </c>
      <c r="Q56626" s="92">
        <v>-547</v>
      </c>
      <c r="R56626" s="92">
        <v>396</v>
      </c>
      <c r="S56626" s="92">
        <v>1592</v>
      </c>
      <c r="V56626" s="92">
        <v>231</v>
      </c>
      <c r="W56626" s="92">
        <v>160</v>
      </c>
      <c r="X56626" s="92">
        <v>85</v>
      </c>
      <c r="Y56626" s="92">
        <v>196</v>
      </c>
      <c r="AJ56626" s="92">
        <v>396</v>
      </c>
      <c r="AK56626" s="92">
        <v>1592</v>
      </c>
      <c r="AN56626" s="92">
        <v>231</v>
      </c>
      <c r="AO56626" s="92">
        <v>160</v>
      </c>
      <c r="AP56626" s="92">
        <v>85</v>
      </c>
      <c r="AQ56626" s="92">
        <v>196</v>
      </c>
      <c r="AS56626" s="92">
        <v>-449</v>
      </c>
      <c r="AT56626" s="92">
        <v>-1948</v>
      </c>
      <c r="AU56626" s="92">
        <v>2585</v>
      </c>
      <c r="AV56626" s="92">
        <v>878</v>
      </c>
      <c r="AW56626" s="92">
        <v>-318</v>
      </c>
      <c r="AX56626" s="92">
        <v>-1295</v>
      </c>
    </row>
    <row r="56627" spans="1:50">
      <c r="A56627" s="83" t="s">
        <v>128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29</v>
      </c>
      <c r="G56627" s="87" t="s">
        <v>430</v>
      </c>
      <c r="H56627" s="92">
        <v>3123</v>
      </c>
      <c r="I56627" s="92">
        <v>3252</v>
      </c>
      <c r="J56627" s="92">
        <v>2213</v>
      </c>
      <c r="K56627" s="92">
        <v>-1039</v>
      </c>
      <c r="O56627" s="92">
        <v>3252</v>
      </c>
      <c r="P56627" s="92">
        <v>2213</v>
      </c>
      <c r="Q56627" s="92">
        <v>-1039</v>
      </c>
      <c r="R56627" s="92">
        <v>396</v>
      </c>
      <c r="S56627" s="92">
        <v>1163</v>
      </c>
      <c r="V56627" s="92">
        <v>0</v>
      </c>
      <c r="W56627" s="92">
        <v>435</v>
      </c>
      <c r="X56627" s="92">
        <v>84</v>
      </c>
      <c r="Y56627" s="92">
        <v>135</v>
      </c>
      <c r="AJ56627" s="92">
        <v>396</v>
      </c>
      <c r="AK56627" s="92">
        <v>1163</v>
      </c>
      <c r="AN56627" s="92">
        <v>0</v>
      </c>
      <c r="AO56627" s="92">
        <v>435</v>
      </c>
      <c r="AP56627" s="92">
        <v>84</v>
      </c>
      <c r="AQ56627" s="92">
        <v>135</v>
      </c>
      <c r="AS56627" s="92">
        <v>-480</v>
      </c>
      <c r="AT56627" s="92">
        <v>-1697</v>
      </c>
      <c r="AU56627" s="92">
        <v>2169</v>
      </c>
      <c r="AV56627" s="92">
        <v>746</v>
      </c>
      <c r="AW56627" s="92">
        <v>-354</v>
      </c>
      <c r="AX56627" s="92">
        <v>-1423</v>
      </c>
    </row>
    <row r="56628" spans="1:50">
      <c r="A56628" s="83" t="s">
        <v>128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29</v>
      </c>
      <c r="G56628" s="87" t="s">
        <v>430</v>
      </c>
      <c r="H56628" s="92">
        <v>3112</v>
      </c>
      <c r="I56628" s="92">
        <v>3444</v>
      </c>
      <c r="J56628" s="92">
        <v>2162</v>
      </c>
      <c r="K56628" s="92">
        <v>-1282</v>
      </c>
      <c r="O56628" s="92">
        <v>3444</v>
      </c>
      <c r="P56628" s="92">
        <v>2162</v>
      </c>
      <c r="Q56628" s="92">
        <v>-1282</v>
      </c>
      <c r="R56628" s="92">
        <v>397</v>
      </c>
      <c r="S56628" s="92">
        <v>945</v>
      </c>
      <c r="V56628" s="92">
        <v>0</v>
      </c>
      <c r="W56628" s="92">
        <v>632</v>
      </c>
      <c r="X56628" s="92">
        <v>67</v>
      </c>
      <c r="Y56628" s="92">
        <v>121</v>
      </c>
      <c r="AJ56628" s="92">
        <v>397</v>
      </c>
      <c r="AK56628" s="92">
        <v>945</v>
      </c>
      <c r="AN56628" s="92">
        <v>0</v>
      </c>
      <c r="AO56628" s="92">
        <v>632</v>
      </c>
      <c r="AP56628" s="92">
        <v>67</v>
      </c>
      <c r="AQ56628" s="92">
        <v>121</v>
      </c>
      <c r="AS56628" s="92">
        <v>-530</v>
      </c>
      <c r="AT56628" s="92">
        <v>-988</v>
      </c>
      <c r="AU56628" s="92">
        <v>972</v>
      </c>
      <c r="AV56628" s="92">
        <v>792</v>
      </c>
      <c r="AW56628" s="92">
        <v>-48</v>
      </c>
      <c r="AX56628" s="92">
        <v>-1480</v>
      </c>
    </row>
    <row r="56629" spans="1:50">
      <c r="A56629" s="83" t="s">
        <v>128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29</v>
      </c>
      <c r="G56629" s="87" t="s">
        <v>430</v>
      </c>
      <c r="H56629" s="92">
        <v>3103</v>
      </c>
      <c r="I56629" s="92">
        <v>3374</v>
      </c>
      <c r="J56629" s="92">
        <v>2214</v>
      </c>
      <c r="K56629" s="92">
        <v>-1160</v>
      </c>
      <c r="O56629" s="92">
        <v>3374</v>
      </c>
      <c r="P56629" s="92">
        <v>2214</v>
      </c>
      <c r="Q56629" s="92">
        <v>-1160</v>
      </c>
      <c r="R56629" s="92">
        <v>397</v>
      </c>
      <c r="S56629" s="92">
        <v>904</v>
      </c>
      <c r="V56629" s="92">
        <v>0</v>
      </c>
      <c r="W56629" s="92">
        <v>752</v>
      </c>
      <c r="X56629" s="92">
        <v>41</v>
      </c>
      <c r="Y56629" s="92">
        <v>120</v>
      </c>
      <c r="AJ56629" s="92">
        <v>397</v>
      </c>
      <c r="AK56629" s="92">
        <v>904</v>
      </c>
      <c r="AN56629" s="92">
        <v>0</v>
      </c>
      <c r="AO56629" s="92">
        <v>752</v>
      </c>
      <c r="AP56629" s="92">
        <v>41</v>
      </c>
      <c r="AQ56629" s="92">
        <v>120</v>
      </c>
      <c r="AS56629" s="92">
        <v>-540</v>
      </c>
      <c r="AT56629" s="92">
        <v>-574</v>
      </c>
      <c r="AU56629" s="92">
        <v>532</v>
      </c>
      <c r="AV56629" s="92">
        <v>870</v>
      </c>
      <c r="AW56629" s="92">
        <v>64</v>
      </c>
      <c r="AX56629" s="92">
        <v>-1512</v>
      </c>
    </row>
    <row r="56630" spans="1:50">
      <c r="A56630" s="83" t="s">
        <v>128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29</v>
      </c>
      <c r="G56630" s="87" t="s">
        <v>430</v>
      </c>
      <c r="H56630" s="92">
        <v>3051</v>
      </c>
      <c r="I56630" s="92">
        <v>3291</v>
      </c>
      <c r="J56630" s="92">
        <v>2267</v>
      </c>
      <c r="K56630" s="92">
        <v>-1024</v>
      </c>
      <c r="O56630" s="92">
        <v>3291</v>
      </c>
      <c r="P56630" s="92">
        <v>2267</v>
      </c>
      <c r="Q56630" s="92">
        <v>-1024</v>
      </c>
      <c r="R56630" s="92">
        <v>397</v>
      </c>
      <c r="S56630" s="92">
        <v>924</v>
      </c>
      <c r="V56630" s="92">
        <v>0</v>
      </c>
      <c r="W56630" s="92">
        <v>804</v>
      </c>
      <c r="X56630" s="92">
        <v>22</v>
      </c>
      <c r="Y56630" s="92">
        <v>120</v>
      </c>
      <c r="AJ56630" s="92">
        <v>397</v>
      </c>
      <c r="AK56630" s="92">
        <v>924</v>
      </c>
      <c r="AN56630" s="92">
        <v>0</v>
      </c>
      <c r="AO56630" s="92">
        <v>804</v>
      </c>
      <c r="AP56630" s="92">
        <v>22</v>
      </c>
      <c r="AQ56630" s="92">
        <v>120</v>
      </c>
      <c r="AS56630" s="92">
        <v>-501</v>
      </c>
      <c r="AT56630" s="92">
        <v>-534</v>
      </c>
      <c r="AU56630" s="92">
        <v>666</v>
      </c>
      <c r="AV56630" s="92">
        <v>804</v>
      </c>
      <c r="AW56630" s="92">
        <v>108</v>
      </c>
      <c r="AX56630" s="92">
        <v>-1567</v>
      </c>
    </row>
    <row r="56631" spans="1:50">
      <c r="A56631" s="83" t="s">
        <v>128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29</v>
      </c>
      <c r="G56631" s="87" t="s">
        <v>430</v>
      </c>
      <c r="H56631" s="92">
        <v>3040</v>
      </c>
      <c r="I56631" s="92">
        <v>3227</v>
      </c>
      <c r="J56631" s="92">
        <v>2201</v>
      </c>
      <c r="K56631" s="92">
        <v>-1026</v>
      </c>
      <c r="O56631" s="92">
        <v>3227</v>
      </c>
      <c r="P56631" s="92">
        <v>2201</v>
      </c>
      <c r="Q56631" s="92">
        <v>-1026</v>
      </c>
      <c r="R56631" s="92">
        <v>395</v>
      </c>
      <c r="S56631" s="92">
        <v>904</v>
      </c>
      <c r="V56631" s="92">
        <v>0</v>
      </c>
      <c r="W56631" s="92">
        <v>760</v>
      </c>
      <c r="X56631" s="92">
        <v>18</v>
      </c>
      <c r="Y56631" s="92">
        <v>124</v>
      </c>
      <c r="AJ56631" s="92">
        <v>395</v>
      </c>
      <c r="AK56631" s="92">
        <v>904</v>
      </c>
      <c r="AN56631" s="92">
        <v>0</v>
      </c>
      <c r="AO56631" s="92">
        <v>760</v>
      </c>
      <c r="AP56631" s="92">
        <v>18</v>
      </c>
      <c r="AQ56631" s="92">
        <v>124</v>
      </c>
      <c r="AS56631" s="92">
        <v>-495</v>
      </c>
      <c r="AT56631" s="92">
        <v>-442</v>
      </c>
      <c r="AU56631" s="92">
        <v>642</v>
      </c>
      <c r="AV56631" s="92">
        <v>715</v>
      </c>
      <c r="AW56631" s="92">
        <v>128</v>
      </c>
      <c r="AX56631" s="92">
        <v>-1574</v>
      </c>
    </row>
    <row r="56632" spans="1:50">
      <c r="A56632" s="83" t="s">
        <v>128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29</v>
      </c>
      <c r="G56632" s="87" t="s">
        <v>430</v>
      </c>
      <c r="H56632" s="92">
        <v>2978</v>
      </c>
      <c r="I56632" s="92">
        <v>3231</v>
      </c>
      <c r="J56632" s="92">
        <v>2104</v>
      </c>
      <c r="K56632" s="92">
        <v>-1127</v>
      </c>
      <c r="O56632" s="92">
        <v>3231</v>
      </c>
      <c r="P56632" s="92">
        <v>2104</v>
      </c>
      <c r="Q56632" s="92">
        <v>-1127</v>
      </c>
      <c r="R56632" s="92">
        <v>395</v>
      </c>
      <c r="S56632" s="92">
        <v>904</v>
      </c>
      <c r="V56632" s="92">
        <v>0</v>
      </c>
      <c r="W56632" s="92">
        <v>659</v>
      </c>
      <c r="X56632" s="92">
        <v>19</v>
      </c>
      <c r="Y56632" s="92">
        <v>127</v>
      </c>
      <c r="AJ56632" s="92">
        <v>395</v>
      </c>
      <c r="AK56632" s="92">
        <v>904</v>
      </c>
      <c r="AN56632" s="92">
        <v>0</v>
      </c>
      <c r="AO56632" s="92">
        <v>659</v>
      </c>
      <c r="AP56632" s="92">
        <v>19</v>
      </c>
      <c r="AQ56632" s="92">
        <v>127</v>
      </c>
      <c r="AS56632" s="92">
        <v>-500</v>
      </c>
      <c r="AT56632" s="92">
        <v>-454</v>
      </c>
      <c r="AU56632" s="92">
        <v>762</v>
      </c>
      <c r="AV56632" s="92">
        <v>677</v>
      </c>
      <c r="AW56632" s="92">
        <v>-25</v>
      </c>
      <c r="AX56632" s="92">
        <v>-1587</v>
      </c>
    </row>
    <row r="56633" spans="1:50">
      <c r="A56633" s="83" t="s">
        <v>128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29</v>
      </c>
      <c r="G56633" s="87" t="s">
        <v>430</v>
      </c>
      <c r="H56633" s="92">
        <v>2988</v>
      </c>
      <c r="I56633" s="92">
        <v>3261</v>
      </c>
      <c r="J56633" s="92">
        <v>1985</v>
      </c>
      <c r="K56633" s="92">
        <v>-1276</v>
      </c>
      <c r="O56633" s="92">
        <v>3261</v>
      </c>
      <c r="P56633" s="92">
        <v>1985</v>
      </c>
      <c r="Q56633" s="92">
        <v>-1276</v>
      </c>
      <c r="R56633" s="92">
        <v>394</v>
      </c>
      <c r="S56633" s="92">
        <v>936</v>
      </c>
      <c r="V56633" s="92">
        <v>0</v>
      </c>
      <c r="W56633" s="92">
        <v>503</v>
      </c>
      <c r="X56633" s="92">
        <v>20</v>
      </c>
      <c r="Y56633" s="92">
        <v>132</v>
      </c>
      <c r="AJ56633" s="92">
        <v>394</v>
      </c>
      <c r="AK56633" s="92">
        <v>936</v>
      </c>
      <c r="AN56633" s="92">
        <v>0</v>
      </c>
      <c r="AO56633" s="92">
        <v>503</v>
      </c>
      <c r="AP56633" s="92">
        <v>20</v>
      </c>
      <c r="AQ56633" s="92">
        <v>132</v>
      </c>
      <c r="AS56633" s="92">
        <v>-494</v>
      </c>
      <c r="AT56633" s="92">
        <v>-765</v>
      </c>
      <c r="AU56633" s="92">
        <v>887</v>
      </c>
      <c r="AV56633" s="92">
        <v>700</v>
      </c>
      <c r="AW56633" s="92">
        <v>-85</v>
      </c>
      <c r="AX56633" s="92">
        <v>-1519</v>
      </c>
    </row>
    <row r="56634" spans="1:50">
      <c r="A56634" s="83" t="s">
        <v>128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29</v>
      </c>
      <c r="G56634" s="87" t="s">
        <v>430</v>
      </c>
      <c r="H56634" s="92">
        <v>3024</v>
      </c>
      <c r="I56634" s="92">
        <v>3176</v>
      </c>
      <c r="J56634" s="92">
        <v>1831</v>
      </c>
      <c r="K56634" s="92">
        <v>-1345</v>
      </c>
      <c r="O56634" s="92">
        <v>3176</v>
      </c>
      <c r="P56634" s="92">
        <v>1831</v>
      </c>
      <c r="Q56634" s="92">
        <v>-1345</v>
      </c>
      <c r="R56634" s="92">
        <v>394</v>
      </c>
      <c r="S56634" s="92">
        <v>1071</v>
      </c>
      <c r="V56634" s="92">
        <v>0</v>
      </c>
      <c r="W56634" s="92">
        <v>174</v>
      </c>
      <c r="X56634" s="92">
        <v>41</v>
      </c>
      <c r="Y56634" s="92">
        <v>151</v>
      </c>
      <c r="AJ56634" s="92">
        <v>394</v>
      </c>
      <c r="AK56634" s="92">
        <v>1071</v>
      </c>
      <c r="AN56634" s="92">
        <v>0</v>
      </c>
      <c r="AO56634" s="92">
        <v>174</v>
      </c>
      <c r="AP56634" s="92">
        <v>41</v>
      </c>
      <c r="AQ56634" s="92">
        <v>151</v>
      </c>
      <c r="AS56634" s="92">
        <v>-490</v>
      </c>
      <c r="AT56634" s="92">
        <v>-1552</v>
      </c>
      <c r="AU56634" s="92">
        <v>1607</v>
      </c>
      <c r="AV56634" s="92">
        <v>816</v>
      </c>
      <c r="AW56634" s="92">
        <v>-369</v>
      </c>
      <c r="AX56634" s="92">
        <v>-1357</v>
      </c>
    </row>
    <row r="56635" spans="1:50">
      <c r="A56635" s="83" t="s">
        <v>128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29</v>
      </c>
      <c r="G56635" s="87" t="s">
        <v>430</v>
      </c>
      <c r="H56635" s="92">
        <v>3148</v>
      </c>
      <c r="I56635" s="92">
        <v>3332</v>
      </c>
      <c r="J56635" s="92">
        <v>2431</v>
      </c>
      <c r="K56635" s="92">
        <v>-901</v>
      </c>
      <c r="O56635" s="92">
        <v>3332</v>
      </c>
      <c r="P56635" s="92">
        <v>2431</v>
      </c>
      <c r="Q56635" s="92">
        <v>-901</v>
      </c>
      <c r="R56635" s="92">
        <v>395</v>
      </c>
      <c r="S56635" s="92">
        <v>1582</v>
      </c>
      <c r="V56635" s="92">
        <v>181</v>
      </c>
      <c r="W56635" s="92">
        <v>14</v>
      </c>
      <c r="X56635" s="92">
        <v>79</v>
      </c>
      <c r="Y56635" s="92">
        <v>180</v>
      </c>
      <c r="AJ56635" s="92">
        <v>395</v>
      </c>
      <c r="AK56635" s="92">
        <v>1582</v>
      </c>
      <c r="AN56635" s="92">
        <v>181</v>
      </c>
      <c r="AO56635" s="92">
        <v>14</v>
      </c>
      <c r="AP56635" s="92">
        <v>79</v>
      </c>
      <c r="AQ56635" s="92">
        <v>180</v>
      </c>
      <c r="AS56635" s="92">
        <v>-460</v>
      </c>
      <c r="AT56635" s="92">
        <v>-1558</v>
      </c>
      <c r="AU56635" s="92">
        <v>2115</v>
      </c>
      <c r="AV56635" s="92">
        <v>788</v>
      </c>
      <c r="AW56635" s="92">
        <v>-425</v>
      </c>
      <c r="AX56635" s="92">
        <v>-1361</v>
      </c>
    </row>
    <row r="56636" spans="1:50">
      <c r="A56636" s="83" t="s">
        <v>128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29</v>
      </c>
      <c r="G56636" s="87" t="s">
        <v>430</v>
      </c>
      <c r="H56636" s="92">
        <v>3388</v>
      </c>
      <c r="I56636" s="92">
        <v>3592</v>
      </c>
      <c r="J56636" s="92">
        <v>2724</v>
      </c>
      <c r="K56636" s="92">
        <v>-868</v>
      </c>
      <c r="O56636" s="92">
        <v>3592</v>
      </c>
      <c r="P56636" s="92">
        <v>2724</v>
      </c>
      <c r="Q56636" s="92">
        <v>-868</v>
      </c>
      <c r="R56636" s="92">
        <v>397</v>
      </c>
      <c r="S56636" s="92">
        <v>1599</v>
      </c>
      <c r="V56636" s="92">
        <v>373</v>
      </c>
      <c r="W56636" s="92">
        <v>0</v>
      </c>
      <c r="X56636" s="92">
        <v>125</v>
      </c>
      <c r="Y56636" s="92">
        <v>230</v>
      </c>
      <c r="AJ56636" s="92">
        <v>397</v>
      </c>
      <c r="AK56636" s="92">
        <v>1599</v>
      </c>
      <c r="AN56636" s="92">
        <v>373</v>
      </c>
      <c r="AO56636" s="92">
        <v>0</v>
      </c>
      <c r="AP56636" s="92">
        <v>125</v>
      </c>
      <c r="AQ56636" s="92">
        <v>230</v>
      </c>
      <c r="AS56636" s="92">
        <v>-466</v>
      </c>
      <c r="AT56636" s="92">
        <v>-1681</v>
      </c>
      <c r="AU56636" s="92">
        <v>2402</v>
      </c>
      <c r="AV56636" s="92">
        <v>762</v>
      </c>
      <c r="AW56636" s="92">
        <v>-410</v>
      </c>
      <c r="AX56636" s="92">
        <v>-1475</v>
      </c>
    </row>
    <row r="56637" spans="1:50">
      <c r="A56637" s="83" t="s">
        <v>128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29</v>
      </c>
      <c r="G56637" s="87" t="s">
        <v>430</v>
      </c>
      <c r="H56637" s="92">
        <v>3422</v>
      </c>
      <c r="I56637" s="92">
        <v>3596</v>
      </c>
      <c r="J56637" s="92">
        <v>2730</v>
      </c>
      <c r="K56637" s="92">
        <v>-866</v>
      </c>
      <c r="O56637" s="92">
        <v>3596</v>
      </c>
      <c r="P56637" s="92">
        <v>2730</v>
      </c>
      <c r="Q56637" s="92">
        <v>-866</v>
      </c>
      <c r="R56637" s="92">
        <v>397</v>
      </c>
      <c r="S56637" s="92">
        <v>1568</v>
      </c>
      <c r="V56637" s="92">
        <v>374</v>
      </c>
      <c r="W56637" s="92">
        <v>0</v>
      </c>
      <c r="X56637" s="92">
        <v>161</v>
      </c>
      <c r="Y56637" s="92">
        <v>230</v>
      </c>
      <c r="AJ56637" s="92">
        <v>397</v>
      </c>
      <c r="AK56637" s="92">
        <v>1568</v>
      </c>
      <c r="AN56637" s="92">
        <v>374</v>
      </c>
      <c r="AO56637" s="92">
        <v>0</v>
      </c>
      <c r="AP56637" s="92">
        <v>161</v>
      </c>
      <c r="AQ56637" s="92">
        <v>230</v>
      </c>
      <c r="AS56637" s="92">
        <v>-455</v>
      </c>
      <c r="AT56637" s="92">
        <v>-1731</v>
      </c>
      <c r="AU56637" s="92">
        <v>2320</v>
      </c>
      <c r="AV56637" s="92">
        <v>769</v>
      </c>
      <c r="AW56637" s="92">
        <v>-308</v>
      </c>
      <c r="AX56637" s="92">
        <v>-1461</v>
      </c>
    </row>
    <row r="56638" spans="1:50">
      <c r="A56638" s="83" t="s">
        <v>128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29</v>
      </c>
      <c r="G56638" s="87" t="s">
        <v>430</v>
      </c>
      <c r="H56638" s="92">
        <v>3409</v>
      </c>
      <c r="I56638" s="92">
        <v>3616</v>
      </c>
      <c r="J56638" s="92">
        <v>2676</v>
      </c>
      <c r="K56638" s="92">
        <v>-940</v>
      </c>
      <c r="O56638" s="92">
        <v>3616</v>
      </c>
      <c r="P56638" s="92">
        <v>2676</v>
      </c>
      <c r="Q56638" s="92">
        <v>-940</v>
      </c>
      <c r="R56638" s="92">
        <v>397</v>
      </c>
      <c r="S56638" s="92">
        <v>1497</v>
      </c>
      <c r="V56638" s="92">
        <v>373</v>
      </c>
      <c r="W56638" s="92">
        <v>0</v>
      </c>
      <c r="X56638" s="92">
        <v>180</v>
      </c>
      <c r="Y56638" s="92">
        <v>229</v>
      </c>
      <c r="AJ56638" s="92">
        <v>397</v>
      </c>
      <c r="AK56638" s="92">
        <v>1497</v>
      </c>
      <c r="AN56638" s="92">
        <v>373</v>
      </c>
      <c r="AO56638" s="92">
        <v>0</v>
      </c>
      <c r="AP56638" s="92">
        <v>180</v>
      </c>
      <c r="AQ56638" s="92">
        <v>229</v>
      </c>
      <c r="AS56638" s="92">
        <v>-443</v>
      </c>
      <c r="AT56638" s="92">
        <v>-2030</v>
      </c>
      <c r="AU56638" s="92">
        <v>2514</v>
      </c>
      <c r="AV56638" s="92">
        <v>735</v>
      </c>
      <c r="AW56638" s="92">
        <v>-318</v>
      </c>
      <c r="AX56638" s="92">
        <v>-1398</v>
      </c>
    </row>
    <row r="56639" spans="1:50">
      <c r="A56639" s="83" t="s">
        <v>128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29</v>
      </c>
      <c r="G56639" s="87" t="s">
        <v>430</v>
      </c>
      <c r="H56639" s="92">
        <v>3382</v>
      </c>
      <c r="I56639" s="92">
        <v>3601</v>
      </c>
      <c r="J56639" s="92">
        <v>2570</v>
      </c>
      <c r="K56639" s="92">
        <v>-1031</v>
      </c>
      <c r="O56639" s="92">
        <v>3601</v>
      </c>
      <c r="P56639" s="92">
        <v>2570</v>
      </c>
      <c r="Q56639" s="92">
        <v>-1031</v>
      </c>
      <c r="R56639" s="92">
        <v>397</v>
      </c>
      <c r="S56639" s="92">
        <v>1419</v>
      </c>
      <c r="V56639" s="92">
        <v>371</v>
      </c>
      <c r="W56639" s="92">
        <v>0</v>
      </c>
      <c r="X56639" s="92">
        <v>150</v>
      </c>
      <c r="Y56639" s="92">
        <v>233</v>
      </c>
      <c r="AJ56639" s="92">
        <v>397</v>
      </c>
      <c r="AK56639" s="92">
        <v>1419</v>
      </c>
      <c r="AN56639" s="92">
        <v>371</v>
      </c>
      <c r="AO56639" s="92">
        <v>0</v>
      </c>
      <c r="AP56639" s="92">
        <v>150</v>
      </c>
      <c r="AQ56639" s="92">
        <v>233</v>
      </c>
      <c r="AS56639" s="92">
        <v>-443</v>
      </c>
      <c r="AT56639" s="92">
        <v>-2223</v>
      </c>
      <c r="AU56639" s="92">
        <v>2534</v>
      </c>
      <c r="AV56639" s="92">
        <v>750</v>
      </c>
      <c r="AW56639" s="92">
        <v>-386</v>
      </c>
      <c r="AX56639" s="92">
        <v>-1263</v>
      </c>
    </row>
    <row r="56640" spans="1:50">
      <c r="A56640" s="83" t="s">
        <v>128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29</v>
      </c>
      <c r="G56640" s="87" t="s">
        <v>430</v>
      </c>
      <c r="H56640" s="92">
        <v>3292</v>
      </c>
      <c r="I56640" s="92">
        <v>3472</v>
      </c>
      <c r="J56640" s="92">
        <v>2510</v>
      </c>
      <c r="K56640" s="92">
        <v>-962</v>
      </c>
      <c r="O56640" s="92">
        <v>3472</v>
      </c>
      <c r="P56640" s="92">
        <v>2510</v>
      </c>
      <c r="Q56640" s="92">
        <v>-962</v>
      </c>
      <c r="R56640" s="92">
        <v>396</v>
      </c>
      <c r="S56640" s="92">
        <v>1371</v>
      </c>
      <c r="V56640" s="92">
        <v>371</v>
      </c>
      <c r="W56640" s="92">
        <v>0</v>
      </c>
      <c r="X56640" s="92">
        <v>152</v>
      </c>
      <c r="Y56640" s="92">
        <v>220</v>
      </c>
      <c r="AJ56640" s="92">
        <v>396</v>
      </c>
      <c r="AK56640" s="92">
        <v>1371</v>
      </c>
      <c r="AN56640" s="92">
        <v>371</v>
      </c>
      <c r="AO56640" s="92">
        <v>0</v>
      </c>
      <c r="AP56640" s="92">
        <v>152</v>
      </c>
      <c r="AQ56640" s="92">
        <v>220</v>
      </c>
      <c r="AS56640" s="92">
        <v>-454</v>
      </c>
      <c r="AT56640" s="92">
        <v>-2176</v>
      </c>
      <c r="AU56640" s="92">
        <v>2474</v>
      </c>
      <c r="AV56640" s="92">
        <v>740</v>
      </c>
      <c r="AW56640" s="92">
        <v>-348</v>
      </c>
      <c r="AX56640" s="92">
        <v>-1198</v>
      </c>
    </row>
    <row r="56641" spans="1:50">
      <c r="A56641" s="83" t="s">
        <v>128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29</v>
      </c>
      <c r="G56641" s="87" t="s">
        <v>430</v>
      </c>
      <c r="H56641" s="92">
        <v>3149</v>
      </c>
      <c r="I56641" s="92">
        <v>3286</v>
      </c>
      <c r="J56641" s="92">
        <v>2330</v>
      </c>
      <c r="K56641" s="92">
        <v>-956</v>
      </c>
      <c r="O56641" s="92">
        <v>3286</v>
      </c>
      <c r="P56641" s="92">
        <v>2330</v>
      </c>
      <c r="Q56641" s="92">
        <v>-956</v>
      </c>
      <c r="R56641" s="92">
        <v>396</v>
      </c>
      <c r="S56641" s="92">
        <v>1371</v>
      </c>
      <c r="V56641" s="92">
        <v>192</v>
      </c>
      <c r="W56641" s="92">
        <v>0</v>
      </c>
      <c r="X56641" s="92">
        <v>226</v>
      </c>
      <c r="Y56641" s="92">
        <v>145</v>
      </c>
      <c r="AJ56641" s="92">
        <v>396</v>
      </c>
      <c r="AK56641" s="92">
        <v>1371</v>
      </c>
      <c r="AN56641" s="92">
        <v>192</v>
      </c>
      <c r="AO56641" s="92">
        <v>0</v>
      </c>
      <c r="AP56641" s="92">
        <v>226</v>
      </c>
      <c r="AQ56641" s="92">
        <v>145</v>
      </c>
      <c r="AS56641" s="92">
        <v>-460</v>
      </c>
      <c r="AT56641" s="92">
        <v>-2254</v>
      </c>
      <c r="AU56641" s="92">
        <v>2446</v>
      </c>
      <c r="AV56641" s="92">
        <v>765</v>
      </c>
      <c r="AW56641" s="92">
        <v>-330</v>
      </c>
      <c r="AX56641" s="92">
        <v>-1123</v>
      </c>
    </row>
    <row r="56642" spans="1:50">
      <c r="A56642" s="83" t="s">
        <v>128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29</v>
      </c>
      <c r="G56642" s="87" t="s">
        <v>430</v>
      </c>
      <c r="H56642" s="92">
        <v>2949</v>
      </c>
      <c r="I56642" s="92">
        <v>3069</v>
      </c>
      <c r="J56642" s="92">
        <v>2283</v>
      </c>
      <c r="K56642" s="92">
        <v>-786</v>
      </c>
      <c r="O56642" s="92">
        <v>3069</v>
      </c>
      <c r="P56642" s="92">
        <v>2283</v>
      </c>
      <c r="Q56642" s="92">
        <v>-786</v>
      </c>
      <c r="R56642" s="92">
        <v>396</v>
      </c>
      <c r="S56642" s="92">
        <v>1300</v>
      </c>
      <c r="V56642" s="92">
        <v>182</v>
      </c>
      <c r="W56642" s="92">
        <v>0</v>
      </c>
      <c r="X56642" s="92">
        <v>221</v>
      </c>
      <c r="Y56642" s="92">
        <v>184</v>
      </c>
      <c r="AJ56642" s="92">
        <v>396</v>
      </c>
      <c r="AK56642" s="92">
        <v>1300</v>
      </c>
      <c r="AN56642" s="92">
        <v>182</v>
      </c>
      <c r="AO56642" s="92">
        <v>0</v>
      </c>
      <c r="AP56642" s="92">
        <v>221</v>
      </c>
      <c r="AQ56642" s="92">
        <v>184</v>
      </c>
      <c r="AS56642" s="92">
        <v>-460</v>
      </c>
      <c r="AT56642" s="92">
        <v>-2364</v>
      </c>
      <c r="AU56642" s="92">
        <v>2556</v>
      </c>
      <c r="AV56642" s="92">
        <v>850</v>
      </c>
      <c r="AW56642" s="92">
        <v>-314</v>
      </c>
      <c r="AX56642" s="92">
        <v>-1054</v>
      </c>
    </row>
    <row r="56643" spans="1:50">
      <c r="A56643" s="83" t="s">
        <v>128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29</v>
      </c>
      <c r="G56643" s="87" t="s">
        <v>430</v>
      </c>
      <c r="H56643" s="92">
        <v>2681</v>
      </c>
      <c r="I56643" s="92">
        <v>2852</v>
      </c>
      <c r="J56643" s="92">
        <v>1963</v>
      </c>
      <c r="K56643" s="92">
        <v>-889</v>
      </c>
      <c r="O56643" s="92">
        <v>2852</v>
      </c>
      <c r="P56643" s="92">
        <v>1963</v>
      </c>
      <c r="Q56643" s="92">
        <v>-889</v>
      </c>
      <c r="R56643" s="92">
        <v>396</v>
      </c>
      <c r="S56643" s="92">
        <v>1245</v>
      </c>
      <c r="V56643" s="92">
        <v>6</v>
      </c>
      <c r="W56643" s="92">
        <v>0</v>
      </c>
      <c r="X56643" s="92">
        <v>192</v>
      </c>
      <c r="Y56643" s="92">
        <v>124</v>
      </c>
      <c r="AJ56643" s="92">
        <v>396</v>
      </c>
      <c r="AK56643" s="92">
        <v>1245</v>
      </c>
      <c r="AN56643" s="92">
        <v>6</v>
      </c>
      <c r="AO56643" s="92">
        <v>0</v>
      </c>
      <c r="AP56643" s="92">
        <v>192</v>
      </c>
      <c r="AQ56643" s="92">
        <v>124</v>
      </c>
      <c r="AS56643" s="92">
        <v>-456</v>
      </c>
      <c r="AT56643" s="92">
        <v>-2342</v>
      </c>
      <c r="AU56643" s="92">
        <v>2249</v>
      </c>
      <c r="AV56643" s="92">
        <v>868</v>
      </c>
      <c r="AW56643" s="92">
        <v>-223</v>
      </c>
      <c r="AX56643" s="92">
        <v>-985</v>
      </c>
    </row>
    <row r="56644" spans="1:50">
      <c r="A56644" s="83" t="s">
        <v>128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29</v>
      </c>
      <c r="G56644" s="87" t="s">
        <v>430</v>
      </c>
      <c r="H56644" s="92">
        <v>2538</v>
      </c>
      <c r="I56644" s="92">
        <v>2746</v>
      </c>
      <c r="J56644" s="92">
        <v>1869</v>
      </c>
      <c r="K56644" s="92">
        <v>-877</v>
      </c>
      <c r="O56644" s="92">
        <v>2746</v>
      </c>
      <c r="P56644" s="92">
        <v>1869</v>
      </c>
      <c r="Q56644" s="92">
        <v>-877</v>
      </c>
      <c r="R56644" s="92">
        <v>396</v>
      </c>
      <c r="S56644" s="92">
        <v>1170</v>
      </c>
      <c r="V56644" s="92">
        <v>0</v>
      </c>
      <c r="W56644" s="92">
        <v>0</v>
      </c>
      <c r="X56644" s="92">
        <v>195</v>
      </c>
      <c r="Y56644" s="92">
        <v>108</v>
      </c>
      <c r="AJ56644" s="92">
        <v>396</v>
      </c>
      <c r="AK56644" s="92">
        <v>1170</v>
      </c>
      <c r="AN56644" s="92">
        <v>0</v>
      </c>
      <c r="AO56644" s="92">
        <v>0</v>
      </c>
      <c r="AP56644" s="92">
        <v>195</v>
      </c>
      <c r="AQ56644" s="92">
        <v>108</v>
      </c>
      <c r="AS56644" s="92">
        <v>-443</v>
      </c>
      <c r="AT56644" s="92">
        <v>-2389</v>
      </c>
      <c r="AU56644" s="92">
        <v>2252</v>
      </c>
      <c r="AV56644" s="92">
        <v>869</v>
      </c>
      <c r="AW56644" s="92">
        <v>-226</v>
      </c>
      <c r="AX56644" s="92">
        <v>-940</v>
      </c>
    </row>
    <row r="56645" spans="1:50">
      <c r="A56645" s="83" t="s">
        <v>128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29</v>
      </c>
      <c r="G56645" s="87" t="s">
        <v>430</v>
      </c>
      <c r="H56645" s="92">
        <v>2459</v>
      </c>
      <c r="I56645" s="92">
        <v>2892</v>
      </c>
      <c r="J56645" s="92">
        <v>1913</v>
      </c>
      <c r="K56645" s="92">
        <v>-979</v>
      </c>
      <c r="O56645" s="92">
        <v>2892</v>
      </c>
      <c r="P56645" s="92">
        <v>1913</v>
      </c>
      <c r="Q56645" s="92">
        <v>-979</v>
      </c>
      <c r="R56645" s="92">
        <v>396</v>
      </c>
      <c r="S56645" s="92">
        <v>1168</v>
      </c>
      <c r="V56645" s="92">
        <v>0</v>
      </c>
      <c r="W56645" s="92">
        <v>0</v>
      </c>
      <c r="X56645" s="92">
        <v>248</v>
      </c>
      <c r="Y56645" s="92">
        <v>101</v>
      </c>
      <c r="AJ56645" s="92">
        <v>396</v>
      </c>
      <c r="AK56645" s="92">
        <v>1168</v>
      </c>
      <c r="AN56645" s="92">
        <v>0</v>
      </c>
      <c r="AO56645" s="92">
        <v>0</v>
      </c>
      <c r="AP56645" s="92">
        <v>248</v>
      </c>
      <c r="AQ56645" s="92">
        <v>101</v>
      </c>
      <c r="AS56645" s="92">
        <v>-384</v>
      </c>
      <c r="AT56645" s="92">
        <v>-2207</v>
      </c>
      <c r="AU56645" s="92">
        <v>1996</v>
      </c>
      <c r="AV56645" s="92">
        <v>807</v>
      </c>
      <c r="AW56645" s="92">
        <v>-248</v>
      </c>
      <c r="AX56645" s="92">
        <v>-943</v>
      </c>
    </row>
    <row r="56646" spans="1:50">
      <c r="A56646" s="83" t="s">
        <v>128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29</v>
      </c>
      <c r="G56646" s="87" t="s">
        <v>430</v>
      </c>
      <c r="H56646" s="92">
        <v>2421</v>
      </c>
      <c r="I56646" s="92">
        <v>2876</v>
      </c>
      <c r="J56646" s="92">
        <v>1910</v>
      </c>
      <c r="K56646" s="92">
        <v>-966</v>
      </c>
      <c r="O56646" s="92">
        <v>2876</v>
      </c>
      <c r="P56646" s="92">
        <v>1910</v>
      </c>
      <c r="Q56646" s="92">
        <v>-966</v>
      </c>
      <c r="R56646" s="92">
        <v>396</v>
      </c>
      <c r="S56646" s="92">
        <v>1176</v>
      </c>
      <c r="V56646" s="92">
        <v>0</v>
      </c>
      <c r="W56646" s="92">
        <v>0</v>
      </c>
      <c r="X56646" s="92">
        <v>237</v>
      </c>
      <c r="Y56646" s="92">
        <v>101</v>
      </c>
      <c r="AJ56646" s="92">
        <v>396</v>
      </c>
      <c r="AK56646" s="92">
        <v>1176</v>
      </c>
      <c r="AN56646" s="92">
        <v>0</v>
      </c>
      <c r="AO56646" s="92">
        <v>0</v>
      </c>
      <c r="AP56646" s="92">
        <v>237</v>
      </c>
      <c r="AQ56646" s="92">
        <v>101</v>
      </c>
      <c r="AS56646" s="92">
        <v>-389</v>
      </c>
      <c r="AT56646" s="92">
        <v>-2239</v>
      </c>
      <c r="AU56646" s="92">
        <v>1989</v>
      </c>
      <c r="AV56646" s="92">
        <v>815</v>
      </c>
      <c r="AW56646" s="92">
        <v>-264</v>
      </c>
      <c r="AX56646" s="92">
        <v>-878</v>
      </c>
    </row>
    <row r="56647" spans="1:50">
      <c r="A56647" s="83" t="s">
        <v>128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29</v>
      </c>
      <c r="G56647" s="87" t="s">
        <v>430</v>
      </c>
      <c r="H56647" s="92">
        <v>2458</v>
      </c>
      <c r="I56647" s="92">
        <v>2925</v>
      </c>
      <c r="J56647" s="92">
        <v>1950</v>
      </c>
      <c r="K56647" s="92">
        <v>-975</v>
      </c>
      <c r="O56647" s="92">
        <v>2925</v>
      </c>
      <c r="P56647" s="92">
        <v>1950</v>
      </c>
      <c r="Q56647" s="92">
        <v>-975</v>
      </c>
      <c r="R56647" s="92">
        <v>396</v>
      </c>
      <c r="S56647" s="92">
        <v>1193</v>
      </c>
      <c r="V56647" s="92">
        <v>0</v>
      </c>
      <c r="W56647" s="92">
        <v>0</v>
      </c>
      <c r="X56647" s="92">
        <v>259</v>
      </c>
      <c r="Y56647" s="92">
        <v>102</v>
      </c>
      <c r="AJ56647" s="92">
        <v>396</v>
      </c>
      <c r="AK56647" s="92">
        <v>1193</v>
      </c>
      <c r="AN56647" s="92">
        <v>0</v>
      </c>
      <c r="AO56647" s="92">
        <v>0</v>
      </c>
      <c r="AP56647" s="92">
        <v>259</v>
      </c>
      <c r="AQ56647" s="92">
        <v>102</v>
      </c>
      <c r="AS56647" s="92">
        <v>-349</v>
      </c>
      <c r="AT56647" s="92">
        <v>-2251</v>
      </c>
      <c r="AU56647" s="92">
        <v>1967</v>
      </c>
      <c r="AV56647" s="92">
        <v>801</v>
      </c>
      <c r="AW56647" s="92">
        <v>-286</v>
      </c>
      <c r="AX56647" s="92">
        <v>-857</v>
      </c>
    </row>
    <row r="56648" spans="1:50">
      <c r="A56648" s="83" t="s">
        <v>128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29</v>
      </c>
      <c r="G56648" s="87" t="s">
        <v>430</v>
      </c>
      <c r="H56648" s="92">
        <v>2584</v>
      </c>
      <c r="I56648" s="92">
        <v>2851</v>
      </c>
      <c r="J56648" s="92">
        <v>1972</v>
      </c>
      <c r="K56648" s="92">
        <v>-879</v>
      </c>
      <c r="O56648" s="92">
        <v>2851</v>
      </c>
      <c r="P56648" s="92">
        <v>1972</v>
      </c>
      <c r="Q56648" s="92">
        <v>-879</v>
      </c>
      <c r="R56648" s="92">
        <v>396</v>
      </c>
      <c r="S56648" s="92">
        <v>1139</v>
      </c>
      <c r="V56648" s="92">
        <v>0</v>
      </c>
      <c r="W56648" s="92">
        <v>0</v>
      </c>
      <c r="X56648" s="92">
        <v>283</v>
      </c>
      <c r="Y56648" s="92">
        <v>154</v>
      </c>
      <c r="AJ56648" s="92">
        <v>396</v>
      </c>
      <c r="AK56648" s="92">
        <v>1139</v>
      </c>
      <c r="AN56648" s="92">
        <v>0</v>
      </c>
      <c r="AO56648" s="92">
        <v>0</v>
      </c>
      <c r="AP56648" s="92">
        <v>283</v>
      </c>
      <c r="AQ56648" s="92">
        <v>154</v>
      </c>
      <c r="AS56648" s="92">
        <v>-276</v>
      </c>
      <c r="AT56648" s="92">
        <v>-2337</v>
      </c>
      <c r="AU56648" s="92">
        <v>1944</v>
      </c>
      <c r="AV56648" s="92">
        <v>807</v>
      </c>
      <c r="AW56648" s="92">
        <v>-281</v>
      </c>
      <c r="AX56648" s="92">
        <v>-736</v>
      </c>
    </row>
    <row r="56649" spans="1:50">
      <c r="A56649" s="83" t="s">
        <v>128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29</v>
      </c>
      <c r="G56649" s="87" t="s">
        <v>430</v>
      </c>
      <c r="H56649" s="92">
        <v>2800</v>
      </c>
      <c r="I56649" s="92">
        <v>3093</v>
      </c>
      <c r="J56649" s="92">
        <v>2356</v>
      </c>
      <c r="K56649" s="92">
        <v>-737</v>
      </c>
      <c r="O56649" s="92">
        <v>3093</v>
      </c>
      <c r="P56649" s="92">
        <v>2356</v>
      </c>
      <c r="Q56649" s="92">
        <v>-737</v>
      </c>
      <c r="R56649" s="92">
        <v>397</v>
      </c>
      <c r="S56649" s="92">
        <v>1308</v>
      </c>
      <c r="V56649" s="92">
        <v>184</v>
      </c>
      <c r="W56649" s="92">
        <v>1</v>
      </c>
      <c r="X56649" s="92">
        <v>263</v>
      </c>
      <c r="Y56649" s="92">
        <v>203</v>
      </c>
      <c r="AJ56649" s="92">
        <v>397</v>
      </c>
      <c r="AK56649" s="92">
        <v>1308</v>
      </c>
      <c r="AN56649" s="92">
        <v>184</v>
      </c>
      <c r="AO56649" s="92">
        <v>1</v>
      </c>
      <c r="AP56649" s="92">
        <v>263</v>
      </c>
      <c r="AQ56649" s="92">
        <v>203</v>
      </c>
      <c r="AS56649" s="92">
        <v>-255</v>
      </c>
      <c r="AT56649" s="92">
        <v>-2365</v>
      </c>
      <c r="AU56649" s="92">
        <v>2203</v>
      </c>
      <c r="AV56649" s="92">
        <v>813</v>
      </c>
      <c r="AW56649" s="92">
        <v>-290</v>
      </c>
      <c r="AX56649" s="92">
        <v>-843</v>
      </c>
    </row>
    <row r="56650" spans="1:50">
      <c r="A56650" s="83" t="s">
        <v>128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29</v>
      </c>
      <c r="G56650" s="87" t="s">
        <v>430</v>
      </c>
      <c r="H56650" s="92">
        <v>2958</v>
      </c>
      <c r="I56650" s="92">
        <v>3223</v>
      </c>
      <c r="J56650" s="92">
        <v>2681</v>
      </c>
      <c r="K56650" s="92">
        <v>-542</v>
      </c>
      <c r="O56650" s="92">
        <v>3223</v>
      </c>
      <c r="P56650" s="92">
        <v>2681</v>
      </c>
      <c r="Q56650" s="92">
        <v>-542</v>
      </c>
      <c r="R56650" s="92">
        <v>396</v>
      </c>
      <c r="S56650" s="92">
        <v>1502</v>
      </c>
      <c r="V56650" s="92">
        <v>182</v>
      </c>
      <c r="W56650" s="92">
        <v>127</v>
      </c>
      <c r="X56650" s="92">
        <v>251</v>
      </c>
      <c r="Y56650" s="92">
        <v>223</v>
      </c>
      <c r="AJ56650" s="92">
        <v>396</v>
      </c>
      <c r="AK56650" s="92">
        <v>1502</v>
      </c>
      <c r="AN56650" s="92">
        <v>182</v>
      </c>
      <c r="AO56650" s="92">
        <v>127</v>
      </c>
      <c r="AP56650" s="92">
        <v>251</v>
      </c>
      <c r="AQ56650" s="92">
        <v>223</v>
      </c>
      <c r="AS56650" s="92">
        <v>-332</v>
      </c>
      <c r="AT56650" s="92">
        <v>-2122</v>
      </c>
      <c r="AU56650" s="92">
        <v>2502</v>
      </c>
      <c r="AV56650" s="92">
        <v>801</v>
      </c>
      <c r="AW56650" s="92">
        <v>-227</v>
      </c>
      <c r="AX56650" s="92">
        <v>-1164</v>
      </c>
    </row>
    <row r="56651" spans="1:50">
      <c r="A56651" s="83" t="s">
        <v>128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29</v>
      </c>
      <c r="G56651" s="87" t="s">
        <v>430</v>
      </c>
      <c r="H56651" s="92">
        <v>3050</v>
      </c>
      <c r="I56651" s="92">
        <v>3269</v>
      </c>
      <c r="J56651" s="92">
        <v>2797</v>
      </c>
      <c r="K56651" s="92">
        <v>-472</v>
      </c>
      <c r="O56651" s="92">
        <v>3269</v>
      </c>
      <c r="P56651" s="92">
        <v>2797</v>
      </c>
      <c r="Q56651" s="92">
        <v>-472</v>
      </c>
      <c r="R56651" s="92">
        <v>396</v>
      </c>
      <c r="S56651" s="92">
        <v>1311</v>
      </c>
      <c r="V56651" s="92">
        <v>177</v>
      </c>
      <c r="W56651" s="92">
        <v>498</v>
      </c>
      <c r="X56651" s="92">
        <v>247</v>
      </c>
      <c r="Y56651" s="92">
        <v>168</v>
      </c>
      <c r="AJ56651" s="92">
        <v>396</v>
      </c>
      <c r="AK56651" s="92">
        <v>1311</v>
      </c>
      <c r="AN56651" s="92">
        <v>177</v>
      </c>
      <c r="AO56651" s="92">
        <v>498</v>
      </c>
      <c r="AP56651" s="92">
        <v>247</v>
      </c>
      <c r="AQ56651" s="92">
        <v>168</v>
      </c>
      <c r="AS56651" s="92">
        <v>-308</v>
      </c>
      <c r="AT56651" s="92">
        <v>-2059</v>
      </c>
      <c r="AU56651" s="92">
        <v>2476</v>
      </c>
      <c r="AV56651" s="92">
        <v>683</v>
      </c>
      <c r="AW56651" s="92">
        <v>-39</v>
      </c>
      <c r="AX56651" s="92">
        <v>-1225</v>
      </c>
    </row>
    <row r="56652" spans="1:50">
      <c r="A56652" s="83" t="s">
        <v>128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29</v>
      </c>
      <c r="G56652" s="87" t="s">
        <v>430</v>
      </c>
      <c r="H56652" s="92">
        <v>3053</v>
      </c>
      <c r="I56652" s="92">
        <v>3244</v>
      </c>
      <c r="J56652" s="92">
        <v>2359</v>
      </c>
      <c r="K56652" s="92">
        <v>-885</v>
      </c>
      <c r="O56652" s="92">
        <v>3244</v>
      </c>
      <c r="P56652" s="92">
        <v>2359</v>
      </c>
      <c r="Q56652" s="92">
        <v>-885</v>
      </c>
      <c r="R56652" s="92">
        <v>396</v>
      </c>
      <c r="S56652" s="92">
        <v>891</v>
      </c>
      <c r="V56652" s="92">
        <v>0</v>
      </c>
      <c r="W56652" s="92">
        <v>725</v>
      </c>
      <c r="X56652" s="92">
        <v>225</v>
      </c>
      <c r="Y56652" s="92">
        <v>122</v>
      </c>
      <c r="AJ56652" s="92">
        <v>396</v>
      </c>
      <c r="AK56652" s="92">
        <v>891</v>
      </c>
      <c r="AN56652" s="92">
        <v>0</v>
      </c>
      <c r="AO56652" s="92">
        <v>725</v>
      </c>
      <c r="AP56652" s="92">
        <v>225</v>
      </c>
      <c r="AQ56652" s="92">
        <v>122</v>
      </c>
      <c r="AS56652" s="92">
        <v>-330</v>
      </c>
      <c r="AT56652" s="92">
        <v>-1746</v>
      </c>
      <c r="AU56652" s="92">
        <v>1695</v>
      </c>
      <c r="AV56652" s="92">
        <v>657</v>
      </c>
      <c r="AW56652" s="92">
        <v>105</v>
      </c>
      <c r="AX56652" s="92">
        <v>-1266</v>
      </c>
    </row>
    <row r="56653" spans="1:50">
      <c r="A56653" s="83" t="s">
        <v>128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29</v>
      </c>
      <c r="G56653" s="87" t="s">
        <v>430</v>
      </c>
      <c r="H56653" s="92">
        <v>3060</v>
      </c>
      <c r="I56653" s="92">
        <v>3169</v>
      </c>
      <c r="J56653" s="92">
        <v>2377</v>
      </c>
      <c r="K56653" s="92">
        <v>-792</v>
      </c>
      <c r="O56653" s="92">
        <v>3169</v>
      </c>
      <c r="P56653" s="92">
        <v>2377</v>
      </c>
      <c r="Q56653" s="92">
        <v>-792</v>
      </c>
      <c r="R56653" s="92">
        <v>396</v>
      </c>
      <c r="S56653" s="92">
        <v>881</v>
      </c>
      <c r="V56653" s="92">
        <v>0</v>
      </c>
      <c r="W56653" s="92">
        <v>765</v>
      </c>
      <c r="X56653" s="92">
        <v>225</v>
      </c>
      <c r="Y56653" s="92">
        <v>110</v>
      </c>
      <c r="AJ56653" s="92">
        <v>396</v>
      </c>
      <c r="AK56653" s="92">
        <v>881</v>
      </c>
      <c r="AN56653" s="92">
        <v>0</v>
      </c>
      <c r="AO56653" s="92">
        <v>765</v>
      </c>
      <c r="AP56653" s="92">
        <v>225</v>
      </c>
      <c r="AQ56653" s="92">
        <v>110</v>
      </c>
      <c r="AS56653" s="92">
        <v>-316</v>
      </c>
      <c r="AT56653" s="92">
        <v>-1257</v>
      </c>
      <c r="AU56653" s="92">
        <v>1277</v>
      </c>
      <c r="AV56653" s="92">
        <v>652</v>
      </c>
      <c r="AW56653" s="92">
        <v>72</v>
      </c>
      <c r="AX56653" s="92">
        <v>-1220</v>
      </c>
    </row>
    <row r="56654" spans="1:50">
      <c r="A56654" s="83" t="s">
        <v>128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29</v>
      </c>
      <c r="G56654" s="87" t="s">
        <v>430</v>
      </c>
      <c r="H56654" s="92">
        <v>3064</v>
      </c>
      <c r="I56654" s="92">
        <v>3174</v>
      </c>
      <c r="J56654" s="92">
        <v>2314</v>
      </c>
      <c r="K56654" s="92">
        <v>-860</v>
      </c>
      <c r="O56654" s="92">
        <v>3174</v>
      </c>
      <c r="P56654" s="92">
        <v>2314</v>
      </c>
      <c r="Q56654" s="92">
        <v>-860</v>
      </c>
      <c r="R56654" s="92">
        <v>396</v>
      </c>
      <c r="S56654" s="92">
        <v>788</v>
      </c>
      <c r="V56654" s="92">
        <v>0</v>
      </c>
      <c r="W56654" s="92">
        <v>783</v>
      </c>
      <c r="X56654" s="92">
        <v>239</v>
      </c>
      <c r="Y56654" s="92">
        <v>108</v>
      </c>
      <c r="AJ56654" s="92">
        <v>396</v>
      </c>
      <c r="AK56654" s="92">
        <v>788</v>
      </c>
      <c r="AN56654" s="92">
        <v>0</v>
      </c>
      <c r="AO56654" s="92">
        <v>783</v>
      </c>
      <c r="AP56654" s="92">
        <v>239</v>
      </c>
      <c r="AQ56654" s="92">
        <v>108</v>
      </c>
      <c r="AS56654" s="92">
        <v>-311</v>
      </c>
      <c r="AT56654" s="92">
        <v>-1301</v>
      </c>
      <c r="AU56654" s="92">
        <v>1017</v>
      </c>
      <c r="AV56654" s="92">
        <v>697</v>
      </c>
      <c r="AW56654" s="92">
        <v>216</v>
      </c>
      <c r="AX56654" s="92">
        <v>-1178</v>
      </c>
    </row>
    <row r="56655" spans="1:50">
      <c r="A56655" s="83" t="s">
        <v>128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29</v>
      </c>
      <c r="G56655" s="87" t="s">
        <v>430</v>
      </c>
      <c r="H56655" s="92">
        <v>3129</v>
      </c>
      <c r="I56655" s="92">
        <v>3164</v>
      </c>
      <c r="J56655" s="92">
        <v>2163</v>
      </c>
      <c r="K56655" s="92">
        <v>-1001</v>
      </c>
      <c r="O56655" s="92">
        <v>3164</v>
      </c>
      <c r="P56655" s="92">
        <v>2163</v>
      </c>
      <c r="Q56655" s="92">
        <v>-1001</v>
      </c>
      <c r="R56655" s="92">
        <v>395</v>
      </c>
      <c r="S56655" s="92">
        <v>789</v>
      </c>
      <c r="V56655" s="92">
        <v>0</v>
      </c>
      <c r="W56655" s="92">
        <v>667</v>
      </c>
      <c r="X56655" s="92">
        <v>201</v>
      </c>
      <c r="Y56655" s="92">
        <v>111</v>
      </c>
      <c r="AJ56655" s="92">
        <v>395</v>
      </c>
      <c r="AK56655" s="92">
        <v>789</v>
      </c>
      <c r="AN56655" s="92">
        <v>0</v>
      </c>
      <c r="AO56655" s="92">
        <v>667</v>
      </c>
      <c r="AP56655" s="92">
        <v>201</v>
      </c>
      <c r="AQ56655" s="92">
        <v>111</v>
      </c>
      <c r="AS56655" s="92">
        <v>-346</v>
      </c>
      <c r="AT56655" s="92">
        <v>-1419</v>
      </c>
      <c r="AU56655" s="92">
        <v>1032</v>
      </c>
      <c r="AV56655" s="92">
        <v>750</v>
      </c>
      <c r="AW56655" s="92">
        <v>209</v>
      </c>
      <c r="AX56655" s="92">
        <v>-1227</v>
      </c>
    </row>
    <row r="56656" spans="1:50">
      <c r="A56656" s="83" t="s">
        <v>128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29</v>
      </c>
      <c r="G56656" s="87" t="s">
        <v>430</v>
      </c>
      <c r="H56656" s="92">
        <v>3112</v>
      </c>
      <c r="I56656" s="92">
        <v>3243</v>
      </c>
      <c r="J56656" s="92">
        <v>2063</v>
      </c>
      <c r="K56656" s="92">
        <v>-1180</v>
      </c>
      <c r="O56656" s="92">
        <v>3243</v>
      </c>
      <c r="P56656" s="92">
        <v>2063</v>
      </c>
      <c r="Q56656" s="92">
        <v>-1180</v>
      </c>
      <c r="R56656" s="92">
        <v>395</v>
      </c>
      <c r="S56656" s="92">
        <v>738</v>
      </c>
      <c r="V56656" s="92">
        <v>0</v>
      </c>
      <c r="W56656" s="92">
        <v>660</v>
      </c>
      <c r="X56656" s="92">
        <v>149</v>
      </c>
      <c r="Y56656" s="92">
        <v>121</v>
      </c>
      <c r="AJ56656" s="92">
        <v>395</v>
      </c>
      <c r="AK56656" s="92">
        <v>738</v>
      </c>
      <c r="AN56656" s="92">
        <v>0</v>
      </c>
      <c r="AO56656" s="92">
        <v>660</v>
      </c>
      <c r="AP56656" s="92">
        <v>149</v>
      </c>
      <c r="AQ56656" s="92">
        <v>121</v>
      </c>
      <c r="AS56656" s="92">
        <v>-462</v>
      </c>
      <c r="AT56656" s="92">
        <v>-1303</v>
      </c>
      <c r="AU56656" s="92">
        <v>1023</v>
      </c>
      <c r="AV56656" s="92">
        <v>700</v>
      </c>
      <c r="AW56656" s="92">
        <v>168</v>
      </c>
      <c r="AX56656" s="92">
        <v>-1306</v>
      </c>
    </row>
    <row r="56657" spans="1:50">
      <c r="A56657" s="83" t="s">
        <v>128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29</v>
      </c>
      <c r="G56657" s="87" t="s">
        <v>430</v>
      </c>
      <c r="H56657" s="92">
        <v>3113</v>
      </c>
      <c r="I56657" s="92">
        <v>3283</v>
      </c>
      <c r="J56657" s="92">
        <v>2006</v>
      </c>
      <c r="K56657" s="92">
        <v>-1277</v>
      </c>
      <c r="O56657" s="92">
        <v>3283</v>
      </c>
      <c r="P56657" s="92">
        <v>2006</v>
      </c>
      <c r="Q56657" s="92">
        <v>-1277</v>
      </c>
      <c r="R56657" s="92">
        <v>394</v>
      </c>
      <c r="S56657" s="92">
        <v>869</v>
      </c>
      <c r="V56657" s="92">
        <v>0</v>
      </c>
      <c r="W56657" s="92">
        <v>476</v>
      </c>
      <c r="X56657" s="92">
        <v>151</v>
      </c>
      <c r="Y56657" s="92">
        <v>116</v>
      </c>
      <c r="AJ56657" s="92">
        <v>394</v>
      </c>
      <c r="AK56657" s="92">
        <v>869</v>
      </c>
      <c r="AN56657" s="92">
        <v>0</v>
      </c>
      <c r="AO56657" s="92">
        <v>476</v>
      </c>
      <c r="AP56657" s="92">
        <v>151</v>
      </c>
      <c r="AQ56657" s="92">
        <v>116</v>
      </c>
      <c r="AS56657" s="92">
        <v>-515</v>
      </c>
      <c r="AT56657" s="92">
        <v>-1436</v>
      </c>
      <c r="AU56657" s="92">
        <v>1247</v>
      </c>
      <c r="AV56657" s="92">
        <v>703</v>
      </c>
      <c r="AW56657" s="92">
        <v>-7</v>
      </c>
      <c r="AX56657" s="92">
        <v>-1269</v>
      </c>
    </row>
    <row r="56658" spans="1:50">
      <c r="A56658" s="83" t="s">
        <v>128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29</v>
      </c>
      <c r="G56658" s="87" t="s">
        <v>430</v>
      </c>
      <c r="H56658" s="92">
        <v>3100</v>
      </c>
      <c r="I56658" s="92">
        <v>3382</v>
      </c>
      <c r="J56658" s="92">
        <v>2100</v>
      </c>
      <c r="K56658" s="92">
        <v>-1282</v>
      </c>
      <c r="O56658" s="92">
        <v>3382</v>
      </c>
      <c r="P56658" s="92">
        <v>2100</v>
      </c>
      <c r="Q56658" s="92">
        <v>-1282</v>
      </c>
      <c r="R56658" s="92">
        <v>395</v>
      </c>
      <c r="S56658" s="92">
        <v>1011</v>
      </c>
      <c r="V56658" s="92">
        <v>183</v>
      </c>
      <c r="W56658" s="92">
        <v>167</v>
      </c>
      <c r="X56658" s="92">
        <v>196</v>
      </c>
      <c r="Y56658" s="92">
        <v>148</v>
      </c>
      <c r="AJ56658" s="92">
        <v>395</v>
      </c>
      <c r="AK56658" s="92">
        <v>1011</v>
      </c>
      <c r="AN56658" s="92">
        <v>183</v>
      </c>
      <c r="AO56658" s="92">
        <v>167</v>
      </c>
      <c r="AP56658" s="92">
        <v>196</v>
      </c>
      <c r="AQ56658" s="92">
        <v>148</v>
      </c>
      <c r="AS56658" s="92">
        <v>-499</v>
      </c>
      <c r="AT56658" s="92">
        <v>-2268</v>
      </c>
      <c r="AU56658" s="92">
        <v>1854</v>
      </c>
      <c r="AV56658" s="92">
        <v>950</v>
      </c>
      <c r="AW56658" s="92">
        <v>-183</v>
      </c>
      <c r="AX56658" s="92">
        <v>-1136</v>
      </c>
    </row>
    <row r="56659" spans="1:50">
      <c r="A56659" s="83" t="s">
        <v>128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29</v>
      </c>
      <c r="G56659" s="87" t="s">
        <v>430</v>
      </c>
      <c r="H56659" s="92">
        <v>3213</v>
      </c>
      <c r="I56659" s="92">
        <v>3532</v>
      </c>
      <c r="J56659" s="92">
        <v>2356</v>
      </c>
      <c r="K56659" s="92">
        <v>-1176</v>
      </c>
      <c r="O56659" s="92">
        <v>3532</v>
      </c>
      <c r="P56659" s="92">
        <v>2356</v>
      </c>
      <c r="Q56659" s="92">
        <v>-1176</v>
      </c>
      <c r="R56659" s="92">
        <v>396</v>
      </c>
      <c r="S56659" s="92">
        <v>1115</v>
      </c>
      <c r="V56659" s="92">
        <v>370</v>
      </c>
      <c r="W56659" s="92">
        <v>13</v>
      </c>
      <c r="X56659" s="92">
        <v>251</v>
      </c>
      <c r="Y56659" s="92">
        <v>211</v>
      </c>
      <c r="AJ56659" s="92">
        <v>396</v>
      </c>
      <c r="AK56659" s="92">
        <v>1115</v>
      </c>
      <c r="AN56659" s="92">
        <v>370</v>
      </c>
      <c r="AO56659" s="92">
        <v>13</v>
      </c>
      <c r="AP56659" s="92">
        <v>251</v>
      </c>
      <c r="AQ56659" s="92">
        <v>211</v>
      </c>
      <c r="AS56659" s="92">
        <v>-509</v>
      </c>
      <c r="AT56659" s="92">
        <v>-2357</v>
      </c>
      <c r="AU56659" s="92">
        <v>2241</v>
      </c>
      <c r="AV56659" s="92">
        <v>973</v>
      </c>
      <c r="AW56659" s="92">
        <v>-311</v>
      </c>
      <c r="AX56659" s="92">
        <v>-1213</v>
      </c>
    </row>
    <row r="56660" spans="1:50">
      <c r="A56660" s="83" t="s">
        <v>128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29</v>
      </c>
      <c r="G56660" s="87" t="s">
        <v>430</v>
      </c>
      <c r="H56660" s="92">
        <v>3422</v>
      </c>
      <c r="I56660" s="92">
        <v>3673</v>
      </c>
      <c r="J56660" s="92">
        <v>2406</v>
      </c>
      <c r="K56660" s="92">
        <v>-1267</v>
      </c>
      <c r="O56660" s="92">
        <v>3673</v>
      </c>
      <c r="P56660" s="92">
        <v>2406</v>
      </c>
      <c r="Q56660" s="92">
        <v>-1267</v>
      </c>
      <c r="R56660" s="92">
        <v>396</v>
      </c>
      <c r="S56660" s="92">
        <v>1182</v>
      </c>
      <c r="V56660" s="92">
        <v>372</v>
      </c>
      <c r="W56660" s="92">
        <v>0</v>
      </c>
      <c r="X56660" s="92">
        <v>215</v>
      </c>
      <c r="Y56660" s="92">
        <v>241</v>
      </c>
      <c r="AJ56660" s="92">
        <v>396</v>
      </c>
      <c r="AK56660" s="92">
        <v>1182</v>
      </c>
      <c r="AN56660" s="92">
        <v>372</v>
      </c>
      <c r="AO56660" s="92">
        <v>0</v>
      </c>
      <c r="AP56660" s="92">
        <v>215</v>
      </c>
      <c r="AQ56660" s="92">
        <v>241</v>
      </c>
      <c r="AS56660" s="92">
        <v>-567</v>
      </c>
      <c r="AT56660" s="92">
        <v>-2379</v>
      </c>
      <c r="AU56660" s="92">
        <v>2547</v>
      </c>
      <c r="AV56660" s="92">
        <v>914</v>
      </c>
      <c r="AW56660" s="92">
        <v>-341</v>
      </c>
      <c r="AX56660" s="92">
        <v>-1441</v>
      </c>
    </row>
    <row r="56661" spans="1:50">
      <c r="A56661" s="83" t="s">
        <v>128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29</v>
      </c>
      <c r="G56661" s="87" t="s">
        <v>430</v>
      </c>
      <c r="H56661" s="92">
        <v>3433</v>
      </c>
      <c r="I56661" s="92">
        <v>3644</v>
      </c>
      <c r="J56661" s="92">
        <v>2288</v>
      </c>
      <c r="K56661" s="92">
        <v>-1356</v>
      </c>
      <c r="O56661" s="92">
        <v>3644</v>
      </c>
      <c r="P56661" s="92">
        <v>2288</v>
      </c>
      <c r="Q56661" s="92">
        <v>-1356</v>
      </c>
      <c r="R56661" s="92">
        <v>396</v>
      </c>
      <c r="S56661" s="92">
        <v>1184</v>
      </c>
      <c r="V56661" s="92">
        <v>373</v>
      </c>
      <c r="W56661" s="92">
        <v>0</v>
      </c>
      <c r="X56661" s="92">
        <v>107</v>
      </c>
      <c r="Y56661" s="92">
        <v>228</v>
      </c>
      <c r="AJ56661" s="92">
        <v>396</v>
      </c>
      <c r="AK56661" s="92">
        <v>1184</v>
      </c>
      <c r="AN56661" s="92">
        <v>373</v>
      </c>
      <c r="AO56661" s="92">
        <v>0</v>
      </c>
      <c r="AP56661" s="92">
        <v>107</v>
      </c>
      <c r="AQ56661" s="92">
        <v>228</v>
      </c>
      <c r="AS56661" s="92">
        <v>-593</v>
      </c>
      <c r="AT56661" s="92">
        <v>-2484</v>
      </c>
      <c r="AU56661" s="92">
        <v>2566</v>
      </c>
      <c r="AV56661" s="92">
        <v>889</v>
      </c>
      <c r="AW56661" s="92">
        <v>-192</v>
      </c>
      <c r="AX56661" s="92">
        <v>-1542</v>
      </c>
    </row>
    <row r="56662" spans="1:50">
      <c r="A56662" s="83" t="s">
        <v>128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29</v>
      </c>
      <c r="G56662" s="87" t="s">
        <v>430</v>
      </c>
      <c r="H56662" s="92">
        <v>3389</v>
      </c>
      <c r="I56662" s="92">
        <v>3617</v>
      </c>
      <c r="J56662" s="92">
        <v>2229</v>
      </c>
      <c r="K56662" s="92">
        <v>-1388</v>
      </c>
      <c r="O56662" s="92">
        <v>3617</v>
      </c>
      <c r="P56662" s="92">
        <v>2229</v>
      </c>
      <c r="Q56662" s="92">
        <v>-1388</v>
      </c>
      <c r="R56662" s="92">
        <v>396</v>
      </c>
      <c r="S56662" s="92">
        <v>1158</v>
      </c>
      <c r="V56662" s="92">
        <v>373</v>
      </c>
      <c r="W56662" s="92">
        <v>0</v>
      </c>
      <c r="X56662" s="92">
        <v>78</v>
      </c>
      <c r="Y56662" s="92">
        <v>224</v>
      </c>
      <c r="AJ56662" s="92">
        <v>396</v>
      </c>
      <c r="AK56662" s="92">
        <v>1158</v>
      </c>
      <c r="AN56662" s="92">
        <v>373</v>
      </c>
      <c r="AO56662" s="92">
        <v>0</v>
      </c>
      <c r="AP56662" s="92">
        <v>78</v>
      </c>
      <c r="AQ56662" s="92">
        <v>224</v>
      </c>
      <c r="AS56662" s="92">
        <v>-576</v>
      </c>
      <c r="AT56662" s="92">
        <v>-2514</v>
      </c>
      <c r="AU56662" s="92">
        <v>2548</v>
      </c>
      <c r="AV56662" s="92">
        <v>906</v>
      </c>
      <c r="AW56662" s="92">
        <v>-294</v>
      </c>
      <c r="AX56662" s="92">
        <v>-1458</v>
      </c>
    </row>
    <row r="56663" spans="1:50">
      <c r="A56663" s="83" t="s">
        <v>128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29</v>
      </c>
      <c r="G56663" s="87" t="s">
        <v>430</v>
      </c>
      <c r="H56663" s="92">
        <v>3327</v>
      </c>
      <c r="I56663" s="92">
        <v>3543</v>
      </c>
      <c r="J56663" s="92">
        <v>2298</v>
      </c>
      <c r="K56663" s="92">
        <v>-1245</v>
      </c>
      <c r="O56663" s="92">
        <v>3543</v>
      </c>
      <c r="P56663" s="92">
        <v>2298</v>
      </c>
      <c r="Q56663" s="92">
        <v>-1245</v>
      </c>
      <c r="R56663" s="92">
        <v>395</v>
      </c>
      <c r="S56663" s="92">
        <v>1246</v>
      </c>
      <c r="V56663" s="92">
        <v>373</v>
      </c>
      <c r="W56663" s="92">
        <v>0</v>
      </c>
      <c r="X56663" s="92">
        <v>59</v>
      </c>
      <c r="Y56663" s="92">
        <v>225</v>
      </c>
      <c r="AJ56663" s="92">
        <v>395</v>
      </c>
      <c r="AK56663" s="92">
        <v>1246</v>
      </c>
      <c r="AN56663" s="92">
        <v>373</v>
      </c>
      <c r="AO56663" s="92">
        <v>0</v>
      </c>
      <c r="AP56663" s="92">
        <v>59</v>
      </c>
      <c r="AQ56663" s="92">
        <v>225</v>
      </c>
      <c r="AS56663" s="92">
        <v>-568</v>
      </c>
      <c r="AT56663" s="92">
        <v>-2514</v>
      </c>
      <c r="AU56663" s="92">
        <v>2596</v>
      </c>
      <c r="AV56663" s="92">
        <v>945</v>
      </c>
      <c r="AW56663" s="92">
        <v>-325</v>
      </c>
      <c r="AX56663" s="92">
        <v>-1379</v>
      </c>
    </row>
    <row r="56664" spans="1:50">
      <c r="A56664" s="83" t="s">
        <v>128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29</v>
      </c>
      <c r="G56664" s="87" t="s">
        <v>430</v>
      </c>
      <c r="H56664" s="92">
        <v>3217</v>
      </c>
      <c r="I56664" s="92">
        <v>3421</v>
      </c>
      <c r="J56664" s="92">
        <v>2272</v>
      </c>
      <c r="K56664" s="92">
        <v>-1149</v>
      </c>
      <c r="O56664" s="92">
        <v>3421</v>
      </c>
      <c r="P56664" s="92">
        <v>2272</v>
      </c>
      <c r="Q56664" s="92">
        <v>-1149</v>
      </c>
      <c r="R56664" s="92">
        <v>396</v>
      </c>
      <c r="S56664" s="92">
        <v>1248</v>
      </c>
      <c r="V56664" s="92">
        <v>392</v>
      </c>
      <c r="W56664" s="92">
        <v>0</v>
      </c>
      <c r="X56664" s="92">
        <v>13</v>
      </c>
      <c r="Y56664" s="92">
        <v>223</v>
      </c>
      <c r="AJ56664" s="92">
        <v>396</v>
      </c>
      <c r="AK56664" s="92">
        <v>1248</v>
      </c>
      <c r="AN56664" s="92">
        <v>392</v>
      </c>
      <c r="AO56664" s="92">
        <v>0</v>
      </c>
      <c r="AP56664" s="92">
        <v>13</v>
      </c>
      <c r="AQ56664" s="92">
        <v>223</v>
      </c>
      <c r="AS56664" s="92">
        <v>-641</v>
      </c>
      <c r="AT56664" s="92">
        <v>-2541</v>
      </c>
      <c r="AU56664" s="92">
        <v>2824</v>
      </c>
      <c r="AV56664" s="92">
        <v>987</v>
      </c>
      <c r="AW56664" s="92">
        <v>-442</v>
      </c>
      <c r="AX56664" s="92">
        <v>-1336</v>
      </c>
    </row>
    <row r="56665" spans="1:50">
      <c r="A56665" s="83" t="s">
        <v>128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29</v>
      </c>
      <c r="G56665" s="87" t="s">
        <v>430</v>
      </c>
      <c r="H56665" s="92">
        <v>3052</v>
      </c>
      <c r="I56665" s="92">
        <v>3185</v>
      </c>
      <c r="J56665" s="92">
        <v>2049</v>
      </c>
      <c r="K56665" s="92">
        <v>-1136</v>
      </c>
      <c r="O56665" s="92">
        <v>3185</v>
      </c>
      <c r="P56665" s="92">
        <v>2049</v>
      </c>
      <c r="Q56665" s="92">
        <v>-1136</v>
      </c>
      <c r="R56665" s="92">
        <v>395</v>
      </c>
      <c r="S56665" s="92">
        <v>1248</v>
      </c>
      <c r="V56665" s="92">
        <v>182</v>
      </c>
      <c r="W56665" s="92">
        <v>0</v>
      </c>
      <c r="X56665" s="92">
        <v>9</v>
      </c>
      <c r="Y56665" s="92">
        <v>215</v>
      </c>
      <c r="AJ56665" s="92">
        <v>395</v>
      </c>
      <c r="AK56665" s="92">
        <v>1248</v>
      </c>
      <c r="AN56665" s="92">
        <v>182</v>
      </c>
      <c r="AO56665" s="92">
        <v>0</v>
      </c>
      <c r="AP56665" s="92">
        <v>9</v>
      </c>
      <c r="AQ56665" s="92">
        <v>215</v>
      </c>
      <c r="AS56665" s="92">
        <v>-593</v>
      </c>
      <c r="AT56665" s="92">
        <v>-2458</v>
      </c>
      <c r="AU56665" s="92">
        <v>2592</v>
      </c>
      <c r="AV56665" s="92">
        <v>949</v>
      </c>
      <c r="AW56665" s="92">
        <v>-432</v>
      </c>
      <c r="AX56665" s="92">
        <v>-1194</v>
      </c>
    </row>
    <row r="56666" spans="1:50">
      <c r="A56666" s="83" t="s">
        <v>128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29</v>
      </c>
      <c r="G56666" s="87" t="s">
        <v>430</v>
      </c>
      <c r="H56666" s="92">
        <v>2838</v>
      </c>
      <c r="I56666" s="92">
        <v>2972</v>
      </c>
      <c r="J56666" s="92">
        <v>1797</v>
      </c>
      <c r="K56666" s="92">
        <v>-1175</v>
      </c>
      <c r="O56666" s="92">
        <v>2972</v>
      </c>
      <c r="P56666" s="92">
        <v>1797</v>
      </c>
      <c r="Q56666" s="92">
        <v>-1175</v>
      </c>
      <c r="R56666" s="92">
        <v>395</v>
      </c>
      <c r="S56666" s="92">
        <v>1061</v>
      </c>
      <c r="V56666" s="92">
        <v>180</v>
      </c>
      <c r="W56666" s="92">
        <v>0</v>
      </c>
      <c r="X56666" s="92">
        <v>0</v>
      </c>
      <c r="Y56666" s="92">
        <v>161</v>
      </c>
      <c r="AJ56666" s="92">
        <v>395</v>
      </c>
      <c r="AK56666" s="92">
        <v>1061</v>
      </c>
      <c r="AN56666" s="92">
        <v>180</v>
      </c>
      <c r="AO56666" s="92">
        <v>0</v>
      </c>
      <c r="AP56666" s="92">
        <v>0</v>
      </c>
      <c r="AQ56666" s="92">
        <v>161</v>
      </c>
      <c r="AS56666" s="92">
        <v>-538</v>
      </c>
      <c r="AT56666" s="92">
        <v>-2526</v>
      </c>
      <c r="AU56666" s="92">
        <v>2372</v>
      </c>
      <c r="AV56666" s="92">
        <v>941</v>
      </c>
      <c r="AW56666" s="92">
        <v>-382</v>
      </c>
      <c r="AX56666" s="92">
        <v>-1042</v>
      </c>
    </row>
    <row r="56667" spans="1:50">
      <c r="A56667" s="83" t="s">
        <v>128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29</v>
      </c>
      <c r="G56667" s="87" t="s">
        <v>430</v>
      </c>
      <c r="H56667" s="92">
        <v>2574</v>
      </c>
      <c r="I56667" s="92">
        <v>2782</v>
      </c>
      <c r="J56667" s="92">
        <v>1547</v>
      </c>
      <c r="K56667" s="92">
        <v>-1235</v>
      </c>
      <c r="O56667" s="92">
        <v>2782</v>
      </c>
      <c r="P56667" s="92">
        <v>1547</v>
      </c>
      <c r="Q56667" s="92">
        <v>-1235</v>
      </c>
      <c r="R56667" s="92">
        <v>395</v>
      </c>
      <c r="S56667" s="92">
        <v>1029</v>
      </c>
      <c r="V56667" s="92">
        <v>0</v>
      </c>
      <c r="W56667" s="92">
        <v>0</v>
      </c>
      <c r="X56667" s="92">
        <v>0</v>
      </c>
      <c r="Y56667" s="92">
        <v>123</v>
      </c>
      <c r="AJ56667" s="92">
        <v>395</v>
      </c>
      <c r="AK56667" s="92">
        <v>1029</v>
      </c>
      <c r="AN56667" s="92">
        <v>0</v>
      </c>
      <c r="AO56667" s="92">
        <v>0</v>
      </c>
      <c r="AP56667" s="92">
        <v>0</v>
      </c>
      <c r="AQ56667" s="92">
        <v>123</v>
      </c>
      <c r="AS56667" s="92">
        <v>-493</v>
      </c>
      <c r="AT56667" s="92">
        <v>-2536</v>
      </c>
      <c r="AU56667" s="92">
        <v>2192</v>
      </c>
      <c r="AV56667" s="92">
        <v>920</v>
      </c>
      <c r="AW56667" s="92">
        <v>-421</v>
      </c>
      <c r="AX56667" s="92">
        <v>-897</v>
      </c>
    </row>
    <row r="56668" spans="1:50">
      <c r="A56668" s="83" t="s">
        <v>128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29</v>
      </c>
      <c r="G56668" s="87" t="s">
        <v>430</v>
      </c>
      <c r="H56668" s="92">
        <v>2460</v>
      </c>
      <c r="I56668" s="92">
        <v>2666</v>
      </c>
      <c r="J56668" s="92">
        <v>1524</v>
      </c>
      <c r="K56668" s="92">
        <v>-1142</v>
      </c>
      <c r="O56668" s="92">
        <v>2666</v>
      </c>
      <c r="P56668" s="92">
        <v>1524</v>
      </c>
      <c r="Q56668" s="92">
        <v>-1142</v>
      </c>
      <c r="R56668" s="92">
        <v>395</v>
      </c>
      <c r="S56668" s="92">
        <v>1012</v>
      </c>
      <c r="V56668" s="92">
        <v>0</v>
      </c>
      <c r="W56668" s="92">
        <v>0</v>
      </c>
      <c r="X56668" s="92">
        <v>1</v>
      </c>
      <c r="Y56668" s="92">
        <v>116</v>
      </c>
      <c r="AJ56668" s="92">
        <v>395</v>
      </c>
      <c r="AK56668" s="92">
        <v>1012</v>
      </c>
      <c r="AN56668" s="92">
        <v>0</v>
      </c>
      <c r="AO56668" s="92">
        <v>0</v>
      </c>
      <c r="AP56668" s="92">
        <v>1</v>
      </c>
      <c r="AQ56668" s="92">
        <v>116</v>
      </c>
      <c r="AS56668" s="92">
        <v>-490</v>
      </c>
      <c r="AT56668" s="92">
        <v>-2515</v>
      </c>
      <c r="AU56668" s="92">
        <v>2167</v>
      </c>
      <c r="AV56668" s="92">
        <v>922</v>
      </c>
      <c r="AW56668" s="92">
        <v>-387</v>
      </c>
      <c r="AX56668" s="92">
        <v>-839</v>
      </c>
    </row>
    <row r="56669" spans="1:50">
      <c r="A56669" s="83" t="s">
        <v>128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29</v>
      </c>
      <c r="G56669" s="87" t="s">
        <v>430</v>
      </c>
      <c r="H56669" s="92">
        <v>2391</v>
      </c>
      <c r="I56669" s="92">
        <v>2547</v>
      </c>
      <c r="J56669" s="92">
        <v>1526</v>
      </c>
      <c r="K56669" s="92">
        <v>-1021</v>
      </c>
      <c r="O56669" s="92">
        <v>2547</v>
      </c>
      <c r="P56669" s="92">
        <v>1526</v>
      </c>
      <c r="Q56669" s="92">
        <v>-1021</v>
      </c>
      <c r="R56669" s="92">
        <v>396</v>
      </c>
      <c r="S56669" s="92">
        <v>1012</v>
      </c>
      <c r="V56669" s="92">
        <v>0</v>
      </c>
      <c r="W56669" s="92">
        <v>0</v>
      </c>
      <c r="X56669" s="92">
        <v>6</v>
      </c>
      <c r="Y56669" s="92">
        <v>112</v>
      </c>
      <c r="AJ56669" s="92">
        <v>396</v>
      </c>
      <c r="AK56669" s="92">
        <v>1012</v>
      </c>
      <c r="AN56669" s="92">
        <v>0</v>
      </c>
      <c r="AO56669" s="92">
        <v>0</v>
      </c>
      <c r="AP56669" s="92">
        <v>6</v>
      </c>
      <c r="AQ56669" s="92">
        <v>112</v>
      </c>
      <c r="AS56669" s="92">
        <v>-485</v>
      </c>
      <c r="AT56669" s="92">
        <v>-2332</v>
      </c>
      <c r="AU56669" s="92">
        <v>2085</v>
      </c>
      <c r="AV56669" s="92">
        <v>917</v>
      </c>
      <c r="AW56669" s="92">
        <v>-344</v>
      </c>
      <c r="AX56669" s="92">
        <v>-862</v>
      </c>
    </row>
    <row r="56670" spans="1:50">
      <c r="A56670" s="83" t="s">
        <v>128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29</v>
      </c>
      <c r="G56670" s="87" t="s">
        <v>430</v>
      </c>
      <c r="H56670" s="92">
        <v>2360</v>
      </c>
      <c r="I56670" s="92">
        <v>2548</v>
      </c>
      <c r="J56670" s="92">
        <v>1540</v>
      </c>
      <c r="K56670" s="92">
        <v>-1008</v>
      </c>
      <c r="O56670" s="92">
        <v>2548</v>
      </c>
      <c r="P56670" s="92">
        <v>1540</v>
      </c>
      <c r="Q56670" s="92">
        <v>-1008</v>
      </c>
      <c r="R56670" s="92">
        <v>397</v>
      </c>
      <c r="S56670" s="92">
        <v>1031</v>
      </c>
      <c r="V56670" s="92">
        <v>0</v>
      </c>
      <c r="W56670" s="92">
        <v>0</v>
      </c>
      <c r="X56670" s="92">
        <v>0</v>
      </c>
      <c r="Y56670" s="92">
        <v>112</v>
      </c>
      <c r="AJ56670" s="92">
        <v>397</v>
      </c>
      <c r="AK56670" s="92">
        <v>1031</v>
      </c>
      <c r="AN56670" s="92">
        <v>0</v>
      </c>
      <c r="AO56670" s="92">
        <v>0</v>
      </c>
      <c r="AP56670" s="92">
        <v>0</v>
      </c>
      <c r="AQ56670" s="92">
        <v>112</v>
      </c>
      <c r="AS56670" s="92">
        <v>-450</v>
      </c>
      <c r="AT56670" s="92">
        <v>-2374</v>
      </c>
      <c r="AU56670" s="92">
        <v>1963</v>
      </c>
      <c r="AV56670" s="92">
        <v>904</v>
      </c>
      <c r="AW56670" s="92">
        <v>-237</v>
      </c>
      <c r="AX56670" s="92">
        <v>-814</v>
      </c>
    </row>
    <row r="56671" spans="1:50">
      <c r="A56671" s="83" t="s">
        <v>128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29</v>
      </c>
      <c r="G56671" s="87" t="s">
        <v>430</v>
      </c>
      <c r="H56671" s="92">
        <v>2393</v>
      </c>
      <c r="I56671" s="92">
        <v>2585</v>
      </c>
      <c r="J56671" s="92">
        <v>1510</v>
      </c>
      <c r="K56671" s="92">
        <v>-1075</v>
      </c>
      <c r="O56671" s="92">
        <v>2585</v>
      </c>
      <c r="P56671" s="92">
        <v>1510</v>
      </c>
      <c r="Q56671" s="92">
        <v>-1075</v>
      </c>
      <c r="R56671" s="92">
        <v>398</v>
      </c>
      <c r="S56671" s="92">
        <v>999</v>
      </c>
      <c r="V56671" s="92">
        <v>0</v>
      </c>
      <c r="W56671" s="92">
        <v>0</v>
      </c>
      <c r="X56671" s="92">
        <v>0</v>
      </c>
      <c r="Y56671" s="92">
        <v>113</v>
      </c>
      <c r="AJ56671" s="92">
        <v>398</v>
      </c>
      <c r="AK56671" s="92">
        <v>999</v>
      </c>
      <c r="AN56671" s="92">
        <v>0</v>
      </c>
      <c r="AO56671" s="92">
        <v>0</v>
      </c>
      <c r="AP56671" s="92">
        <v>0</v>
      </c>
      <c r="AQ56671" s="92">
        <v>113</v>
      </c>
      <c r="AS56671" s="92">
        <v>-433</v>
      </c>
      <c r="AT56671" s="92">
        <v>-2367</v>
      </c>
      <c r="AU56671" s="92">
        <v>1933</v>
      </c>
      <c r="AV56671" s="92">
        <v>883</v>
      </c>
      <c r="AW56671" s="92">
        <v>-288</v>
      </c>
      <c r="AX56671" s="92">
        <v>-803</v>
      </c>
    </row>
    <row r="56672" spans="1:50">
      <c r="A56672" s="83" t="s">
        <v>128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29</v>
      </c>
      <c r="G56672" s="87" t="s">
        <v>430</v>
      </c>
      <c r="H56672" s="92">
        <v>2508</v>
      </c>
      <c r="I56672" s="92">
        <v>2717</v>
      </c>
      <c r="J56672" s="92">
        <v>1572</v>
      </c>
      <c r="K56672" s="92">
        <v>-1145</v>
      </c>
      <c r="O56672" s="92">
        <v>2717</v>
      </c>
      <c r="P56672" s="92">
        <v>1572</v>
      </c>
      <c r="Q56672" s="92">
        <v>-1145</v>
      </c>
      <c r="R56672" s="92">
        <v>397</v>
      </c>
      <c r="S56672" s="92">
        <v>1040</v>
      </c>
      <c r="V56672" s="92">
        <v>0</v>
      </c>
      <c r="W56672" s="92">
        <v>0</v>
      </c>
      <c r="X56672" s="92">
        <v>0</v>
      </c>
      <c r="Y56672" s="92">
        <v>135</v>
      </c>
      <c r="AJ56672" s="92">
        <v>397</v>
      </c>
      <c r="AK56672" s="92">
        <v>1040</v>
      </c>
      <c r="AN56672" s="92">
        <v>0</v>
      </c>
      <c r="AO56672" s="92">
        <v>0</v>
      </c>
      <c r="AP56672" s="92">
        <v>0</v>
      </c>
      <c r="AQ56672" s="92">
        <v>135</v>
      </c>
      <c r="AS56672" s="92">
        <v>-390</v>
      </c>
      <c r="AT56672" s="92">
        <v>-2302</v>
      </c>
      <c r="AU56672" s="92">
        <v>1883</v>
      </c>
      <c r="AV56672" s="92">
        <v>859</v>
      </c>
      <c r="AW56672" s="92">
        <v>-373</v>
      </c>
      <c r="AX56672" s="92">
        <v>-822</v>
      </c>
    </row>
    <row r="56673" spans="1:50">
      <c r="A56673" s="83" t="s">
        <v>128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29</v>
      </c>
      <c r="G56673" s="87" t="s">
        <v>430</v>
      </c>
      <c r="H56673" s="92">
        <v>2712</v>
      </c>
      <c r="I56673" s="92">
        <v>2948</v>
      </c>
      <c r="J56673" s="92">
        <v>1848</v>
      </c>
      <c r="K56673" s="92">
        <v>-1100</v>
      </c>
      <c r="O56673" s="92">
        <v>2948</v>
      </c>
      <c r="P56673" s="92">
        <v>1848</v>
      </c>
      <c r="Q56673" s="92">
        <v>-1100</v>
      </c>
      <c r="R56673" s="92">
        <v>396</v>
      </c>
      <c r="S56673" s="92">
        <v>1060</v>
      </c>
      <c r="V56673" s="92">
        <v>170</v>
      </c>
      <c r="W56673" s="92">
        <v>1</v>
      </c>
      <c r="X56673" s="92">
        <v>0</v>
      </c>
      <c r="Y56673" s="92">
        <v>221</v>
      </c>
      <c r="AJ56673" s="92">
        <v>396</v>
      </c>
      <c r="AK56673" s="92">
        <v>1060</v>
      </c>
      <c r="AN56673" s="92">
        <v>170</v>
      </c>
      <c r="AO56673" s="92">
        <v>1</v>
      </c>
      <c r="AP56673" s="92">
        <v>0</v>
      </c>
      <c r="AQ56673" s="92">
        <v>221</v>
      </c>
      <c r="AS56673" s="92">
        <v>-378</v>
      </c>
      <c r="AT56673" s="92">
        <v>-2197</v>
      </c>
      <c r="AU56673" s="92">
        <v>2015</v>
      </c>
      <c r="AV56673" s="92">
        <v>872</v>
      </c>
      <c r="AW56673" s="92">
        <v>-478</v>
      </c>
      <c r="AX56673" s="92">
        <v>-934</v>
      </c>
    </row>
    <row r="56674" spans="1:50">
      <c r="A56674" s="83" t="s">
        <v>128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29</v>
      </c>
      <c r="G56674" s="87" t="s">
        <v>430</v>
      </c>
      <c r="H56674" s="92">
        <v>2851</v>
      </c>
      <c r="I56674" s="92">
        <v>3082</v>
      </c>
      <c r="J56674" s="92">
        <v>2111</v>
      </c>
      <c r="K56674" s="92">
        <v>-971</v>
      </c>
      <c r="O56674" s="92">
        <v>3082</v>
      </c>
      <c r="P56674" s="92">
        <v>2111</v>
      </c>
      <c r="Q56674" s="92">
        <v>-971</v>
      </c>
      <c r="R56674" s="92">
        <v>395</v>
      </c>
      <c r="S56674" s="92">
        <v>1138</v>
      </c>
      <c r="V56674" s="92">
        <v>183</v>
      </c>
      <c r="W56674" s="92">
        <v>172</v>
      </c>
      <c r="X56674" s="92">
        <v>0</v>
      </c>
      <c r="Y56674" s="92">
        <v>223</v>
      </c>
      <c r="AJ56674" s="92">
        <v>395</v>
      </c>
      <c r="AK56674" s="92">
        <v>1138</v>
      </c>
      <c r="AN56674" s="92">
        <v>183</v>
      </c>
      <c r="AO56674" s="92">
        <v>172</v>
      </c>
      <c r="AP56674" s="92">
        <v>0</v>
      </c>
      <c r="AQ56674" s="92">
        <v>223</v>
      </c>
      <c r="AS56674" s="92">
        <v>-451</v>
      </c>
      <c r="AT56674" s="92">
        <v>-2161</v>
      </c>
      <c r="AU56674" s="92">
        <v>2349</v>
      </c>
      <c r="AV56674" s="92">
        <v>820</v>
      </c>
      <c r="AW56674" s="92">
        <v>-384</v>
      </c>
      <c r="AX56674" s="92">
        <v>-1144</v>
      </c>
    </row>
    <row r="56675" spans="1:50">
      <c r="A56675" s="83" t="s">
        <v>128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29</v>
      </c>
      <c r="G56675" s="87" t="s">
        <v>430</v>
      </c>
      <c r="H56675" s="92">
        <v>2930</v>
      </c>
      <c r="I56675" s="92">
        <v>3111</v>
      </c>
      <c r="J56675" s="92">
        <v>2334</v>
      </c>
      <c r="K56675" s="92">
        <v>-777</v>
      </c>
      <c r="O56675" s="92">
        <v>3111</v>
      </c>
      <c r="P56675" s="92">
        <v>2334</v>
      </c>
      <c r="Q56675" s="92">
        <v>-777</v>
      </c>
      <c r="R56675" s="92">
        <v>395</v>
      </c>
      <c r="S56675" s="92">
        <v>1000</v>
      </c>
      <c r="V56675" s="92">
        <v>180</v>
      </c>
      <c r="W56675" s="92">
        <v>602</v>
      </c>
      <c r="X56675" s="92">
        <v>0</v>
      </c>
      <c r="Y56675" s="92">
        <v>157</v>
      </c>
      <c r="AJ56675" s="92">
        <v>395</v>
      </c>
      <c r="AK56675" s="92">
        <v>1000</v>
      </c>
      <c r="AN56675" s="92">
        <v>180</v>
      </c>
      <c r="AO56675" s="92">
        <v>602</v>
      </c>
      <c r="AP56675" s="92">
        <v>0</v>
      </c>
      <c r="AQ56675" s="92">
        <v>157</v>
      </c>
      <c r="AS56675" s="92">
        <v>-499</v>
      </c>
      <c r="AT56675" s="92">
        <v>-1913</v>
      </c>
      <c r="AU56675" s="92">
        <v>2373</v>
      </c>
      <c r="AV56675" s="92">
        <v>687</v>
      </c>
      <c r="AW56675" s="92">
        <v>-222</v>
      </c>
      <c r="AX56675" s="92">
        <v>-1203</v>
      </c>
    </row>
    <row r="56676" spans="1:50">
      <c r="A56676" s="83" t="s">
        <v>128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29</v>
      </c>
      <c r="G56676" s="87" t="s">
        <v>430</v>
      </c>
      <c r="H56676" s="92">
        <v>2931</v>
      </c>
      <c r="I56676" s="92">
        <v>3107</v>
      </c>
      <c r="J56676" s="92">
        <v>2299</v>
      </c>
      <c r="K56676" s="92">
        <v>-808</v>
      </c>
      <c r="O56676" s="92">
        <v>3107</v>
      </c>
      <c r="P56676" s="92">
        <v>2299</v>
      </c>
      <c r="Q56676" s="92">
        <v>-808</v>
      </c>
      <c r="R56676" s="92">
        <v>396</v>
      </c>
      <c r="S56676" s="92">
        <v>935</v>
      </c>
      <c r="V56676" s="92">
        <v>0</v>
      </c>
      <c r="W56676" s="92">
        <v>837</v>
      </c>
      <c r="X56676" s="92">
        <v>0</v>
      </c>
      <c r="Y56676" s="92">
        <v>131</v>
      </c>
      <c r="AJ56676" s="92">
        <v>396</v>
      </c>
      <c r="AK56676" s="92">
        <v>935</v>
      </c>
      <c r="AN56676" s="92">
        <v>0</v>
      </c>
      <c r="AO56676" s="92">
        <v>837</v>
      </c>
      <c r="AP56676" s="92">
        <v>0</v>
      </c>
      <c r="AQ56676" s="92">
        <v>131</v>
      </c>
      <c r="AS56676" s="92">
        <v>-525</v>
      </c>
      <c r="AT56676" s="92">
        <v>-1666</v>
      </c>
      <c r="AU56676" s="92">
        <v>2275</v>
      </c>
      <c r="AV56676" s="92">
        <v>666</v>
      </c>
      <c r="AW56676" s="92">
        <v>-362</v>
      </c>
      <c r="AX56676" s="92">
        <v>-1196</v>
      </c>
    </row>
    <row r="56677" spans="1:50">
      <c r="A56677" s="83" t="s">
        <v>128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29</v>
      </c>
      <c r="G56677" s="87" t="s">
        <v>430</v>
      </c>
      <c r="H56677" s="92">
        <v>2912</v>
      </c>
      <c r="I56677" s="92">
        <v>3293</v>
      </c>
      <c r="J56677" s="92">
        <v>2231</v>
      </c>
      <c r="K56677" s="92">
        <v>-1062</v>
      </c>
      <c r="O56677" s="92">
        <v>3293</v>
      </c>
      <c r="P56677" s="92">
        <v>2231</v>
      </c>
      <c r="Q56677" s="92">
        <v>-1062</v>
      </c>
      <c r="R56677" s="92">
        <v>396</v>
      </c>
      <c r="S56677" s="92">
        <v>840</v>
      </c>
      <c r="V56677" s="92">
        <v>0</v>
      </c>
      <c r="W56677" s="92">
        <v>879</v>
      </c>
      <c r="X56677" s="92">
        <v>0</v>
      </c>
      <c r="Y56677" s="92">
        <v>116</v>
      </c>
      <c r="AJ56677" s="92">
        <v>396</v>
      </c>
      <c r="AK56677" s="92">
        <v>840</v>
      </c>
      <c r="AN56677" s="92">
        <v>0</v>
      </c>
      <c r="AO56677" s="92">
        <v>879</v>
      </c>
      <c r="AP56677" s="92">
        <v>0</v>
      </c>
      <c r="AQ56677" s="92">
        <v>116</v>
      </c>
      <c r="AS56677" s="92">
        <v>-561</v>
      </c>
      <c r="AT56677" s="92">
        <v>-1433</v>
      </c>
      <c r="AU56677" s="92">
        <v>1879</v>
      </c>
      <c r="AV56677" s="92">
        <v>680</v>
      </c>
      <c r="AW56677" s="92">
        <v>-339</v>
      </c>
      <c r="AX56677" s="92">
        <v>-1288</v>
      </c>
    </row>
    <row r="56678" spans="1:50">
      <c r="A56678" s="83" t="s">
        <v>128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29</v>
      </c>
      <c r="G56678" s="87" t="s">
        <v>430</v>
      </c>
      <c r="H56678" s="92">
        <v>2864</v>
      </c>
      <c r="I56678" s="92">
        <v>3212</v>
      </c>
      <c r="J56678" s="92">
        <v>2214</v>
      </c>
      <c r="K56678" s="92">
        <v>-998</v>
      </c>
      <c r="O56678" s="92">
        <v>3212</v>
      </c>
      <c r="P56678" s="92">
        <v>2214</v>
      </c>
      <c r="Q56678" s="92">
        <v>-998</v>
      </c>
      <c r="R56678" s="92">
        <v>396</v>
      </c>
      <c r="S56678" s="92">
        <v>822</v>
      </c>
      <c r="V56678" s="92">
        <v>0</v>
      </c>
      <c r="W56678" s="92">
        <v>880</v>
      </c>
      <c r="X56678" s="92">
        <v>0</v>
      </c>
      <c r="Y56678" s="92">
        <v>116</v>
      </c>
      <c r="AJ56678" s="92">
        <v>396</v>
      </c>
      <c r="AK56678" s="92">
        <v>822</v>
      </c>
      <c r="AN56678" s="92">
        <v>0</v>
      </c>
      <c r="AO56678" s="92">
        <v>880</v>
      </c>
      <c r="AP56678" s="92">
        <v>0</v>
      </c>
      <c r="AQ56678" s="92">
        <v>116</v>
      </c>
      <c r="AS56678" s="92">
        <v>-580</v>
      </c>
      <c r="AT56678" s="92">
        <v>-1421</v>
      </c>
      <c r="AU56678" s="92">
        <v>1890</v>
      </c>
      <c r="AV56678" s="92">
        <v>744</v>
      </c>
      <c r="AW56678" s="92">
        <v>-363</v>
      </c>
      <c r="AX56678" s="92">
        <v>-1268</v>
      </c>
    </row>
    <row r="56679" spans="1:50">
      <c r="A56679" s="83" t="s">
        <v>128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29</v>
      </c>
      <c r="G56679" s="87" t="s">
        <v>430</v>
      </c>
      <c r="H56679" s="92">
        <v>2810</v>
      </c>
      <c r="I56679" s="92">
        <v>3142</v>
      </c>
      <c r="J56679" s="92">
        <v>2111</v>
      </c>
      <c r="K56679" s="92">
        <v>-1031</v>
      </c>
      <c r="O56679" s="92">
        <v>3142</v>
      </c>
      <c r="P56679" s="92">
        <v>2111</v>
      </c>
      <c r="Q56679" s="92">
        <v>-1031</v>
      </c>
      <c r="R56679" s="92">
        <v>396</v>
      </c>
      <c r="S56679" s="92">
        <v>745</v>
      </c>
      <c r="V56679" s="92">
        <v>0</v>
      </c>
      <c r="W56679" s="92">
        <v>864</v>
      </c>
      <c r="X56679" s="92">
        <v>0</v>
      </c>
      <c r="Y56679" s="92">
        <v>106</v>
      </c>
      <c r="AJ56679" s="92">
        <v>396</v>
      </c>
      <c r="AK56679" s="92">
        <v>745</v>
      </c>
      <c r="AN56679" s="92">
        <v>0</v>
      </c>
      <c r="AO56679" s="92">
        <v>864</v>
      </c>
      <c r="AP56679" s="92">
        <v>0</v>
      </c>
      <c r="AQ56679" s="92">
        <v>106</v>
      </c>
      <c r="AS56679" s="92">
        <v>-574</v>
      </c>
      <c r="AT56679" s="92">
        <v>-1421</v>
      </c>
      <c r="AU56679" s="92">
        <v>1791</v>
      </c>
      <c r="AV56679" s="92">
        <v>742</v>
      </c>
      <c r="AW56679" s="92">
        <v>-304</v>
      </c>
      <c r="AX56679" s="92">
        <v>-1265</v>
      </c>
    </row>
    <row r="56680" spans="1:50">
      <c r="A56680" s="83" t="s">
        <v>128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29</v>
      </c>
      <c r="G56680" s="87" t="s">
        <v>430</v>
      </c>
      <c r="H56680" s="92">
        <v>2809</v>
      </c>
      <c r="I56680" s="92">
        <v>3122</v>
      </c>
      <c r="J56680" s="92">
        <v>1792</v>
      </c>
      <c r="K56680" s="92">
        <v>-1330</v>
      </c>
      <c r="O56680" s="92">
        <v>3122</v>
      </c>
      <c r="P56680" s="92">
        <v>1792</v>
      </c>
      <c r="Q56680" s="92">
        <v>-1330</v>
      </c>
      <c r="R56680" s="92">
        <v>396</v>
      </c>
      <c r="S56680" s="92">
        <v>471</v>
      </c>
      <c r="V56680" s="92">
        <v>0</v>
      </c>
      <c r="W56680" s="92">
        <v>819</v>
      </c>
      <c r="X56680" s="92">
        <v>0</v>
      </c>
      <c r="Y56680" s="92">
        <v>106</v>
      </c>
      <c r="AJ56680" s="92">
        <v>396</v>
      </c>
      <c r="AK56680" s="92">
        <v>471</v>
      </c>
      <c r="AN56680" s="92">
        <v>0</v>
      </c>
      <c r="AO56680" s="92">
        <v>819</v>
      </c>
      <c r="AP56680" s="92">
        <v>0</v>
      </c>
      <c r="AQ56680" s="92">
        <v>106</v>
      </c>
      <c r="AS56680" s="92">
        <v>-576</v>
      </c>
      <c r="AT56680" s="92">
        <v>-1419</v>
      </c>
      <c r="AU56680" s="92">
        <v>1382</v>
      </c>
      <c r="AV56680" s="92">
        <v>707</v>
      </c>
      <c r="AW56680" s="92">
        <v>-120</v>
      </c>
      <c r="AX56680" s="92">
        <v>-1304</v>
      </c>
    </row>
    <row r="56681" spans="1:50">
      <c r="A56681" s="83" t="s">
        <v>128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29</v>
      </c>
      <c r="G56681" s="87" t="s">
        <v>430</v>
      </c>
      <c r="H56681" s="92">
        <v>2829</v>
      </c>
      <c r="I56681" s="92">
        <v>3132</v>
      </c>
      <c r="J56681" s="92">
        <v>1689</v>
      </c>
      <c r="K56681" s="92">
        <v>-1443</v>
      </c>
      <c r="O56681" s="92">
        <v>3132</v>
      </c>
      <c r="P56681" s="92">
        <v>1689</v>
      </c>
      <c r="Q56681" s="92">
        <v>-1443</v>
      </c>
      <c r="R56681" s="92">
        <v>396</v>
      </c>
      <c r="S56681" s="92">
        <v>491</v>
      </c>
      <c r="V56681" s="92">
        <v>0</v>
      </c>
      <c r="W56681" s="92">
        <v>673</v>
      </c>
      <c r="X56681" s="92">
        <v>1</v>
      </c>
      <c r="Y56681" s="92">
        <v>128</v>
      </c>
      <c r="AJ56681" s="92">
        <v>396</v>
      </c>
      <c r="AK56681" s="92">
        <v>491</v>
      </c>
      <c r="AN56681" s="92">
        <v>0</v>
      </c>
      <c r="AO56681" s="92">
        <v>673</v>
      </c>
      <c r="AP56681" s="92">
        <v>1</v>
      </c>
      <c r="AQ56681" s="92">
        <v>128</v>
      </c>
      <c r="AS56681" s="92">
        <v>-575</v>
      </c>
      <c r="AT56681" s="92">
        <v>-1453</v>
      </c>
      <c r="AU56681" s="92">
        <v>1234</v>
      </c>
      <c r="AV56681" s="92">
        <v>703</v>
      </c>
      <c r="AW56681" s="92">
        <v>-33</v>
      </c>
      <c r="AX56681" s="92">
        <v>-1319</v>
      </c>
    </row>
    <row r="56682" spans="1:50">
      <c r="A56682" s="83" t="s">
        <v>128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29</v>
      </c>
      <c r="G56682" s="87" t="s">
        <v>430</v>
      </c>
      <c r="H56682" s="92">
        <v>2862</v>
      </c>
      <c r="I56682" s="92">
        <v>3014</v>
      </c>
      <c r="J56682" s="92">
        <v>1574</v>
      </c>
      <c r="K56682" s="92">
        <v>-1440</v>
      </c>
      <c r="O56682" s="92">
        <v>3014</v>
      </c>
      <c r="P56682" s="92">
        <v>1574</v>
      </c>
      <c r="Q56682" s="92">
        <v>-1440</v>
      </c>
      <c r="R56682" s="92">
        <v>396</v>
      </c>
      <c r="S56682" s="92">
        <v>688</v>
      </c>
      <c r="V56682" s="92">
        <v>32</v>
      </c>
      <c r="W56682" s="92">
        <v>314</v>
      </c>
      <c r="X56682" s="92">
        <v>5</v>
      </c>
      <c r="Y56682" s="92">
        <v>139</v>
      </c>
      <c r="AJ56682" s="92">
        <v>396</v>
      </c>
      <c r="AK56682" s="92">
        <v>688</v>
      </c>
      <c r="AN56682" s="92">
        <v>32</v>
      </c>
      <c r="AO56682" s="92">
        <v>314</v>
      </c>
      <c r="AP56682" s="92">
        <v>5</v>
      </c>
      <c r="AQ56682" s="92">
        <v>139</v>
      </c>
      <c r="AS56682" s="92">
        <v>-514</v>
      </c>
      <c r="AT56682" s="92">
        <v>-2245</v>
      </c>
      <c r="AU56682" s="92">
        <v>1895</v>
      </c>
      <c r="AV56682" s="92">
        <v>827</v>
      </c>
      <c r="AW56682" s="92">
        <v>-249</v>
      </c>
      <c r="AX56682" s="92">
        <v>-1154</v>
      </c>
    </row>
    <row r="56683" spans="1:50">
      <c r="A56683" s="83" t="s">
        <v>128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29</v>
      </c>
      <c r="G56683" s="87" t="s">
        <v>430</v>
      </c>
      <c r="H56683" s="92">
        <v>2981</v>
      </c>
      <c r="I56683" s="92">
        <v>3068</v>
      </c>
      <c r="J56683" s="92">
        <v>2055</v>
      </c>
      <c r="K56683" s="92">
        <v>-1013</v>
      </c>
      <c r="O56683" s="92">
        <v>3068</v>
      </c>
      <c r="P56683" s="92">
        <v>2055</v>
      </c>
      <c r="Q56683" s="92">
        <v>-1013</v>
      </c>
      <c r="R56683" s="92">
        <v>397</v>
      </c>
      <c r="S56683" s="92">
        <v>1066</v>
      </c>
      <c r="V56683" s="92">
        <v>365</v>
      </c>
      <c r="W56683" s="92">
        <v>18</v>
      </c>
      <c r="X56683" s="92">
        <v>6</v>
      </c>
      <c r="Y56683" s="92">
        <v>203</v>
      </c>
      <c r="AJ56683" s="92">
        <v>397</v>
      </c>
      <c r="AK56683" s="92">
        <v>1066</v>
      </c>
      <c r="AN56683" s="92">
        <v>365</v>
      </c>
      <c r="AO56683" s="92">
        <v>18</v>
      </c>
      <c r="AP56683" s="92">
        <v>6</v>
      </c>
      <c r="AQ56683" s="92">
        <v>203</v>
      </c>
      <c r="AS56683" s="92">
        <v>-489</v>
      </c>
      <c r="AT56683" s="92">
        <v>-1988</v>
      </c>
      <c r="AU56683" s="92">
        <v>1908</v>
      </c>
      <c r="AV56683" s="92">
        <v>915</v>
      </c>
      <c r="AW56683" s="92">
        <v>-203</v>
      </c>
      <c r="AX56683" s="92">
        <v>-1156</v>
      </c>
    </row>
    <row r="56684" spans="1:50">
      <c r="A56684" s="83" t="s">
        <v>128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29</v>
      </c>
      <c r="G56684" s="87" t="s">
        <v>430</v>
      </c>
      <c r="H56684" s="92">
        <v>3177</v>
      </c>
      <c r="I56684" s="92">
        <v>3305</v>
      </c>
      <c r="J56684" s="92">
        <v>2373</v>
      </c>
      <c r="K56684" s="92">
        <v>-932</v>
      </c>
      <c r="O56684" s="92">
        <v>3305</v>
      </c>
      <c r="P56684" s="92">
        <v>2373</v>
      </c>
      <c r="Q56684" s="92">
        <v>-932</v>
      </c>
      <c r="R56684" s="92">
        <v>397</v>
      </c>
      <c r="S56684" s="92">
        <v>1370</v>
      </c>
      <c r="V56684" s="92">
        <v>373</v>
      </c>
      <c r="W56684" s="92">
        <v>0</v>
      </c>
      <c r="X56684" s="92">
        <v>8</v>
      </c>
      <c r="Y56684" s="92">
        <v>225</v>
      </c>
      <c r="AJ56684" s="92">
        <v>397</v>
      </c>
      <c r="AK56684" s="92">
        <v>1370</v>
      </c>
      <c r="AN56684" s="92">
        <v>373</v>
      </c>
      <c r="AO56684" s="92">
        <v>0</v>
      </c>
      <c r="AP56684" s="92">
        <v>8</v>
      </c>
      <c r="AQ56684" s="92">
        <v>225</v>
      </c>
      <c r="AS56684" s="92">
        <v>-522</v>
      </c>
      <c r="AT56684" s="92">
        <v>-2243</v>
      </c>
      <c r="AU56684" s="92">
        <v>2335</v>
      </c>
      <c r="AV56684" s="92">
        <v>920</v>
      </c>
      <c r="AW56684" s="92">
        <v>-159</v>
      </c>
      <c r="AX56684" s="92">
        <v>-1263</v>
      </c>
    </row>
    <row r="56685" spans="1:50">
      <c r="A56685" s="83" t="s">
        <v>128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29</v>
      </c>
      <c r="G56685" s="87" t="s">
        <v>430</v>
      </c>
      <c r="H56685" s="92">
        <v>3165</v>
      </c>
      <c r="I56685" s="92">
        <v>3343</v>
      </c>
      <c r="J56685" s="92">
        <v>2412</v>
      </c>
      <c r="K56685" s="92">
        <v>-931</v>
      </c>
      <c r="O56685" s="92">
        <v>3343</v>
      </c>
      <c r="P56685" s="92">
        <v>2412</v>
      </c>
      <c r="Q56685" s="92">
        <v>-931</v>
      </c>
      <c r="R56685" s="92">
        <v>397</v>
      </c>
      <c r="S56685" s="92">
        <v>1417</v>
      </c>
      <c r="V56685" s="92">
        <v>373</v>
      </c>
      <c r="W56685" s="92">
        <v>0</v>
      </c>
      <c r="X56685" s="92">
        <v>4</v>
      </c>
      <c r="Y56685" s="92">
        <v>221</v>
      </c>
      <c r="AJ56685" s="92">
        <v>397</v>
      </c>
      <c r="AK56685" s="92">
        <v>1417</v>
      </c>
      <c r="AN56685" s="92">
        <v>373</v>
      </c>
      <c r="AO56685" s="92">
        <v>0</v>
      </c>
      <c r="AP56685" s="92">
        <v>4</v>
      </c>
      <c r="AQ56685" s="92">
        <v>221</v>
      </c>
      <c r="AS56685" s="92">
        <v>-524</v>
      </c>
      <c r="AT56685" s="92">
        <v>-2468</v>
      </c>
      <c r="AU56685" s="92">
        <v>2557</v>
      </c>
      <c r="AV56685" s="92">
        <v>927</v>
      </c>
      <c r="AW56685" s="92">
        <v>-189</v>
      </c>
      <c r="AX56685" s="92">
        <v>-1234</v>
      </c>
    </row>
    <row r="56686" spans="1:50">
      <c r="A56686" s="83" t="s">
        <v>128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29</v>
      </c>
      <c r="G56686" s="87" t="s">
        <v>430</v>
      </c>
      <c r="H56686" s="92">
        <v>3108</v>
      </c>
      <c r="I56686" s="92">
        <v>3352</v>
      </c>
      <c r="J56686" s="92">
        <v>2233</v>
      </c>
      <c r="K56686" s="92">
        <v>-1119</v>
      </c>
      <c r="O56686" s="92">
        <v>3352</v>
      </c>
      <c r="P56686" s="92">
        <v>2233</v>
      </c>
      <c r="Q56686" s="92">
        <v>-1119</v>
      </c>
      <c r="R56686" s="92">
        <v>397</v>
      </c>
      <c r="S56686" s="92">
        <v>1318</v>
      </c>
      <c r="V56686" s="92">
        <v>323</v>
      </c>
      <c r="W56686" s="92">
        <v>0</v>
      </c>
      <c r="X56686" s="92">
        <v>0</v>
      </c>
      <c r="Y56686" s="92">
        <v>195</v>
      </c>
      <c r="AJ56686" s="92">
        <v>397</v>
      </c>
      <c r="AK56686" s="92">
        <v>1318</v>
      </c>
      <c r="AN56686" s="92">
        <v>323</v>
      </c>
      <c r="AO56686" s="92">
        <v>0</v>
      </c>
      <c r="AP56686" s="92">
        <v>0</v>
      </c>
      <c r="AQ56686" s="92">
        <v>195</v>
      </c>
      <c r="AS56686" s="92">
        <v>-523</v>
      </c>
      <c r="AT56686" s="92">
        <v>-2762</v>
      </c>
      <c r="AU56686" s="92">
        <v>2670</v>
      </c>
      <c r="AV56686" s="92">
        <v>950</v>
      </c>
      <c r="AW56686" s="92">
        <v>-219</v>
      </c>
      <c r="AX56686" s="92">
        <v>-1235</v>
      </c>
    </row>
    <row r="56687" spans="1:50">
      <c r="A56687" s="83" t="s">
        <v>128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29</v>
      </c>
      <c r="G56687" s="87" t="s">
        <v>430</v>
      </c>
      <c r="H56687" s="92">
        <v>3054</v>
      </c>
      <c r="I56687" s="92">
        <v>3317</v>
      </c>
      <c r="J56687" s="92">
        <v>2021</v>
      </c>
      <c r="K56687" s="92">
        <v>-1296</v>
      </c>
      <c r="O56687" s="92">
        <v>3317</v>
      </c>
      <c r="P56687" s="92">
        <v>2021</v>
      </c>
      <c r="Q56687" s="92">
        <v>-1296</v>
      </c>
      <c r="R56687" s="92">
        <v>397</v>
      </c>
      <c r="S56687" s="92">
        <v>1243</v>
      </c>
      <c r="V56687" s="92">
        <v>183</v>
      </c>
      <c r="W56687" s="92">
        <v>0</v>
      </c>
      <c r="X56687" s="92">
        <v>2</v>
      </c>
      <c r="Y56687" s="92">
        <v>196</v>
      </c>
      <c r="AJ56687" s="92">
        <v>397</v>
      </c>
      <c r="AK56687" s="92">
        <v>1243</v>
      </c>
      <c r="AN56687" s="92">
        <v>183</v>
      </c>
      <c r="AO56687" s="92">
        <v>0</v>
      </c>
      <c r="AP56687" s="92">
        <v>2</v>
      </c>
      <c r="AQ56687" s="92">
        <v>196</v>
      </c>
      <c r="AS56687" s="92">
        <v>-524</v>
      </c>
      <c r="AT56687" s="92">
        <v>-2760</v>
      </c>
      <c r="AU56687" s="92">
        <v>2511</v>
      </c>
      <c r="AV56687" s="92">
        <v>941</v>
      </c>
      <c r="AW56687" s="92">
        <v>-301</v>
      </c>
      <c r="AX56687" s="92">
        <v>-1163</v>
      </c>
    </row>
    <row r="56688" spans="1:50">
      <c r="A56688" s="83" t="s">
        <v>128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29</v>
      </c>
      <c r="G56688" s="87" t="s">
        <v>430</v>
      </c>
      <c r="H56688" s="92">
        <v>2982</v>
      </c>
      <c r="I56688" s="92">
        <v>3268</v>
      </c>
      <c r="J56688" s="92">
        <v>2015</v>
      </c>
      <c r="K56688" s="92">
        <v>-1253</v>
      </c>
      <c r="O56688" s="92">
        <v>3268</v>
      </c>
      <c r="P56688" s="92">
        <v>2015</v>
      </c>
      <c r="Q56688" s="92">
        <v>-1253</v>
      </c>
      <c r="R56688" s="92">
        <v>396</v>
      </c>
      <c r="S56688" s="92">
        <v>1243</v>
      </c>
      <c r="V56688" s="92">
        <v>183</v>
      </c>
      <c r="W56688" s="92">
        <v>0</v>
      </c>
      <c r="X56688" s="92">
        <v>4</v>
      </c>
      <c r="Y56688" s="92">
        <v>189</v>
      </c>
      <c r="AJ56688" s="92">
        <v>396</v>
      </c>
      <c r="AK56688" s="92">
        <v>1243</v>
      </c>
      <c r="AN56688" s="92">
        <v>183</v>
      </c>
      <c r="AO56688" s="92">
        <v>0</v>
      </c>
      <c r="AP56688" s="92">
        <v>4</v>
      </c>
      <c r="AQ56688" s="92">
        <v>189</v>
      </c>
      <c r="AS56688" s="92">
        <v>-537</v>
      </c>
      <c r="AT56688" s="92">
        <v>-2814</v>
      </c>
      <c r="AU56688" s="92">
        <v>2603</v>
      </c>
      <c r="AV56688" s="92">
        <v>946</v>
      </c>
      <c r="AW56688" s="92">
        <v>-396</v>
      </c>
      <c r="AX56688" s="92">
        <v>-1055</v>
      </c>
    </row>
    <row r="56689" spans="1:50">
      <c r="A56689" s="83" t="s">
        <v>128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29</v>
      </c>
      <c r="G56689" s="87" t="s">
        <v>430</v>
      </c>
      <c r="H56689" s="92">
        <v>2877</v>
      </c>
      <c r="I56689" s="92">
        <v>3064</v>
      </c>
      <c r="J56689" s="92">
        <v>1995</v>
      </c>
      <c r="K56689" s="92">
        <v>-1069</v>
      </c>
      <c r="O56689" s="92">
        <v>3064</v>
      </c>
      <c r="P56689" s="92">
        <v>1995</v>
      </c>
      <c r="Q56689" s="92">
        <v>-1069</v>
      </c>
      <c r="R56689" s="92">
        <v>396</v>
      </c>
      <c r="S56689" s="92">
        <v>1228</v>
      </c>
      <c r="V56689" s="92">
        <v>183</v>
      </c>
      <c r="W56689" s="92">
        <v>0</v>
      </c>
      <c r="X56689" s="92">
        <v>5</v>
      </c>
      <c r="Y56689" s="92">
        <v>183</v>
      </c>
      <c r="AJ56689" s="92">
        <v>396</v>
      </c>
      <c r="AK56689" s="92">
        <v>1228</v>
      </c>
      <c r="AN56689" s="92">
        <v>183</v>
      </c>
      <c r="AO56689" s="92">
        <v>0</v>
      </c>
      <c r="AP56689" s="92">
        <v>5</v>
      </c>
      <c r="AQ56689" s="92">
        <v>183</v>
      </c>
      <c r="AS56689" s="92">
        <v>-526</v>
      </c>
      <c r="AT56689" s="92">
        <v>-2592</v>
      </c>
      <c r="AU56689" s="92">
        <v>2573</v>
      </c>
      <c r="AV56689" s="92">
        <v>960</v>
      </c>
      <c r="AW56689" s="92">
        <v>-457</v>
      </c>
      <c r="AX56689" s="92">
        <v>-1027</v>
      </c>
    </row>
    <row r="56690" spans="1:50">
      <c r="A56690" s="83" t="s">
        <v>128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29</v>
      </c>
      <c r="G56690" s="87" t="s">
        <v>430</v>
      </c>
      <c r="H56690" s="92">
        <v>2733</v>
      </c>
      <c r="I56690" s="92">
        <v>2899</v>
      </c>
      <c r="J56690" s="92">
        <v>1921</v>
      </c>
      <c r="K56690" s="92">
        <v>-978</v>
      </c>
      <c r="O56690" s="92">
        <v>2899</v>
      </c>
      <c r="P56690" s="92">
        <v>1921</v>
      </c>
      <c r="Q56690" s="92">
        <v>-978</v>
      </c>
      <c r="R56690" s="92">
        <v>400</v>
      </c>
      <c r="S56690" s="92">
        <v>1210</v>
      </c>
      <c r="V56690" s="92">
        <v>180</v>
      </c>
      <c r="W56690" s="92">
        <v>0</v>
      </c>
      <c r="X56690" s="92">
        <v>1</v>
      </c>
      <c r="Y56690" s="92">
        <v>130</v>
      </c>
      <c r="AJ56690" s="92">
        <v>400</v>
      </c>
      <c r="AK56690" s="92">
        <v>1210</v>
      </c>
      <c r="AN56690" s="92">
        <v>180</v>
      </c>
      <c r="AO56690" s="92">
        <v>0</v>
      </c>
      <c r="AP56690" s="92">
        <v>1</v>
      </c>
      <c r="AQ56690" s="92">
        <v>130</v>
      </c>
      <c r="AS56690" s="92">
        <v>-507</v>
      </c>
      <c r="AT56690" s="92">
        <v>-2553</v>
      </c>
      <c r="AU56690" s="92">
        <v>2425</v>
      </c>
      <c r="AV56690" s="92">
        <v>926</v>
      </c>
      <c r="AW56690" s="92">
        <v>-290</v>
      </c>
      <c r="AX56690" s="92">
        <v>-979</v>
      </c>
    </row>
    <row r="56691" spans="1:50">
      <c r="A56691" s="83" t="s">
        <v>128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29</v>
      </c>
      <c r="G56691" s="87" t="s">
        <v>430</v>
      </c>
      <c r="H56691" s="92">
        <v>2615</v>
      </c>
      <c r="I56691" s="92">
        <v>2762</v>
      </c>
      <c r="J56691" s="92">
        <v>1737</v>
      </c>
      <c r="K56691" s="92">
        <v>-1025</v>
      </c>
      <c r="O56691" s="92">
        <v>2762</v>
      </c>
      <c r="P56691" s="92">
        <v>1737</v>
      </c>
      <c r="Q56691" s="92">
        <v>-1025</v>
      </c>
      <c r="R56691" s="92">
        <v>399</v>
      </c>
      <c r="S56691" s="92">
        <v>1231</v>
      </c>
      <c r="V56691" s="92">
        <v>0</v>
      </c>
      <c r="W56691" s="92">
        <v>0</v>
      </c>
      <c r="X56691" s="92">
        <v>0</v>
      </c>
      <c r="Y56691" s="92">
        <v>107</v>
      </c>
      <c r="AJ56691" s="92">
        <v>399</v>
      </c>
      <c r="AK56691" s="92">
        <v>1231</v>
      </c>
      <c r="AN56691" s="92">
        <v>0</v>
      </c>
      <c r="AO56691" s="92">
        <v>0</v>
      </c>
      <c r="AP56691" s="92">
        <v>0</v>
      </c>
      <c r="AQ56691" s="92">
        <v>107</v>
      </c>
      <c r="AS56691" s="92">
        <v>-469</v>
      </c>
      <c r="AT56691" s="92">
        <v>-2531</v>
      </c>
      <c r="AU56691" s="92">
        <v>2430</v>
      </c>
      <c r="AV56691" s="92">
        <v>904</v>
      </c>
      <c r="AW56691" s="92">
        <v>-429</v>
      </c>
      <c r="AX56691" s="92">
        <v>-930</v>
      </c>
    </row>
    <row r="56692" spans="1:50">
      <c r="A56692" s="83" t="s">
        <v>128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29</v>
      </c>
      <c r="G56692" s="87" t="s">
        <v>430</v>
      </c>
      <c r="H56692" s="92">
        <v>2503</v>
      </c>
      <c r="I56692" s="92">
        <v>2628</v>
      </c>
      <c r="J56692" s="92">
        <v>1745</v>
      </c>
      <c r="K56692" s="92">
        <v>-883</v>
      </c>
      <c r="O56692" s="92">
        <v>2628</v>
      </c>
      <c r="P56692" s="92">
        <v>1745</v>
      </c>
      <c r="Q56692" s="92">
        <v>-883</v>
      </c>
      <c r="R56692" s="92">
        <v>397</v>
      </c>
      <c r="S56692" s="92">
        <v>1230</v>
      </c>
      <c r="V56692" s="92">
        <v>0</v>
      </c>
      <c r="W56692" s="92">
        <v>0</v>
      </c>
      <c r="X56692" s="92">
        <v>0</v>
      </c>
      <c r="Y56692" s="92">
        <v>118</v>
      </c>
      <c r="AJ56692" s="92">
        <v>397</v>
      </c>
      <c r="AK56692" s="92">
        <v>1230</v>
      </c>
      <c r="AN56692" s="92">
        <v>0</v>
      </c>
      <c r="AO56692" s="92">
        <v>0</v>
      </c>
      <c r="AP56692" s="92">
        <v>0</v>
      </c>
      <c r="AQ56692" s="92">
        <v>118</v>
      </c>
      <c r="AS56692" s="92">
        <v>-451</v>
      </c>
      <c r="AT56692" s="92">
        <v>-2388</v>
      </c>
      <c r="AU56692" s="92">
        <v>2417</v>
      </c>
      <c r="AV56692" s="92">
        <v>890</v>
      </c>
      <c r="AW56692" s="92">
        <v>-436</v>
      </c>
      <c r="AX56692" s="92">
        <v>-915</v>
      </c>
    </row>
    <row r="56693" spans="1:50">
      <c r="A56693" s="83" t="s">
        <v>128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29</v>
      </c>
      <c r="G56693" s="87" t="s">
        <v>430</v>
      </c>
      <c r="H56693" s="92">
        <v>2425</v>
      </c>
      <c r="I56693" s="92">
        <v>2543</v>
      </c>
      <c r="J56693" s="92">
        <v>1643</v>
      </c>
      <c r="K56693" s="92">
        <v>-900</v>
      </c>
      <c r="O56693" s="92">
        <v>2543</v>
      </c>
      <c r="P56693" s="92">
        <v>1643</v>
      </c>
      <c r="Q56693" s="92">
        <v>-900</v>
      </c>
      <c r="R56693" s="92">
        <v>397</v>
      </c>
      <c r="S56693" s="92">
        <v>1139</v>
      </c>
      <c r="V56693" s="92">
        <v>0</v>
      </c>
      <c r="W56693" s="92">
        <v>0</v>
      </c>
      <c r="X56693" s="92">
        <v>0</v>
      </c>
      <c r="Y56693" s="92">
        <v>107</v>
      </c>
      <c r="AJ56693" s="92">
        <v>397</v>
      </c>
      <c r="AK56693" s="92">
        <v>1139</v>
      </c>
      <c r="AN56693" s="92">
        <v>0</v>
      </c>
      <c r="AO56693" s="92">
        <v>0</v>
      </c>
      <c r="AP56693" s="92">
        <v>0</v>
      </c>
      <c r="AQ56693" s="92">
        <v>107</v>
      </c>
      <c r="AS56693" s="92">
        <v>-440</v>
      </c>
      <c r="AT56693" s="92">
        <v>-2322</v>
      </c>
      <c r="AU56693" s="92">
        <v>2257</v>
      </c>
      <c r="AV56693" s="92">
        <v>886</v>
      </c>
      <c r="AW56693" s="92">
        <v>-441</v>
      </c>
      <c r="AX56693" s="92">
        <v>-840</v>
      </c>
    </row>
    <row r="56694" spans="1:50">
      <c r="A56694" s="83" t="s">
        <v>128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29</v>
      </c>
      <c r="G56694" s="87" t="s">
        <v>430</v>
      </c>
      <c r="H56694" s="92">
        <v>2378</v>
      </c>
      <c r="I56694" s="92">
        <v>2489</v>
      </c>
      <c r="J56694" s="92">
        <v>1631</v>
      </c>
      <c r="K56694" s="92">
        <v>-858</v>
      </c>
      <c r="O56694" s="92">
        <v>2489</v>
      </c>
      <c r="P56694" s="92">
        <v>1631</v>
      </c>
      <c r="Q56694" s="92">
        <v>-858</v>
      </c>
      <c r="R56694" s="92">
        <v>396</v>
      </c>
      <c r="S56694" s="92">
        <v>1138</v>
      </c>
      <c r="V56694" s="92">
        <v>0</v>
      </c>
      <c r="W56694" s="92">
        <v>0</v>
      </c>
      <c r="X56694" s="92">
        <v>0</v>
      </c>
      <c r="Y56694" s="92">
        <v>97</v>
      </c>
      <c r="AJ56694" s="92">
        <v>396</v>
      </c>
      <c r="AK56694" s="92">
        <v>1138</v>
      </c>
      <c r="AN56694" s="92">
        <v>0</v>
      </c>
      <c r="AO56694" s="92">
        <v>0</v>
      </c>
      <c r="AP56694" s="92">
        <v>0</v>
      </c>
      <c r="AQ56694" s="92">
        <v>97</v>
      </c>
      <c r="AS56694" s="92">
        <v>-449</v>
      </c>
      <c r="AT56694" s="92">
        <v>-2320</v>
      </c>
      <c r="AU56694" s="92">
        <v>2197</v>
      </c>
      <c r="AV56694" s="92">
        <v>919</v>
      </c>
      <c r="AW56694" s="92">
        <v>-364</v>
      </c>
      <c r="AX56694" s="92">
        <v>-841</v>
      </c>
    </row>
    <row r="56695" spans="1:50">
      <c r="A56695" s="83" t="s">
        <v>128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29</v>
      </c>
      <c r="G56695" s="87" t="s">
        <v>430</v>
      </c>
      <c r="H56695" s="92">
        <v>2376</v>
      </c>
      <c r="I56695" s="92">
        <v>2503</v>
      </c>
      <c r="J56695" s="92">
        <v>1646</v>
      </c>
      <c r="K56695" s="92">
        <v>-857</v>
      </c>
      <c r="O56695" s="92">
        <v>2503</v>
      </c>
      <c r="P56695" s="92">
        <v>1646</v>
      </c>
      <c r="Q56695" s="92">
        <v>-857</v>
      </c>
      <c r="R56695" s="92">
        <v>396</v>
      </c>
      <c r="S56695" s="92">
        <v>1141</v>
      </c>
      <c r="V56695" s="92">
        <v>0</v>
      </c>
      <c r="W56695" s="92">
        <v>0</v>
      </c>
      <c r="X56695" s="92">
        <v>0</v>
      </c>
      <c r="Y56695" s="92">
        <v>109</v>
      </c>
      <c r="AJ56695" s="92">
        <v>396</v>
      </c>
      <c r="AK56695" s="92">
        <v>1141</v>
      </c>
      <c r="AN56695" s="92">
        <v>0</v>
      </c>
      <c r="AO56695" s="92">
        <v>0</v>
      </c>
      <c r="AP56695" s="92">
        <v>0</v>
      </c>
      <c r="AQ56695" s="92">
        <v>109</v>
      </c>
      <c r="AS56695" s="92">
        <v>-430</v>
      </c>
      <c r="AT56695" s="92">
        <v>-2290</v>
      </c>
      <c r="AU56695" s="92">
        <v>2163</v>
      </c>
      <c r="AV56695" s="92">
        <v>928</v>
      </c>
      <c r="AW56695" s="92">
        <v>-418</v>
      </c>
      <c r="AX56695" s="92">
        <v>-810</v>
      </c>
    </row>
    <row r="56696" spans="1:50">
      <c r="A56696" s="83" t="s">
        <v>128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29</v>
      </c>
      <c r="G56696" s="87" t="s">
        <v>430</v>
      </c>
      <c r="H56696" s="92">
        <v>2431</v>
      </c>
      <c r="I56696" s="92">
        <v>2559</v>
      </c>
      <c r="J56696" s="92">
        <v>1692</v>
      </c>
      <c r="K56696" s="92">
        <v>-867</v>
      </c>
      <c r="O56696" s="92">
        <v>2559</v>
      </c>
      <c r="P56696" s="92">
        <v>1692</v>
      </c>
      <c r="Q56696" s="92">
        <v>-867</v>
      </c>
      <c r="R56696" s="92">
        <v>396</v>
      </c>
      <c r="S56696" s="92">
        <v>1136</v>
      </c>
      <c r="V56696" s="92">
        <v>0</v>
      </c>
      <c r="W56696" s="92">
        <v>0</v>
      </c>
      <c r="X56696" s="92">
        <v>0</v>
      </c>
      <c r="Y56696" s="92">
        <v>160</v>
      </c>
      <c r="AJ56696" s="92">
        <v>396</v>
      </c>
      <c r="AK56696" s="92">
        <v>1136</v>
      </c>
      <c r="AN56696" s="92">
        <v>0</v>
      </c>
      <c r="AO56696" s="92">
        <v>0</v>
      </c>
      <c r="AP56696" s="92">
        <v>0</v>
      </c>
      <c r="AQ56696" s="92">
        <v>160</v>
      </c>
      <c r="AS56696" s="92">
        <v>-420</v>
      </c>
      <c r="AT56696" s="92">
        <v>-2318</v>
      </c>
      <c r="AU56696" s="92">
        <v>2271</v>
      </c>
      <c r="AV56696" s="92">
        <v>913</v>
      </c>
      <c r="AW56696" s="92">
        <v>-482</v>
      </c>
      <c r="AX56696" s="92">
        <v>-831</v>
      </c>
    </row>
    <row r="56697" spans="1:50">
      <c r="A56697" s="83" t="s">
        <v>128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29</v>
      </c>
      <c r="G56697" s="87" t="s">
        <v>430</v>
      </c>
      <c r="H56697" s="92">
        <v>2512</v>
      </c>
      <c r="I56697" s="92">
        <v>2650</v>
      </c>
      <c r="J56697" s="92">
        <v>1721</v>
      </c>
      <c r="K56697" s="92">
        <v>-929</v>
      </c>
      <c r="O56697" s="92">
        <v>2650</v>
      </c>
      <c r="P56697" s="92">
        <v>1721</v>
      </c>
      <c r="Q56697" s="92">
        <v>-929</v>
      </c>
      <c r="R56697" s="92">
        <v>396</v>
      </c>
      <c r="S56697" s="92">
        <v>1146</v>
      </c>
      <c r="V56697" s="92">
        <v>0</v>
      </c>
      <c r="W56697" s="92">
        <v>1</v>
      </c>
      <c r="X56697" s="92">
        <v>0</v>
      </c>
      <c r="Y56697" s="92">
        <v>178</v>
      </c>
      <c r="AJ56697" s="92">
        <v>396</v>
      </c>
      <c r="AK56697" s="92">
        <v>1146</v>
      </c>
      <c r="AN56697" s="92">
        <v>0</v>
      </c>
      <c r="AO56697" s="92">
        <v>1</v>
      </c>
      <c r="AP56697" s="92">
        <v>0</v>
      </c>
      <c r="AQ56697" s="92">
        <v>178</v>
      </c>
      <c r="AS56697" s="92">
        <v>-388</v>
      </c>
      <c r="AT56697" s="92">
        <v>-2292</v>
      </c>
      <c r="AU56697" s="92">
        <v>2209</v>
      </c>
      <c r="AV56697" s="92">
        <v>919</v>
      </c>
      <c r="AW56697" s="92">
        <v>-517</v>
      </c>
      <c r="AX56697" s="92">
        <v>-860</v>
      </c>
    </row>
    <row r="56698" spans="1:50">
      <c r="A56698" s="83" t="s">
        <v>128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29</v>
      </c>
      <c r="G56698" s="87" t="s">
        <v>430</v>
      </c>
      <c r="H56698" s="92">
        <v>2562</v>
      </c>
      <c r="I56698" s="92">
        <v>2765</v>
      </c>
      <c r="J56698" s="92">
        <v>1832</v>
      </c>
      <c r="K56698" s="92">
        <v>-933</v>
      </c>
      <c r="O56698" s="92">
        <v>2765</v>
      </c>
      <c r="P56698" s="92">
        <v>1832</v>
      </c>
      <c r="Q56698" s="92">
        <v>-933</v>
      </c>
      <c r="R56698" s="92">
        <v>396</v>
      </c>
      <c r="S56698" s="92">
        <v>1106</v>
      </c>
      <c r="V56698" s="92">
        <v>0</v>
      </c>
      <c r="W56698" s="92">
        <v>167</v>
      </c>
      <c r="X56698" s="92">
        <v>0</v>
      </c>
      <c r="Y56698" s="92">
        <v>163</v>
      </c>
      <c r="AJ56698" s="92">
        <v>396</v>
      </c>
      <c r="AK56698" s="92">
        <v>1106</v>
      </c>
      <c r="AN56698" s="92">
        <v>0</v>
      </c>
      <c r="AO56698" s="92">
        <v>167</v>
      </c>
      <c r="AP56698" s="92">
        <v>0</v>
      </c>
      <c r="AQ56698" s="92">
        <v>163</v>
      </c>
      <c r="AS56698" s="92">
        <v>-476</v>
      </c>
      <c r="AT56698" s="92">
        <v>-2357</v>
      </c>
      <c r="AU56698" s="92">
        <v>2600</v>
      </c>
      <c r="AV56698" s="92">
        <v>874</v>
      </c>
      <c r="AW56698" s="92">
        <v>-496</v>
      </c>
      <c r="AX56698" s="92">
        <v>-1078</v>
      </c>
    </row>
    <row r="56699" spans="1:50">
      <c r="A56699" s="83" t="s">
        <v>128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29</v>
      </c>
      <c r="G56699" s="87" t="s">
        <v>430</v>
      </c>
      <c r="H56699" s="92">
        <v>2636</v>
      </c>
      <c r="I56699" s="92">
        <v>2765</v>
      </c>
      <c r="J56699" s="92">
        <v>1950</v>
      </c>
      <c r="K56699" s="92">
        <v>-815</v>
      </c>
      <c r="O56699" s="92">
        <v>2765</v>
      </c>
      <c r="P56699" s="92">
        <v>1950</v>
      </c>
      <c r="Q56699" s="92">
        <v>-815</v>
      </c>
      <c r="R56699" s="92">
        <v>396</v>
      </c>
      <c r="S56699" s="92">
        <v>833</v>
      </c>
      <c r="V56699" s="92">
        <v>0</v>
      </c>
      <c r="W56699" s="92">
        <v>600</v>
      </c>
      <c r="X56699" s="92">
        <v>0</v>
      </c>
      <c r="Y56699" s="92">
        <v>121</v>
      </c>
      <c r="AJ56699" s="92">
        <v>396</v>
      </c>
      <c r="AK56699" s="92">
        <v>833</v>
      </c>
      <c r="AN56699" s="92">
        <v>0</v>
      </c>
      <c r="AO56699" s="92">
        <v>600</v>
      </c>
      <c r="AP56699" s="92">
        <v>0</v>
      </c>
      <c r="AQ56699" s="92">
        <v>121</v>
      </c>
      <c r="AS56699" s="92">
        <v>-484</v>
      </c>
      <c r="AT56699" s="92">
        <v>-1641</v>
      </c>
      <c r="AU56699" s="92">
        <v>2180</v>
      </c>
      <c r="AV56699" s="92">
        <v>709</v>
      </c>
      <c r="AW56699" s="92">
        <v>-448</v>
      </c>
      <c r="AX56699" s="92">
        <v>-1131</v>
      </c>
    </row>
    <row r="56700" spans="1:50">
      <c r="A56700" s="83" t="s">
        <v>128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29</v>
      </c>
      <c r="G56700" s="87" t="s">
        <v>430</v>
      </c>
      <c r="H56700" s="92">
        <v>2667</v>
      </c>
      <c r="I56700" s="92">
        <v>2991</v>
      </c>
      <c r="J56700" s="92">
        <v>2145</v>
      </c>
      <c r="K56700" s="92">
        <v>-846</v>
      </c>
      <c r="O56700" s="92">
        <v>2991</v>
      </c>
      <c r="P56700" s="92">
        <v>2145</v>
      </c>
      <c r="Q56700" s="92">
        <v>-846</v>
      </c>
      <c r="R56700" s="92">
        <v>396</v>
      </c>
      <c r="S56700" s="92">
        <v>820</v>
      </c>
      <c r="V56700" s="92">
        <v>0</v>
      </c>
      <c r="W56700" s="92">
        <v>832</v>
      </c>
      <c r="X56700" s="92">
        <v>0</v>
      </c>
      <c r="Y56700" s="92">
        <v>97</v>
      </c>
      <c r="AJ56700" s="92">
        <v>396</v>
      </c>
      <c r="AK56700" s="92">
        <v>820</v>
      </c>
      <c r="AN56700" s="92">
        <v>0</v>
      </c>
      <c r="AO56700" s="92">
        <v>832</v>
      </c>
      <c r="AP56700" s="92">
        <v>0</v>
      </c>
      <c r="AQ56700" s="92">
        <v>97</v>
      </c>
      <c r="AS56700" s="92">
        <v>-471</v>
      </c>
      <c r="AT56700" s="92">
        <v>-1626</v>
      </c>
      <c r="AU56700" s="92">
        <v>2213</v>
      </c>
      <c r="AV56700" s="92">
        <v>639</v>
      </c>
      <c r="AW56700" s="92">
        <v>-407</v>
      </c>
      <c r="AX56700" s="92">
        <v>-1194</v>
      </c>
    </row>
    <row r="56701" spans="1:50">
      <c r="A56701" s="83" t="s">
        <v>128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29</v>
      </c>
      <c r="G56701" s="87" t="s">
        <v>430</v>
      </c>
      <c r="H56701" s="92">
        <v>2629</v>
      </c>
      <c r="I56701" s="92">
        <v>3153</v>
      </c>
      <c r="J56701" s="92">
        <v>1959</v>
      </c>
      <c r="K56701" s="92">
        <v>-1194</v>
      </c>
      <c r="O56701" s="92">
        <v>3153</v>
      </c>
      <c r="P56701" s="92">
        <v>1959</v>
      </c>
      <c r="Q56701" s="92">
        <v>-1194</v>
      </c>
      <c r="R56701" s="92">
        <v>396</v>
      </c>
      <c r="S56701" s="92">
        <v>608</v>
      </c>
      <c r="V56701" s="92">
        <v>0</v>
      </c>
      <c r="W56701" s="92">
        <v>873</v>
      </c>
      <c r="X56701" s="92">
        <v>0</v>
      </c>
      <c r="Y56701" s="92">
        <v>82</v>
      </c>
      <c r="AJ56701" s="92">
        <v>396</v>
      </c>
      <c r="AK56701" s="92">
        <v>608</v>
      </c>
      <c r="AN56701" s="92">
        <v>0</v>
      </c>
      <c r="AO56701" s="92">
        <v>873</v>
      </c>
      <c r="AP56701" s="92">
        <v>0</v>
      </c>
      <c r="AQ56701" s="92">
        <v>82</v>
      </c>
      <c r="AS56701" s="92">
        <v>-458</v>
      </c>
      <c r="AT56701" s="92">
        <v>-1629</v>
      </c>
      <c r="AU56701" s="92">
        <v>1435</v>
      </c>
      <c r="AV56701" s="92">
        <v>668</v>
      </c>
      <c r="AW56701" s="92">
        <v>32</v>
      </c>
      <c r="AX56701" s="92">
        <v>-1242</v>
      </c>
    </row>
    <row r="56702" spans="1:50">
      <c r="A56702" s="83" t="s">
        <v>128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29</v>
      </c>
      <c r="G56702" s="87" t="s">
        <v>430</v>
      </c>
      <c r="H56702" s="92">
        <v>2588</v>
      </c>
      <c r="I56702" s="92">
        <v>3058</v>
      </c>
      <c r="J56702" s="92">
        <v>1854</v>
      </c>
      <c r="K56702" s="92">
        <v>-1204</v>
      </c>
      <c r="O56702" s="92">
        <v>3058</v>
      </c>
      <c r="P56702" s="92">
        <v>1854</v>
      </c>
      <c r="Q56702" s="92">
        <v>-1204</v>
      </c>
      <c r="R56702" s="92">
        <v>395</v>
      </c>
      <c r="S56702" s="92">
        <v>506</v>
      </c>
      <c r="V56702" s="92">
        <v>0</v>
      </c>
      <c r="W56702" s="92">
        <v>872</v>
      </c>
      <c r="X56702" s="92">
        <v>0</v>
      </c>
      <c r="Y56702" s="92">
        <v>81</v>
      </c>
      <c r="AJ56702" s="92">
        <v>395</v>
      </c>
      <c r="AK56702" s="92">
        <v>506</v>
      </c>
      <c r="AN56702" s="92">
        <v>0</v>
      </c>
      <c r="AO56702" s="92">
        <v>872</v>
      </c>
      <c r="AP56702" s="92">
        <v>0</v>
      </c>
      <c r="AQ56702" s="92">
        <v>81</v>
      </c>
      <c r="AS56702" s="92">
        <v>-467</v>
      </c>
      <c r="AT56702" s="92">
        <v>-1532</v>
      </c>
      <c r="AU56702" s="92">
        <v>1151</v>
      </c>
      <c r="AV56702" s="92">
        <v>731</v>
      </c>
      <c r="AW56702" s="92">
        <v>160</v>
      </c>
      <c r="AX56702" s="92">
        <v>-1247</v>
      </c>
    </row>
    <row r="56703" spans="1:50">
      <c r="A56703" s="83" t="s">
        <v>128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29</v>
      </c>
      <c r="G56703" s="87" t="s">
        <v>430</v>
      </c>
      <c r="H56703" s="92">
        <v>2555</v>
      </c>
      <c r="I56703" s="92">
        <v>3032</v>
      </c>
      <c r="J56703" s="92">
        <v>1789</v>
      </c>
      <c r="K56703" s="92">
        <v>-1243</v>
      </c>
      <c r="O56703" s="92">
        <v>3032</v>
      </c>
      <c r="P56703" s="92">
        <v>1789</v>
      </c>
      <c r="Q56703" s="92">
        <v>-1243</v>
      </c>
      <c r="R56703" s="92">
        <v>395</v>
      </c>
      <c r="S56703" s="92">
        <v>457</v>
      </c>
      <c r="V56703" s="92">
        <v>0</v>
      </c>
      <c r="W56703" s="92">
        <v>858</v>
      </c>
      <c r="X56703" s="92">
        <v>0</v>
      </c>
      <c r="Y56703" s="92">
        <v>79</v>
      </c>
      <c r="AJ56703" s="92">
        <v>395</v>
      </c>
      <c r="AK56703" s="92">
        <v>457</v>
      </c>
      <c r="AN56703" s="92">
        <v>0</v>
      </c>
      <c r="AO56703" s="92">
        <v>858</v>
      </c>
      <c r="AP56703" s="92">
        <v>0</v>
      </c>
      <c r="AQ56703" s="92">
        <v>79</v>
      </c>
      <c r="AS56703" s="92">
        <v>-442</v>
      </c>
      <c r="AT56703" s="92">
        <v>-1420</v>
      </c>
      <c r="AU56703" s="92">
        <v>991</v>
      </c>
      <c r="AV56703" s="92">
        <v>713</v>
      </c>
      <c r="AW56703" s="92">
        <v>173</v>
      </c>
      <c r="AX56703" s="92">
        <v>-1258</v>
      </c>
    </row>
    <row r="56704" spans="1:50">
      <c r="A56704" s="83" t="s">
        <v>128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29</v>
      </c>
      <c r="G56704" s="87" t="s">
        <v>430</v>
      </c>
      <c r="H56704" s="92">
        <v>2531</v>
      </c>
      <c r="I56704" s="92">
        <v>2969</v>
      </c>
      <c r="J56704" s="92">
        <v>1729</v>
      </c>
      <c r="K56704" s="92">
        <v>-1240</v>
      </c>
      <c r="O56704" s="92">
        <v>2969</v>
      </c>
      <c r="P56704" s="92">
        <v>1729</v>
      </c>
      <c r="Q56704" s="92">
        <v>-1240</v>
      </c>
      <c r="R56704" s="92">
        <v>393</v>
      </c>
      <c r="S56704" s="92">
        <v>456</v>
      </c>
      <c r="V56704" s="92">
        <v>0</v>
      </c>
      <c r="W56704" s="92">
        <v>812</v>
      </c>
      <c r="X56704" s="92">
        <v>0</v>
      </c>
      <c r="Y56704" s="92">
        <v>68</v>
      </c>
      <c r="AJ56704" s="92">
        <v>393</v>
      </c>
      <c r="AK56704" s="92">
        <v>456</v>
      </c>
      <c r="AN56704" s="92">
        <v>0</v>
      </c>
      <c r="AO56704" s="92">
        <v>812</v>
      </c>
      <c r="AP56704" s="92">
        <v>0</v>
      </c>
      <c r="AQ56704" s="92">
        <v>68</v>
      </c>
      <c r="AS56704" s="92">
        <v>-433</v>
      </c>
      <c r="AT56704" s="92">
        <v>-1400</v>
      </c>
      <c r="AU56704" s="92">
        <v>1011</v>
      </c>
      <c r="AV56704" s="92">
        <v>670</v>
      </c>
      <c r="AW56704" s="92">
        <v>165</v>
      </c>
      <c r="AX56704" s="92">
        <v>-1253</v>
      </c>
    </row>
    <row r="56705" spans="1:50">
      <c r="A56705" s="83" t="s">
        <v>128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29</v>
      </c>
      <c r="G56705" s="87" t="s">
        <v>430</v>
      </c>
      <c r="H56705" s="92">
        <v>2540</v>
      </c>
      <c r="I56705" s="92">
        <v>2988</v>
      </c>
      <c r="J56705" s="92">
        <v>1602</v>
      </c>
      <c r="K56705" s="92">
        <v>-1386</v>
      </c>
      <c r="O56705" s="92">
        <v>2988</v>
      </c>
      <c r="P56705" s="92">
        <v>1602</v>
      </c>
      <c r="Q56705" s="92">
        <v>-1386</v>
      </c>
      <c r="R56705" s="92">
        <v>394</v>
      </c>
      <c r="S56705" s="92">
        <v>478</v>
      </c>
      <c r="V56705" s="92">
        <v>0</v>
      </c>
      <c r="W56705" s="92">
        <v>662</v>
      </c>
      <c r="X56705" s="92">
        <v>0</v>
      </c>
      <c r="Y56705" s="92">
        <v>68</v>
      </c>
      <c r="AJ56705" s="92">
        <v>394</v>
      </c>
      <c r="AK56705" s="92">
        <v>478</v>
      </c>
      <c r="AN56705" s="92">
        <v>0</v>
      </c>
      <c r="AO56705" s="92">
        <v>662</v>
      </c>
      <c r="AP56705" s="92">
        <v>0</v>
      </c>
      <c r="AQ56705" s="92">
        <v>68</v>
      </c>
      <c r="AS56705" s="92">
        <v>-399</v>
      </c>
      <c r="AT56705" s="92">
        <v>-1620</v>
      </c>
      <c r="AU56705" s="92">
        <v>925</v>
      </c>
      <c r="AV56705" s="92">
        <v>684</v>
      </c>
      <c r="AW56705" s="92">
        <v>154</v>
      </c>
      <c r="AX56705" s="92">
        <v>-1130</v>
      </c>
    </row>
    <row r="56706" spans="1:50">
      <c r="A56706" s="83" t="s">
        <v>128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29</v>
      </c>
      <c r="G56706" s="87" t="s">
        <v>430</v>
      </c>
      <c r="H56706" s="92">
        <v>2567</v>
      </c>
      <c r="I56706" s="92">
        <v>2693</v>
      </c>
      <c r="J56706" s="92">
        <v>1407</v>
      </c>
      <c r="K56706" s="92">
        <v>-1286</v>
      </c>
      <c r="O56706" s="92">
        <v>2693</v>
      </c>
      <c r="P56706" s="92">
        <v>1407</v>
      </c>
      <c r="Q56706" s="92">
        <v>-1286</v>
      </c>
      <c r="R56706" s="92">
        <v>396</v>
      </c>
      <c r="S56706" s="92">
        <v>625</v>
      </c>
      <c r="V56706" s="92">
        <v>0</v>
      </c>
      <c r="W56706" s="92">
        <v>317</v>
      </c>
      <c r="X56706" s="92">
        <v>0</v>
      </c>
      <c r="Y56706" s="92">
        <v>69</v>
      </c>
      <c r="AJ56706" s="92">
        <v>396</v>
      </c>
      <c r="AK56706" s="92">
        <v>625</v>
      </c>
      <c r="AN56706" s="92">
        <v>0</v>
      </c>
      <c r="AO56706" s="92">
        <v>317</v>
      </c>
      <c r="AP56706" s="92">
        <v>0</v>
      </c>
      <c r="AQ56706" s="92">
        <v>69</v>
      </c>
      <c r="AS56706" s="92">
        <v>-344</v>
      </c>
      <c r="AT56706" s="92">
        <v>-2454</v>
      </c>
      <c r="AU56706" s="92">
        <v>1642</v>
      </c>
      <c r="AV56706" s="92">
        <v>845</v>
      </c>
      <c r="AW56706" s="92">
        <v>-97</v>
      </c>
      <c r="AX56706" s="92">
        <v>-878</v>
      </c>
    </row>
    <row r="56707" spans="1:50">
      <c r="A56707" s="83" t="s">
        <v>128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29</v>
      </c>
      <c r="G56707" s="87" t="s">
        <v>430</v>
      </c>
      <c r="H56707" s="92">
        <v>2690</v>
      </c>
      <c r="I56707" s="92">
        <v>2840</v>
      </c>
      <c r="J56707" s="92">
        <v>1793</v>
      </c>
      <c r="K56707" s="92">
        <v>-1047</v>
      </c>
      <c r="O56707" s="92">
        <v>2840</v>
      </c>
      <c r="P56707" s="92">
        <v>1793</v>
      </c>
      <c r="Q56707" s="92">
        <v>-1047</v>
      </c>
      <c r="R56707" s="92">
        <v>396</v>
      </c>
      <c r="S56707" s="92">
        <v>1104</v>
      </c>
      <c r="V56707" s="92">
        <v>186</v>
      </c>
      <c r="W56707" s="92">
        <v>20</v>
      </c>
      <c r="X56707" s="92">
        <v>0</v>
      </c>
      <c r="Y56707" s="92">
        <v>87</v>
      </c>
      <c r="AJ56707" s="92">
        <v>396</v>
      </c>
      <c r="AK56707" s="92">
        <v>1104</v>
      </c>
      <c r="AN56707" s="92">
        <v>186</v>
      </c>
      <c r="AO56707" s="92">
        <v>20</v>
      </c>
      <c r="AP56707" s="92">
        <v>0</v>
      </c>
      <c r="AQ56707" s="92">
        <v>87</v>
      </c>
      <c r="AS56707" s="92">
        <v>-366</v>
      </c>
      <c r="AT56707" s="92">
        <v>-2754</v>
      </c>
      <c r="AU56707" s="92">
        <v>2410</v>
      </c>
      <c r="AV56707" s="92">
        <v>924</v>
      </c>
      <c r="AW56707" s="92">
        <v>-372</v>
      </c>
      <c r="AX56707" s="92">
        <v>-889</v>
      </c>
    </row>
    <row r="56708" spans="1:50">
      <c r="A56708" s="83" t="s">
        <v>128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29</v>
      </c>
      <c r="G56708" s="87" t="s">
        <v>430</v>
      </c>
      <c r="H56708" s="92">
        <v>2924</v>
      </c>
      <c r="I56708" s="92">
        <v>3070</v>
      </c>
      <c r="J56708" s="92">
        <v>2192</v>
      </c>
      <c r="K56708" s="92">
        <v>-878</v>
      </c>
      <c r="O56708" s="92">
        <v>3070</v>
      </c>
      <c r="P56708" s="92">
        <v>2192</v>
      </c>
      <c r="Q56708" s="92">
        <v>-878</v>
      </c>
      <c r="R56708" s="92">
        <v>397</v>
      </c>
      <c r="S56708" s="92">
        <v>1296</v>
      </c>
      <c r="V56708" s="92">
        <v>369</v>
      </c>
      <c r="W56708" s="92">
        <v>0</v>
      </c>
      <c r="X56708" s="92">
        <v>0</v>
      </c>
      <c r="Y56708" s="92">
        <v>130</v>
      </c>
      <c r="AJ56708" s="92">
        <v>397</v>
      </c>
      <c r="AK56708" s="92">
        <v>1296</v>
      </c>
      <c r="AN56708" s="92">
        <v>369</v>
      </c>
      <c r="AO56708" s="92">
        <v>0</v>
      </c>
      <c r="AP56708" s="92">
        <v>0</v>
      </c>
      <c r="AQ56708" s="92">
        <v>130</v>
      </c>
      <c r="AS56708" s="92">
        <v>-365</v>
      </c>
      <c r="AT56708" s="92">
        <v>-2911</v>
      </c>
      <c r="AU56708" s="92">
        <v>2871</v>
      </c>
      <c r="AV56708" s="92">
        <v>883</v>
      </c>
      <c r="AW56708" s="92">
        <v>-364</v>
      </c>
      <c r="AX56708" s="92">
        <v>-992</v>
      </c>
    </row>
    <row r="56709" spans="1:50">
      <c r="A56709" s="83" t="s">
        <v>128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29</v>
      </c>
      <c r="G56709" s="87" t="s">
        <v>430</v>
      </c>
      <c r="H56709" s="92">
        <v>2982</v>
      </c>
      <c r="I56709" s="92">
        <v>3106</v>
      </c>
      <c r="J56709" s="92">
        <v>2141</v>
      </c>
      <c r="K56709" s="92">
        <v>-965</v>
      </c>
      <c r="O56709" s="92">
        <v>3106</v>
      </c>
      <c r="P56709" s="92">
        <v>2141</v>
      </c>
      <c r="Q56709" s="92">
        <v>-965</v>
      </c>
      <c r="R56709" s="92">
        <v>396</v>
      </c>
      <c r="S56709" s="92">
        <v>1243</v>
      </c>
      <c r="V56709" s="92">
        <v>372</v>
      </c>
      <c r="W56709" s="92">
        <v>0</v>
      </c>
      <c r="X56709" s="92">
        <v>0</v>
      </c>
      <c r="Y56709" s="92">
        <v>130</v>
      </c>
      <c r="AJ56709" s="92">
        <v>396</v>
      </c>
      <c r="AK56709" s="92">
        <v>1243</v>
      </c>
      <c r="AN56709" s="92">
        <v>372</v>
      </c>
      <c r="AO56709" s="92">
        <v>0</v>
      </c>
      <c r="AP56709" s="92">
        <v>0</v>
      </c>
      <c r="AQ56709" s="92">
        <v>130</v>
      </c>
      <c r="AS56709" s="92">
        <v>-391</v>
      </c>
      <c r="AT56709" s="92">
        <v>-2927</v>
      </c>
      <c r="AU56709" s="92">
        <v>2952</v>
      </c>
      <c r="AV56709" s="92">
        <v>898</v>
      </c>
      <c r="AW56709" s="92">
        <v>-472</v>
      </c>
      <c r="AX56709" s="92">
        <v>-1025</v>
      </c>
    </row>
    <row r="56710" spans="1:50">
      <c r="A56710" s="83" t="s">
        <v>128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29</v>
      </c>
      <c r="G56710" s="87" t="s">
        <v>430</v>
      </c>
      <c r="H56710" s="92">
        <v>2975</v>
      </c>
      <c r="I56710" s="92">
        <v>3128</v>
      </c>
      <c r="J56710" s="92">
        <v>2188</v>
      </c>
      <c r="K56710" s="92">
        <v>-940</v>
      </c>
      <c r="O56710" s="92">
        <v>3128</v>
      </c>
      <c r="P56710" s="92">
        <v>2188</v>
      </c>
      <c r="Q56710" s="92">
        <v>-940</v>
      </c>
      <c r="R56710" s="92">
        <v>396</v>
      </c>
      <c r="S56710" s="92">
        <v>1289</v>
      </c>
      <c r="V56710" s="92">
        <v>373</v>
      </c>
      <c r="W56710" s="92">
        <v>0</v>
      </c>
      <c r="X56710" s="92">
        <v>0</v>
      </c>
      <c r="Y56710" s="92">
        <v>130</v>
      </c>
      <c r="AJ56710" s="92">
        <v>396</v>
      </c>
      <c r="AK56710" s="92">
        <v>1289</v>
      </c>
      <c r="AN56710" s="92">
        <v>373</v>
      </c>
      <c r="AO56710" s="92">
        <v>0</v>
      </c>
      <c r="AP56710" s="92">
        <v>0</v>
      </c>
      <c r="AQ56710" s="92">
        <v>130</v>
      </c>
      <c r="AS56710" s="92">
        <v>-407</v>
      </c>
      <c r="AT56710" s="92">
        <v>-2951</v>
      </c>
      <c r="AU56710" s="92">
        <v>2859</v>
      </c>
      <c r="AV56710" s="92">
        <v>915</v>
      </c>
      <c r="AW56710" s="92">
        <v>-387</v>
      </c>
      <c r="AX56710" s="92">
        <v>-969</v>
      </c>
    </row>
    <row r="56711" spans="1:50">
      <c r="A56711" s="83" t="s">
        <v>128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29</v>
      </c>
      <c r="G56711" s="87" t="s">
        <v>430</v>
      </c>
      <c r="H56711" s="92">
        <v>2951</v>
      </c>
      <c r="I56711" s="92">
        <v>3084</v>
      </c>
      <c r="J56711" s="92">
        <v>2188</v>
      </c>
      <c r="K56711" s="92">
        <v>-896</v>
      </c>
      <c r="O56711" s="92">
        <v>3084</v>
      </c>
      <c r="P56711" s="92">
        <v>2188</v>
      </c>
      <c r="Q56711" s="92">
        <v>-896</v>
      </c>
      <c r="R56711" s="92">
        <v>397</v>
      </c>
      <c r="S56711" s="92">
        <v>1286</v>
      </c>
      <c r="V56711" s="92">
        <v>373</v>
      </c>
      <c r="W56711" s="92">
        <v>0</v>
      </c>
      <c r="X56711" s="92">
        <v>2</v>
      </c>
      <c r="Y56711" s="92">
        <v>130</v>
      </c>
      <c r="AJ56711" s="92">
        <v>397</v>
      </c>
      <c r="AK56711" s="92">
        <v>1286</v>
      </c>
      <c r="AN56711" s="92">
        <v>373</v>
      </c>
      <c r="AO56711" s="92">
        <v>0</v>
      </c>
      <c r="AP56711" s="92">
        <v>2</v>
      </c>
      <c r="AQ56711" s="92">
        <v>130</v>
      </c>
      <c r="AS56711" s="92">
        <v>-410</v>
      </c>
      <c r="AT56711" s="92">
        <v>-2997</v>
      </c>
      <c r="AU56711" s="92">
        <v>2920</v>
      </c>
      <c r="AV56711" s="92">
        <v>923</v>
      </c>
      <c r="AW56711" s="92">
        <v>-388</v>
      </c>
      <c r="AX56711" s="92">
        <v>-944</v>
      </c>
    </row>
    <row r="56712" spans="1:50">
      <c r="A56712" s="83" t="s">
        <v>128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29</v>
      </c>
      <c r="G56712" s="87" t="s">
        <v>430</v>
      </c>
      <c r="H56712" s="92">
        <v>2907</v>
      </c>
      <c r="I56712" s="92">
        <v>3041</v>
      </c>
      <c r="J56712" s="92">
        <v>2084</v>
      </c>
      <c r="K56712" s="92">
        <v>-957</v>
      </c>
      <c r="O56712" s="92">
        <v>3041</v>
      </c>
      <c r="P56712" s="92">
        <v>2084</v>
      </c>
      <c r="Q56712" s="92">
        <v>-957</v>
      </c>
      <c r="R56712" s="92">
        <v>398</v>
      </c>
      <c r="S56712" s="92">
        <v>1174</v>
      </c>
      <c r="V56712" s="92">
        <v>373</v>
      </c>
      <c r="W56712" s="92">
        <v>0</v>
      </c>
      <c r="X56712" s="92">
        <v>10</v>
      </c>
      <c r="Y56712" s="92">
        <v>129</v>
      </c>
      <c r="AJ56712" s="92">
        <v>398</v>
      </c>
      <c r="AK56712" s="92">
        <v>1174</v>
      </c>
      <c r="AN56712" s="92">
        <v>373</v>
      </c>
      <c r="AO56712" s="92">
        <v>0</v>
      </c>
      <c r="AP56712" s="92">
        <v>10</v>
      </c>
      <c r="AQ56712" s="92">
        <v>129</v>
      </c>
      <c r="AS56712" s="92">
        <v>-404</v>
      </c>
      <c r="AT56712" s="92">
        <v>-2939</v>
      </c>
      <c r="AU56712" s="92">
        <v>2855</v>
      </c>
      <c r="AV56712" s="92">
        <v>902</v>
      </c>
      <c r="AW56712" s="92">
        <v>-480</v>
      </c>
      <c r="AX56712" s="92">
        <v>-891</v>
      </c>
    </row>
    <row r="56713" spans="1:50">
      <c r="A56713" s="83" t="s">
        <v>128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29</v>
      </c>
      <c r="G56713" s="87" t="s">
        <v>430</v>
      </c>
      <c r="H56713" s="92">
        <v>2817</v>
      </c>
      <c r="I56713" s="92">
        <v>2929</v>
      </c>
      <c r="J56713" s="92">
        <v>2047</v>
      </c>
      <c r="K56713" s="92">
        <v>-882</v>
      </c>
      <c r="O56713" s="92">
        <v>2929</v>
      </c>
      <c r="P56713" s="92">
        <v>2047</v>
      </c>
      <c r="Q56713" s="92">
        <v>-882</v>
      </c>
      <c r="R56713" s="92">
        <v>398</v>
      </c>
      <c r="S56713" s="92">
        <v>1092</v>
      </c>
      <c r="V56713" s="92">
        <v>372</v>
      </c>
      <c r="W56713" s="92">
        <v>0</v>
      </c>
      <c r="X56713" s="92">
        <v>56</v>
      </c>
      <c r="Y56713" s="92">
        <v>129</v>
      </c>
      <c r="AJ56713" s="92">
        <v>398</v>
      </c>
      <c r="AK56713" s="92">
        <v>1092</v>
      </c>
      <c r="AN56713" s="92">
        <v>372</v>
      </c>
      <c r="AO56713" s="92">
        <v>0</v>
      </c>
      <c r="AP56713" s="92">
        <v>56</v>
      </c>
      <c r="AQ56713" s="92">
        <v>129</v>
      </c>
      <c r="AS56713" s="92">
        <v>-399</v>
      </c>
      <c r="AT56713" s="92">
        <v>-2907</v>
      </c>
      <c r="AU56713" s="92">
        <v>2722</v>
      </c>
      <c r="AV56713" s="92">
        <v>898</v>
      </c>
      <c r="AW56713" s="92">
        <v>-361</v>
      </c>
      <c r="AX56713" s="92">
        <v>-835</v>
      </c>
    </row>
    <row r="56714" spans="1:50">
      <c r="A56714" s="83" t="s">
        <v>128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29</v>
      </c>
      <c r="G56714" s="87" t="s">
        <v>430</v>
      </c>
      <c r="H56714" s="92">
        <v>2697</v>
      </c>
      <c r="I56714" s="92">
        <v>2821</v>
      </c>
      <c r="J56714" s="92">
        <v>1975</v>
      </c>
      <c r="K56714" s="92">
        <v>-846</v>
      </c>
      <c r="O56714" s="92">
        <v>2821</v>
      </c>
      <c r="P56714" s="92">
        <v>1975</v>
      </c>
      <c r="Q56714" s="92">
        <v>-846</v>
      </c>
      <c r="R56714" s="92">
        <v>397</v>
      </c>
      <c r="S56714" s="92">
        <v>1052</v>
      </c>
      <c r="V56714" s="92">
        <v>372</v>
      </c>
      <c r="W56714" s="92">
        <v>0</v>
      </c>
      <c r="X56714" s="92">
        <v>45</v>
      </c>
      <c r="Y56714" s="92">
        <v>109</v>
      </c>
      <c r="AJ56714" s="92">
        <v>397</v>
      </c>
      <c r="AK56714" s="92">
        <v>1052</v>
      </c>
      <c r="AN56714" s="92">
        <v>372</v>
      </c>
      <c r="AO56714" s="92">
        <v>0</v>
      </c>
      <c r="AP56714" s="92">
        <v>45</v>
      </c>
      <c r="AQ56714" s="92">
        <v>109</v>
      </c>
      <c r="AS56714" s="92">
        <v>-368</v>
      </c>
      <c r="AT56714" s="92">
        <v>-2898</v>
      </c>
      <c r="AU56714" s="92">
        <v>2709</v>
      </c>
      <c r="AV56714" s="92">
        <v>875</v>
      </c>
      <c r="AW56714" s="92">
        <v>-383</v>
      </c>
      <c r="AX56714" s="92">
        <v>-781</v>
      </c>
    </row>
    <row r="56715" spans="1:50">
      <c r="A56715" s="83" t="s">
        <v>128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29</v>
      </c>
      <c r="G56715" s="87" t="s">
        <v>430</v>
      </c>
      <c r="H56715" s="92">
        <v>2575</v>
      </c>
      <c r="I56715" s="92">
        <v>2633</v>
      </c>
      <c r="J56715" s="92">
        <v>1990</v>
      </c>
      <c r="K56715" s="92">
        <v>-643</v>
      </c>
      <c r="O56715" s="92">
        <v>2633</v>
      </c>
      <c r="P56715" s="92">
        <v>1990</v>
      </c>
      <c r="Q56715" s="92">
        <v>-643</v>
      </c>
      <c r="R56715" s="92">
        <v>395</v>
      </c>
      <c r="S56715" s="92">
        <v>1055</v>
      </c>
      <c r="V56715" s="92">
        <v>365</v>
      </c>
      <c r="W56715" s="92">
        <v>0</v>
      </c>
      <c r="X56715" s="92">
        <v>72</v>
      </c>
      <c r="Y56715" s="92">
        <v>103</v>
      </c>
      <c r="AJ56715" s="92">
        <v>395</v>
      </c>
      <c r="AK56715" s="92">
        <v>1055</v>
      </c>
      <c r="AN56715" s="92">
        <v>365</v>
      </c>
      <c r="AO56715" s="92">
        <v>0</v>
      </c>
      <c r="AP56715" s="92">
        <v>72</v>
      </c>
      <c r="AQ56715" s="92">
        <v>103</v>
      </c>
      <c r="AS56715" s="92">
        <v>-351</v>
      </c>
      <c r="AT56715" s="92">
        <v>-2603</v>
      </c>
      <c r="AU56715" s="92">
        <v>2538</v>
      </c>
      <c r="AV56715" s="92">
        <v>843</v>
      </c>
      <c r="AW56715" s="92">
        <v>-302</v>
      </c>
      <c r="AX56715" s="92">
        <v>-768</v>
      </c>
    </row>
    <row r="56716" spans="1:50">
      <c r="A56716" s="83" t="s">
        <v>128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29</v>
      </c>
      <c r="G56716" s="87" t="s">
        <v>430</v>
      </c>
      <c r="H56716" s="92">
        <v>2461</v>
      </c>
      <c r="I56716" s="92">
        <v>2536</v>
      </c>
      <c r="J56716" s="92">
        <v>1794</v>
      </c>
      <c r="K56716" s="92">
        <v>-742</v>
      </c>
      <c r="O56716" s="92">
        <v>2536</v>
      </c>
      <c r="P56716" s="92">
        <v>1794</v>
      </c>
      <c r="Q56716" s="92">
        <v>-742</v>
      </c>
      <c r="R56716" s="92">
        <v>395</v>
      </c>
      <c r="S56716" s="92">
        <v>1053</v>
      </c>
      <c r="V56716" s="92">
        <v>178</v>
      </c>
      <c r="W56716" s="92">
        <v>0</v>
      </c>
      <c r="X56716" s="92">
        <v>80</v>
      </c>
      <c r="Y56716" s="92">
        <v>88</v>
      </c>
      <c r="AJ56716" s="92">
        <v>395</v>
      </c>
      <c r="AK56716" s="92">
        <v>1053</v>
      </c>
      <c r="AN56716" s="92">
        <v>178</v>
      </c>
      <c r="AO56716" s="92">
        <v>0</v>
      </c>
      <c r="AP56716" s="92">
        <v>80</v>
      </c>
      <c r="AQ56716" s="92">
        <v>88</v>
      </c>
      <c r="AS56716" s="92">
        <v>-350</v>
      </c>
      <c r="AT56716" s="92">
        <v>-2467</v>
      </c>
      <c r="AU56716" s="92">
        <v>2316</v>
      </c>
      <c r="AV56716" s="92">
        <v>832</v>
      </c>
      <c r="AW56716" s="92">
        <v>-352</v>
      </c>
      <c r="AX56716" s="92">
        <v>-721</v>
      </c>
    </row>
    <row r="56717" spans="1:50">
      <c r="A56717" s="83" t="s">
        <v>128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29</v>
      </c>
      <c r="G56717" s="87" t="s">
        <v>430</v>
      </c>
      <c r="H56717" s="92">
        <v>2386</v>
      </c>
      <c r="I56717" s="92">
        <v>2483</v>
      </c>
      <c r="J56717" s="92">
        <v>1796</v>
      </c>
      <c r="K56717" s="92">
        <v>-687</v>
      </c>
      <c r="O56717" s="92">
        <v>2483</v>
      </c>
      <c r="P56717" s="92">
        <v>1796</v>
      </c>
      <c r="Q56717" s="92">
        <v>-687</v>
      </c>
      <c r="R56717" s="92">
        <v>395</v>
      </c>
      <c r="S56717" s="92">
        <v>1053</v>
      </c>
      <c r="V56717" s="92">
        <v>179</v>
      </c>
      <c r="W56717" s="92">
        <v>0</v>
      </c>
      <c r="X56717" s="92">
        <v>91</v>
      </c>
      <c r="Y56717" s="92">
        <v>78</v>
      </c>
      <c r="AJ56717" s="92">
        <v>395</v>
      </c>
      <c r="AK56717" s="92">
        <v>1053</v>
      </c>
      <c r="AN56717" s="92">
        <v>179</v>
      </c>
      <c r="AO56717" s="92">
        <v>0</v>
      </c>
      <c r="AP56717" s="92">
        <v>91</v>
      </c>
      <c r="AQ56717" s="92">
        <v>78</v>
      </c>
      <c r="AS56717" s="92">
        <v>-394</v>
      </c>
      <c r="AT56717" s="92">
        <v>-2552</v>
      </c>
      <c r="AU56717" s="92">
        <v>2453</v>
      </c>
      <c r="AV56717" s="92">
        <v>858</v>
      </c>
      <c r="AW56717" s="92">
        <v>-294</v>
      </c>
      <c r="AX56717" s="92">
        <v>-758</v>
      </c>
    </row>
    <row r="56718" spans="1:50">
      <c r="A56718" s="83" t="s">
        <v>128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29</v>
      </c>
      <c r="G56718" s="87" t="s">
        <v>430</v>
      </c>
      <c r="H56718" s="92">
        <v>2341</v>
      </c>
      <c r="I56718" s="92">
        <v>2451</v>
      </c>
      <c r="J56718" s="92">
        <v>1806</v>
      </c>
      <c r="K56718" s="92">
        <v>-645</v>
      </c>
      <c r="O56718" s="92">
        <v>2451</v>
      </c>
      <c r="P56718" s="92">
        <v>1806</v>
      </c>
      <c r="Q56718" s="92">
        <v>-645</v>
      </c>
      <c r="R56718" s="92">
        <v>395</v>
      </c>
      <c r="S56718" s="92">
        <v>1050</v>
      </c>
      <c r="V56718" s="92">
        <v>180</v>
      </c>
      <c r="W56718" s="92">
        <v>0</v>
      </c>
      <c r="X56718" s="92">
        <v>107</v>
      </c>
      <c r="Y56718" s="92">
        <v>74</v>
      </c>
      <c r="AJ56718" s="92">
        <v>395</v>
      </c>
      <c r="AK56718" s="92">
        <v>1050</v>
      </c>
      <c r="AN56718" s="92">
        <v>180</v>
      </c>
      <c r="AO56718" s="92">
        <v>0</v>
      </c>
      <c r="AP56718" s="92">
        <v>107</v>
      </c>
      <c r="AQ56718" s="92">
        <v>74</v>
      </c>
      <c r="AS56718" s="92">
        <v>-426</v>
      </c>
      <c r="AT56718" s="92">
        <v>-2558</v>
      </c>
      <c r="AU56718" s="92">
        <v>2535</v>
      </c>
      <c r="AV56718" s="92">
        <v>876</v>
      </c>
      <c r="AW56718" s="92">
        <v>-270</v>
      </c>
      <c r="AX56718" s="92">
        <v>-802</v>
      </c>
    </row>
    <row r="56719" spans="1:50">
      <c r="A56719" s="83" t="s">
        <v>128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29</v>
      </c>
      <c r="G56719" s="87" t="s">
        <v>430</v>
      </c>
      <c r="H56719" s="92">
        <v>2338</v>
      </c>
      <c r="I56719" s="92">
        <v>2456</v>
      </c>
      <c r="J56719" s="92">
        <v>1799</v>
      </c>
      <c r="K56719" s="92">
        <v>-657</v>
      </c>
      <c r="O56719" s="92">
        <v>2456</v>
      </c>
      <c r="P56719" s="92">
        <v>1799</v>
      </c>
      <c r="Q56719" s="92">
        <v>-657</v>
      </c>
      <c r="R56719" s="92">
        <v>395</v>
      </c>
      <c r="S56719" s="92">
        <v>1022</v>
      </c>
      <c r="V56719" s="92">
        <v>178</v>
      </c>
      <c r="W56719" s="92">
        <v>0</v>
      </c>
      <c r="X56719" s="92">
        <v>129</v>
      </c>
      <c r="Y56719" s="92">
        <v>75</v>
      </c>
      <c r="AJ56719" s="92">
        <v>395</v>
      </c>
      <c r="AK56719" s="92">
        <v>1022</v>
      </c>
      <c r="AN56719" s="92">
        <v>178</v>
      </c>
      <c r="AO56719" s="92">
        <v>0</v>
      </c>
      <c r="AP56719" s="92">
        <v>129</v>
      </c>
      <c r="AQ56719" s="92">
        <v>75</v>
      </c>
      <c r="AS56719" s="92">
        <v>-439</v>
      </c>
      <c r="AT56719" s="92">
        <v>-2554</v>
      </c>
      <c r="AU56719" s="92">
        <v>2532</v>
      </c>
      <c r="AV56719" s="92">
        <v>894</v>
      </c>
      <c r="AW56719" s="92">
        <v>-279</v>
      </c>
      <c r="AX56719" s="92">
        <v>-811</v>
      </c>
    </row>
    <row r="56720" spans="1:50">
      <c r="A56720" s="83" t="s">
        <v>128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29</v>
      </c>
      <c r="G56720" s="87" t="s">
        <v>430</v>
      </c>
      <c r="H56720" s="92">
        <v>2371</v>
      </c>
      <c r="I56720" s="92">
        <v>2488</v>
      </c>
      <c r="J56720" s="92">
        <v>1634</v>
      </c>
      <c r="K56720" s="92">
        <v>-854</v>
      </c>
      <c r="O56720" s="92">
        <v>2488</v>
      </c>
      <c r="P56720" s="92">
        <v>1634</v>
      </c>
      <c r="Q56720" s="92">
        <v>-854</v>
      </c>
      <c r="R56720" s="92">
        <v>395</v>
      </c>
      <c r="S56720" s="92">
        <v>1023</v>
      </c>
      <c r="V56720" s="92">
        <v>0</v>
      </c>
      <c r="W56720" s="92">
        <v>0</v>
      </c>
      <c r="X56720" s="92">
        <v>129</v>
      </c>
      <c r="Y56720" s="92">
        <v>87</v>
      </c>
      <c r="AJ56720" s="92">
        <v>395</v>
      </c>
      <c r="AK56720" s="92">
        <v>1023</v>
      </c>
      <c r="AN56720" s="92">
        <v>0</v>
      </c>
      <c r="AO56720" s="92">
        <v>0</v>
      </c>
      <c r="AP56720" s="92">
        <v>129</v>
      </c>
      <c r="AQ56720" s="92">
        <v>87</v>
      </c>
      <c r="AS56720" s="92">
        <v>-432</v>
      </c>
      <c r="AT56720" s="92">
        <v>-2530</v>
      </c>
      <c r="AU56720" s="92">
        <v>2366</v>
      </c>
      <c r="AV56720" s="92">
        <v>895</v>
      </c>
      <c r="AW56720" s="92">
        <v>-336</v>
      </c>
      <c r="AX56720" s="92">
        <v>-817</v>
      </c>
    </row>
    <row r="56721" spans="1:50">
      <c r="A56721" s="83" t="s">
        <v>128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29</v>
      </c>
      <c r="G56721" s="87" t="s">
        <v>430</v>
      </c>
      <c r="H56721" s="92">
        <v>2427</v>
      </c>
      <c r="I56721" s="92">
        <v>2609</v>
      </c>
      <c r="J56721" s="92">
        <v>1659</v>
      </c>
      <c r="K56721" s="92">
        <v>-950</v>
      </c>
      <c r="O56721" s="92">
        <v>2609</v>
      </c>
      <c r="P56721" s="92">
        <v>1659</v>
      </c>
      <c r="Q56721" s="92">
        <v>-950</v>
      </c>
      <c r="R56721" s="92">
        <v>395</v>
      </c>
      <c r="S56721" s="92">
        <v>1033</v>
      </c>
      <c r="V56721" s="92">
        <v>0</v>
      </c>
      <c r="W56721" s="92">
        <v>1</v>
      </c>
      <c r="X56721" s="92">
        <v>133</v>
      </c>
      <c r="Y56721" s="92">
        <v>97</v>
      </c>
      <c r="AJ56721" s="92">
        <v>395</v>
      </c>
      <c r="AK56721" s="92">
        <v>1033</v>
      </c>
      <c r="AN56721" s="92">
        <v>0</v>
      </c>
      <c r="AO56721" s="92">
        <v>1</v>
      </c>
      <c r="AP56721" s="92">
        <v>133</v>
      </c>
      <c r="AQ56721" s="92">
        <v>97</v>
      </c>
      <c r="AS56721" s="92">
        <v>-417</v>
      </c>
      <c r="AT56721" s="92">
        <v>-2867</v>
      </c>
      <c r="AU56721" s="92">
        <v>2574</v>
      </c>
      <c r="AV56721" s="92">
        <v>913</v>
      </c>
      <c r="AW56721" s="92">
        <v>-334</v>
      </c>
      <c r="AX56721" s="92">
        <v>-819</v>
      </c>
    </row>
    <row r="56722" spans="1:50">
      <c r="A56722" s="83" t="s">
        <v>128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29</v>
      </c>
      <c r="G56722" s="87" t="s">
        <v>430</v>
      </c>
      <c r="H56722" s="92">
        <v>2467</v>
      </c>
      <c r="I56722" s="92">
        <v>2561</v>
      </c>
      <c r="J56722" s="92">
        <v>1754</v>
      </c>
      <c r="K56722" s="92">
        <v>-807</v>
      </c>
      <c r="O56722" s="92">
        <v>2561</v>
      </c>
      <c r="P56722" s="92">
        <v>1754</v>
      </c>
      <c r="Q56722" s="92">
        <v>-807</v>
      </c>
      <c r="R56722" s="92">
        <v>396</v>
      </c>
      <c r="S56722" s="92">
        <v>974</v>
      </c>
      <c r="V56722" s="92">
        <v>0</v>
      </c>
      <c r="W56722" s="92">
        <v>159</v>
      </c>
      <c r="X56722" s="92">
        <v>134</v>
      </c>
      <c r="Y56722" s="92">
        <v>91</v>
      </c>
      <c r="AJ56722" s="92">
        <v>396</v>
      </c>
      <c r="AK56722" s="92">
        <v>974</v>
      </c>
      <c r="AN56722" s="92">
        <v>0</v>
      </c>
      <c r="AO56722" s="92">
        <v>159</v>
      </c>
      <c r="AP56722" s="92">
        <v>134</v>
      </c>
      <c r="AQ56722" s="92">
        <v>91</v>
      </c>
      <c r="AS56722" s="92">
        <v>-511</v>
      </c>
      <c r="AT56722" s="92">
        <v>-2049</v>
      </c>
      <c r="AU56722" s="92">
        <v>2234</v>
      </c>
      <c r="AV56722" s="92">
        <v>857</v>
      </c>
      <c r="AW56722" s="92">
        <v>-302</v>
      </c>
      <c r="AX56722" s="92">
        <v>-1036</v>
      </c>
    </row>
    <row r="56723" spans="1:50">
      <c r="A56723" s="83" t="s">
        <v>128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29</v>
      </c>
      <c r="G56723" s="87" t="s">
        <v>430</v>
      </c>
      <c r="H56723" s="92">
        <v>2518</v>
      </c>
      <c r="I56723" s="92">
        <v>2820</v>
      </c>
      <c r="J56723" s="92">
        <v>1946</v>
      </c>
      <c r="K56723" s="92">
        <v>-874</v>
      </c>
      <c r="O56723" s="92">
        <v>2820</v>
      </c>
      <c r="P56723" s="92">
        <v>1946</v>
      </c>
      <c r="Q56723" s="92">
        <v>-874</v>
      </c>
      <c r="R56723" s="92">
        <v>396</v>
      </c>
      <c r="S56723" s="92">
        <v>735</v>
      </c>
      <c r="V56723" s="92">
        <v>0</v>
      </c>
      <c r="W56723" s="92">
        <v>581</v>
      </c>
      <c r="X56723" s="92">
        <v>155</v>
      </c>
      <c r="Y56723" s="92">
        <v>79</v>
      </c>
      <c r="AJ56723" s="92">
        <v>396</v>
      </c>
      <c r="AK56723" s="92">
        <v>735</v>
      </c>
      <c r="AN56723" s="92">
        <v>0</v>
      </c>
      <c r="AO56723" s="92">
        <v>581</v>
      </c>
      <c r="AP56723" s="92">
        <v>155</v>
      </c>
      <c r="AQ56723" s="92">
        <v>79</v>
      </c>
      <c r="AS56723" s="92">
        <v>-532</v>
      </c>
      <c r="AT56723" s="92">
        <v>-1501</v>
      </c>
      <c r="AU56723" s="92">
        <v>1932</v>
      </c>
      <c r="AV56723" s="92">
        <v>696</v>
      </c>
      <c r="AW56723" s="92">
        <v>-297</v>
      </c>
      <c r="AX56723" s="92">
        <v>-1172</v>
      </c>
    </row>
    <row r="56724" spans="1:50">
      <c r="A56724" s="83" t="s">
        <v>128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29</v>
      </c>
      <c r="G56724" s="87" t="s">
        <v>430</v>
      </c>
      <c r="H56724" s="92">
        <v>2528</v>
      </c>
      <c r="I56724" s="92">
        <v>3017</v>
      </c>
      <c r="J56724" s="92">
        <v>2073</v>
      </c>
      <c r="K56724" s="92">
        <v>-944</v>
      </c>
      <c r="O56724" s="92">
        <v>3017</v>
      </c>
      <c r="P56724" s="92">
        <v>2073</v>
      </c>
      <c r="Q56724" s="92">
        <v>-944</v>
      </c>
      <c r="R56724" s="92">
        <v>395</v>
      </c>
      <c r="S56724" s="92">
        <v>629</v>
      </c>
      <c r="V56724" s="92">
        <v>0</v>
      </c>
      <c r="W56724" s="92">
        <v>822</v>
      </c>
      <c r="X56724" s="92">
        <v>158</v>
      </c>
      <c r="Y56724" s="92">
        <v>69</v>
      </c>
      <c r="AJ56724" s="92">
        <v>395</v>
      </c>
      <c r="AK56724" s="92">
        <v>629</v>
      </c>
      <c r="AN56724" s="92">
        <v>0</v>
      </c>
      <c r="AO56724" s="92">
        <v>822</v>
      </c>
      <c r="AP56724" s="92">
        <v>158</v>
      </c>
      <c r="AQ56724" s="92">
        <v>69</v>
      </c>
      <c r="AS56724" s="92">
        <v>-539</v>
      </c>
      <c r="AT56724" s="92">
        <v>-1263</v>
      </c>
      <c r="AU56724" s="92">
        <v>1384</v>
      </c>
      <c r="AV56724" s="92">
        <v>678</v>
      </c>
      <c r="AW56724" s="92">
        <v>47</v>
      </c>
      <c r="AX56724" s="92">
        <v>-1251</v>
      </c>
    </row>
    <row r="56725" spans="1:50">
      <c r="A56725" s="83" t="s">
        <v>128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29</v>
      </c>
      <c r="G56725" s="87" t="s">
        <v>430</v>
      </c>
      <c r="H56725" s="92">
        <v>2506</v>
      </c>
      <c r="I56725" s="92">
        <v>2976</v>
      </c>
      <c r="J56725" s="92">
        <v>1929</v>
      </c>
      <c r="K56725" s="92">
        <v>-1047</v>
      </c>
      <c r="O56725" s="92">
        <v>2976</v>
      </c>
      <c r="P56725" s="92">
        <v>1929</v>
      </c>
      <c r="Q56725" s="92">
        <v>-1047</v>
      </c>
      <c r="R56725" s="92">
        <v>395</v>
      </c>
      <c r="S56725" s="92">
        <v>457</v>
      </c>
      <c r="V56725" s="92">
        <v>0</v>
      </c>
      <c r="W56725" s="92">
        <v>858</v>
      </c>
      <c r="X56725" s="92">
        <v>152</v>
      </c>
      <c r="Y56725" s="92">
        <v>67</v>
      </c>
      <c r="AJ56725" s="92">
        <v>395</v>
      </c>
      <c r="AK56725" s="92">
        <v>457</v>
      </c>
      <c r="AN56725" s="92">
        <v>0</v>
      </c>
      <c r="AO56725" s="92">
        <v>858</v>
      </c>
      <c r="AP56725" s="92">
        <v>152</v>
      </c>
      <c r="AQ56725" s="92">
        <v>67</v>
      </c>
      <c r="AS56725" s="92">
        <v>-528</v>
      </c>
      <c r="AT56725" s="92">
        <v>-1240</v>
      </c>
      <c r="AU56725" s="92">
        <v>1072</v>
      </c>
      <c r="AV56725" s="92">
        <v>733</v>
      </c>
      <c r="AW56725" s="92">
        <v>163</v>
      </c>
      <c r="AX56725" s="92">
        <v>-1247</v>
      </c>
    </row>
    <row r="56726" spans="1:50">
      <c r="A56726" s="83" t="s">
        <v>128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29</v>
      </c>
      <c r="G56726" s="87" t="s">
        <v>430</v>
      </c>
      <c r="H56726" s="92">
        <v>2465</v>
      </c>
      <c r="I56726" s="92">
        <v>2908</v>
      </c>
      <c r="J56726" s="92">
        <v>2026</v>
      </c>
      <c r="K56726" s="92">
        <v>-882</v>
      </c>
      <c r="O56726" s="92">
        <v>2908</v>
      </c>
      <c r="P56726" s="92">
        <v>2026</v>
      </c>
      <c r="Q56726" s="92">
        <v>-882</v>
      </c>
      <c r="R56726" s="92">
        <v>395</v>
      </c>
      <c r="S56726" s="92">
        <v>530</v>
      </c>
      <c r="V56726" s="92">
        <v>0</v>
      </c>
      <c r="W56726" s="92">
        <v>857</v>
      </c>
      <c r="X56726" s="92">
        <v>177</v>
      </c>
      <c r="Y56726" s="92">
        <v>67</v>
      </c>
      <c r="AJ56726" s="92">
        <v>395</v>
      </c>
      <c r="AK56726" s="92">
        <v>530</v>
      </c>
      <c r="AN56726" s="92">
        <v>0</v>
      </c>
      <c r="AO56726" s="92">
        <v>857</v>
      </c>
      <c r="AP56726" s="92">
        <v>177</v>
      </c>
      <c r="AQ56726" s="92">
        <v>67</v>
      </c>
      <c r="AS56726" s="92">
        <v>-526</v>
      </c>
      <c r="AT56726" s="92">
        <v>-1142</v>
      </c>
      <c r="AU56726" s="92">
        <v>1123</v>
      </c>
      <c r="AV56726" s="92">
        <v>749</v>
      </c>
      <c r="AW56726" s="92">
        <v>155</v>
      </c>
      <c r="AX56726" s="92">
        <v>-1241</v>
      </c>
    </row>
    <row r="56727" spans="1:50">
      <c r="A56727" s="83" t="s">
        <v>128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29</v>
      </c>
      <c r="G56727" s="87" t="s">
        <v>430</v>
      </c>
      <c r="H56727" s="92">
        <v>2438</v>
      </c>
      <c r="I56727" s="92">
        <v>2856</v>
      </c>
      <c r="J56727" s="92">
        <v>1985</v>
      </c>
      <c r="K56727" s="92">
        <v>-871</v>
      </c>
      <c r="O56727" s="92">
        <v>2856</v>
      </c>
      <c r="P56727" s="92">
        <v>1985</v>
      </c>
      <c r="Q56727" s="92">
        <v>-871</v>
      </c>
      <c r="R56727" s="92">
        <v>395</v>
      </c>
      <c r="S56727" s="92">
        <v>513</v>
      </c>
      <c r="V56727" s="92">
        <v>0</v>
      </c>
      <c r="W56727" s="92">
        <v>843</v>
      </c>
      <c r="X56727" s="92">
        <v>167</v>
      </c>
      <c r="Y56727" s="92">
        <v>67</v>
      </c>
      <c r="AJ56727" s="92">
        <v>395</v>
      </c>
      <c r="AK56727" s="92">
        <v>513</v>
      </c>
      <c r="AN56727" s="92">
        <v>0</v>
      </c>
      <c r="AO56727" s="92">
        <v>843</v>
      </c>
      <c r="AP56727" s="92">
        <v>167</v>
      </c>
      <c r="AQ56727" s="92">
        <v>67</v>
      </c>
      <c r="AS56727" s="92">
        <v>-534</v>
      </c>
      <c r="AT56727" s="92">
        <v>-1010</v>
      </c>
      <c r="AU56727" s="92">
        <v>975</v>
      </c>
      <c r="AV56727" s="92">
        <v>758</v>
      </c>
      <c r="AW56727" s="92">
        <v>168</v>
      </c>
      <c r="AX56727" s="92">
        <v>-1228</v>
      </c>
    </row>
    <row r="56728" spans="1:50">
      <c r="A56728" s="83" t="s">
        <v>128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29</v>
      </c>
      <c r="G56728" s="87" t="s">
        <v>430</v>
      </c>
      <c r="H56728" s="92">
        <v>2449</v>
      </c>
      <c r="I56728" s="92">
        <v>2855</v>
      </c>
      <c r="J56728" s="92">
        <v>1975</v>
      </c>
      <c r="K56728" s="92">
        <v>-880</v>
      </c>
      <c r="O56728" s="92">
        <v>2855</v>
      </c>
      <c r="P56728" s="92">
        <v>1975</v>
      </c>
      <c r="Q56728" s="92">
        <v>-880</v>
      </c>
      <c r="R56728" s="92">
        <v>397</v>
      </c>
      <c r="S56728" s="92">
        <v>540</v>
      </c>
      <c r="V56728" s="92">
        <v>0</v>
      </c>
      <c r="W56728" s="92">
        <v>805</v>
      </c>
      <c r="X56728" s="92">
        <v>166</v>
      </c>
      <c r="Y56728" s="92">
        <v>67</v>
      </c>
      <c r="AJ56728" s="92">
        <v>397</v>
      </c>
      <c r="AK56728" s="92">
        <v>540</v>
      </c>
      <c r="AN56728" s="92">
        <v>0</v>
      </c>
      <c r="AO56728" s="92">
        <v>805</v>
      </c>
      <c r="AP56728" s="92">
        <v>166</v>
      </c>
      <c r="AQ56728" s="92">
        <v>67</v>
      </c>
      <c r="AS56728" s="92">
        <v>-525</v>
      </c>
      <c r="AT56728" s="92">
        <v>-987</v>
      </c>
      <c r="AU56728" s="92">
        <v>988</v>
      </c>
      <c r="AV56728" s="92">
        <v>717</v>
      </c>
      <c r="AW56728" s="92">
        <v>173</v>
      </c>
      <c r="AX56728" s="92">
        <v>-1246</v>
      </c>
    </row>
    <row r="56729" spans="1:50">
      <c r="A56729" s="83" t="s">
        <v>128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29</v>
      </c>
      <c r="G56729" s="87" t="s">
        <v>430</v>
      </c>
      <c r="H56729" s="92">
        <v>2474</v>
      </c>
      <c r="I56729" s="92">
        <v>2896</v>
      </c>
      <c r="J56729" s="92">
        <v>1807</v>
      </c>
      <c r="K56729" s="92">
        <v>-1089</v>
      </c>
      <c r="O56729" s="92">
        <v>2896</v>
      </c>
      <c r="P56729" s="92">
        <v>1807</v>
      </c>
      <c r="Q56729" s="92">
        <v>-1089</v>
      </c>
      <c r="R56729" s="92">
        <v>397</v>
      </c>
      <c r="S56729" s="92">
        <v>506</v>
      </c>
      <c r="V56729" s="92">
        <v>0</v>
      </c>
      <c r="W56729" s="92">
        <v>669</v>
      </c>
      <c r="X56729" s="92">
        <v>167</v>
      </c>
      <c r="Y56729" s="92">
        <v>68</v>
      </c>
      <c r="AJ56729" s="92">
        <v>397</v>
      </c>
      <c r="AK56729" s="92">
        <v>506</v>
      </c>
      <c r="AN56729" s="92">
        <v>0</v>
      </c>
      <c r="AO56729" s="92">
        <v>669</v>
      </c>
      <c r="AP56729" s="92">
        <v>167</v>
      </c>
      <c r="AQ56729" s="92">
        <v>68</v>
      </c>
      <c r="AS56729" s="92">
        <v>-549</v>
      </c>
      <c r="AT56729" s="92">
        <v>-1046</v>
      </c>
      <c r="AU56729" s="92">
        <v>914</v>
      </c>
      <c r="AV56729" s="92">
        <v>705</v>
      </c>
      <c r="AW56729" s="92">
        <v>168</v>
      </c>
      <c r="AX56729" s="92">
        <v>-1281</v>
      </c>
    </row>
    <row r="56730" spans="1:50">
      <c r="A56730" s="83" t="s">
        <v>128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29</v>
      </c>
      <c r="G56730" s="87" t="s">
        <v>430</v>
      </c>
      <c r="H56730" s="92">
        <v>2516</v>
      </c>
      <c r="I56730" s="92">
        <v>2569</v>
      </c>
      <c r="J56730" s="92">
        <v>1585</v>
      </c>
      <c r="K56730" s="92">
        <v>-984</v>
      </c>
      <c r="O56730" s="92">
        <v>2569</v>
      </c>
      <c r="P56730" s="92">
        <v>1585</v>
      </c>
      <c r="Q56730" s="92">
        <v>-984</v>
      </c>
      <c r="R56730" s="92">
        <v>398</v>
      </c>
      <c r="S56730" s="92">
        <v>608</v>
      </c>
      <c r="V56730" s="92">
        <v>0</v>
      </c>
      <c r="W56730" s="92">
        <v>317</v>
      </c>
      <c r="X56730" s="92">
        <v>185</v>
      </c>
      <c r="Y56730" s="92">
        <v>77</v>
      </c>
      <c r="AJ56730" s="92">
        <v>398</v>
      </c>
      <c r="AK56730" s="92">
        <v>608</v>
      </c>
      <c r="AN56730" s="92">
        <v>0</v>
      </c>
      <c r="AO56730" s="92">
        <v>317</v>
      </c>
      <c r="AP56730" s="92">
        <v>185</v>
      </c>
      <c r="AQ56730" s="92">
        <v>77</v>
      </c>
      <c r="AS56730" s="92">
        <v>-524</v>
      </c>
      <c r="AT56730" s="92">
        <v>-1759</v>
      </c>
      <c r="AU56730" s="92">
        <v>1647</v>
      </c>
      <c r="AV56730" s="92">
        <v>849</v>
      </c>
      <c r="AW56730" s="92">
        <v>-48</v>
      </c>
      <c r="AX56730" s="92">
        <v>-1149</v>
      </c>
    </row>
    <row r="56731" spans="1:50">
      <c r="A56731" s="83" t="s">
        <v>128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29</v>
      </c>
      <c r="G56731" s="87" t="s">
        <v>430</v>
      </c>
      <c r="H56731" s="92">
        <v>2658</v>
      </c>
      <c r="I56731" s="92">
        <v>2804</v>
      </c>
      <c r="J56731" s="92">
        <v>2058</v>
      </c>
      <c r="K56731" s="92">
        <v>-746</v>
      </c>
      <c r="O56731" s="92">
        <v>2804</v>
      </c>
      <c r="P56731" s="92">
        <v>2058</v>
      </c>
      <c r="Q56731" s="92">
        <v>-746</v>
      </c>
      <c r="R56731" s="92">
        <v>398</v>
      </c>
      <c r="S56731" s="92">
        <v>1048</v>
      </c>
      <c r="V56731" s="92">
        <v>328</v>
      </c>
      <c r="W56731" s="92">
        <v>19</v>
      </c>
      <c r="X56731" s="92">
        <v>178</v>
      </c>
      <c r="Y56731" s="92">
        <v>87</v>
      </c>
      <c r="AJ56731" s="92">
        <v>398</v>
      </c>
      <c r="AK56731" s="92">
        <v>1048</v>
      </c>
      <c r="AN56731" s="92">
        <v>328</v>
      </c>
      <c r="AO56731" s="92">
        <v>19</v>
      </c>
      <c r="AP56731" s="92">
        <v>178</v>
      </c>
      <c r="AQ56731" s="92">
        <v>87</v>
      </c>
      <c r="AS56731" s="92">
        <v>-524</v>
      </c>
      <c r="AT56731" s="92">
        <v>-2518</v>
      </c>
      <c r="AU56731" s="92">
        <v>2831</v>
      </c>
      <c r="AV56731" s="92">
        <v>882</v>
      </c>
      <c r="AW56731" s="92">
        <v>-236</v>
      </c>
      <c r="AX56731" s="92">
        <v>-1181</v>
      </c>
    </row>
    <row r="56732" spans="1:50">
      <c r="A56732" s="83" t="s">
        <v>128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29</v>
      </c>
      <c r="G56732" s="87" t="s">
        <v>430</v>
      </c>
      <c r="H56732" s="92">
        <v>2911</v>
      </c>
      <c r="I56732" s="92">
        <v>3026</v>
      </c>
      <c r="J56732" s="92">
        <v>2367</v>
      </c>
      <c r="K56732" s="92">
        <v>-659</v>
      </c>
      <c r="O56732" s="92">
        <v>3026</v>
      </c>
      <c r="P56732" s="92">
        <v>2367</v>
      </c>
      <c r="Q56732" s="92">
        <v>-659</v>
      </c>
      <c r="R56732" s="92">
        <v>397</v>
      </c>
      <c r="S56732" s="92">
        <v>1313</v>
      </c>
      <c r="V56732" s="92">
        <v>370</v>
      </c>
      <c r="W56732" s="92">
        <v>0</v>
      </c>
      <c r="X56732" s="92">
        <v>164</v>
      </c>
      <c r="Y56732" s="92">
        <v>123</v>
      </c>
      <c r="AJ56732" s="92">
        <v>397</v>
      </c>
      <c r="AK56732" s="92">
        <v>1313</v>
      </c>
      <c r="AN56732" s="92">
        <v>370</v>
      </c>
      <c r="AO56732" s="92">
        <v>0</v>
      </c>
      <c r="AP56732" s="92">
        <v>164</v>
      </c>
      <c r="AQ56732" s="92">
        <v>123</v>
      </c>
      <c r="AS56732" s="92">
        <v>-585</v>
      </c>
      <c r="AT56732" s="92">
        <v>-2645</v>
      </c>
      <c r="AU56732" s="92">
        <v>3046</v>
      </c>
      <c r="AV56732" s="92">
        <v>954</v>
      </c>
      <c r="AW56732" s="92">
        <v>-170</v>
      </c>
      <c r="AX56732" s="92">
        <v>-1259</v>
      </c>
    </row>
    <row r="56733" spans="1:50">
      <c r="A56733" s="83" t="s">
        <v>128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29</v>
      </c>
      <c r="G56733" s="87" t="s">
        <v>430</v>
      </c>
      <c r="H56733" s="92">
        <v>2990</v>
      </c>
      <c r="I56733" s="92">
        <v>3110</v>
      </c>
      <c r="J56733" s="92">
        <v>2312</v>
      </c>
      <c r="K56733" s="92">
        <v>-798</v>
      </c>
      <c r="O56733" s="92">
        <v>3110</v>
      </c>
      <c r="P56733" s="92">
        <v>2312</v>
      </c>
      <c r="Q56733" s="92">
        <v>-798</v>
      </c>
      <c r="R56733" s="92">
        <v>397</v>
      </c>
      <c r="S56733" s="92">
        <v>1228</v>
      </c>
      <c r="V56733" s="92">
        <v>373</v>
      </c>
      <c r="W56733" s="92">
        <v>0</v>
      </c>
      <c r="X56733" s="92">
        <v>179</v>
      </c>
      <c r="Y56733" s="92">
        <v>135</v>
      </c>
      <c r="AJ56733" s="92">
        <v>397</v>
      </c>
      <c r="AK56733" s="92">
        <v>1228</v>
      </c>
      <c r="AN56733" s="92">
        <v>373</v>
      </c>
      <c r="AO56733" s="92">
        <v>0</v>
      </c>
      <c r="AP56733" s="92">
        <v>179</v>
      </c>
      <c r="AQ56733" s="92">
        <v>135</v>
      </c>
      <c r="AS56733" s="92">
        <v>-598</v>
      </c>
      <c r="AT56733" s="92">
        <v>-2720</v>
      </c>
      <c r="AU56733" s="92">
        <v>2993</v>
      </c>
      <c r="AV56733" s="92">
        <v>973</v>
      </c>
      <c r="AW56733" s="92">
        <v>-156</v>
      </c>
      <c r="AX56733" s="92">
        <v>-1290</v>
      </c>
    </row>
    <row r="56734" spans="1:50">
      <c r="A56734" s="83" t="s">
        <v>128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29</v>
      </c>
      <c r="G56734" s="87" t="s">
        <v>430</v>
      </c>
      <c r="H56734" s="92">
        <v>3005</v>
      </c>
      <c r="I56734" s="92">
        <v>3125</v>
      </c>
      <c r="J56734" s="92">
        <v>2195</v>
      </c>
      <c r="K56734" s="92">
        <v>-930</v>
      </c>
      <c r="O56734" s="92">
        <v>3125</v>
      </c>
      <c r="P56734" s="92">
        <v>2195</v>
      </c>
      <c r="Q56734" s="92">
        <v>-930</v>
      </c>
      <c r="R56734" s="92">
        <v>396</v>
      </c>
      <c r="S56734" s="92">
        <v>1113</v>
      </c>
      <c r="V56734" s="92">
        <v>374</v>
      </c>
      <c r="W56734" s="92">
        <v>0</v>
      </c>
      <c r="X56734" s="92">
        <v>185</v>
      </c>
      <c r="Y56734" s="92">
        <v>127</v>
      </c>
      <c r="AJ56734" s="92">
        <v>396</v>
      </c>
      <c r="AK56734" s="92">
        <v>1113</v>
      </c>
      <c r="AN56734" s="92">
        <v>374</v>
      </c>
      <c r="AO56734" s="92">
        <v>0</v>
      </c>
      <c r="AP56734" s="92">
        <v>185</v>
      </c>
      <c r="AQ56734" s="92">
        <v>127</v>
      </c>
      <c r="AS56734" s="92">
        <v>-570</v>
      </c>
      <c r="AT56734" s="92">
        <v>-2696</v>
      </c>
      <c r="AU56734" s="92">
        <v>2851</v>
      </c>
      <c r="AV56734" s="92">
        <v>922</v>
      </c>
      <c r="AW56734" s="92">
        <v>-144</v>
      </c>
      <c r="AX56734" s="92">
        <v>-1293</v>
      </c>
    </row>
    <row r="56735" spans="1:50">
      <c r="A56735" s="83" t="s">
        <v>128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29</v>
      </c>
      <c r="G56735" s="87" t="s">
        <v>430</v>
      </c>
      <c r="H56735" s="92">
        <v>2990</v>
      </c>
      <c r="I56735" s="92">
        <v>3129</v>
      </c>
      <c r="J56735" s="92">
        <v>2157</v>
      </c>
      <c r="K56735" s="92">
        <v>-972</v>
      </c>
      <c r="O56735" s="92">
        <v>3129</v>
      </c>
      <c r="P56735" s="92">
        <v>2157</v>
      </c>
      <c r="Q56735" s="92">
        <v>-972</v>
      </c>
      <c r="R56735" s="92">
        <v>396</v>
      </c>
      <c r="S56735" s="92">
        <v>1102</v>
      </c>
      <c r="V56735" s="92">
        <v>371</v>
      </c>
      <c r="W56735" s="92">
        <v>0</v>
      </c>
      <c r="X56735" s="92">
        <v>164</v>
      </c>
      <c r="Y56735" s="92">
        <v>124</v>
      </c>
      <c r="AJ56735" s="92">
        <v>396</v>
      </c>
      <c r="AK56735" s="92">
        <v>1102</v>
      </c>
      <c r="AN56735" s="92">
        <v>371</v>
      </c>
      <c r="AO56735" s="92">
        <v>0</v>
      </c>
      <c r="AP56735" s="92">
        <v>164</v>
      </c>
      <c r="AQ56735" s="92">
        <v>124</v>
      </c>
      <c r="AS56735" s="92">
        <v>-572</v>
      </c>
      <c r="AT56735" s="92">
        <v>-2757</v>
      </c>
      <c r="AU56735" s="92">
        <v>2869</v>
      </c>
      <c r="AV56735" s="92">
        <v>923</v>
      </c>
      <c r="AW56735" s="92">
        <v>-105</v>
      </c>
      <c r="AX56735" s="92">
        <v>-1330</v>
      </c>
    </row>
    <row r="56736" spans="1:50">
      <c r="A56736" s="83" t="s">
        <v>128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29</v>
      </c>
      <c r="G56736" s="87" t="s">
        <v>430</v>
      </c>
      <c r="H56736" s="92">
        <v>2942</v>
      </c>
      <c r="I56736" s="92">
        <v>3074</v>
      </c>
      <c r="J56736" s="92">
        <v>2190</v>
      </c>
      <c r="K56736" s="92">
        <v>-884</v>
      </c>
      <c r="O56736" s="92">
        <v>3074</v>
      </c>
      <c r="P56736" s="92">
        <v>2190</v>
      </c>
      <c r="Q56736" s="92">
        <v>-884</v>
      </c>
      <c r="R56736" s="92">
        <v>396</v>
      </c>
      <c r="S56736" s="92">
        <v>1102</v>
      </c>
      <c r="V56736" s="92">
        <v>372</v>
      </c>
      <c r="W56736" s="92">
        <v>0</v>
      </c>
      <c r="X56736" s="92">
        <v>206</v>
      </c>
      <c r="Y56736" s="92">
        <v>114</v>
      </c>
      <c r="AJ56736" s="92">
        <v>396</v>
      </c>
      <c r="AK56736" s="92">
        <v>1102</v>
      </c>
      <c r="AN56736" s="92">
        <v>372</v>
      </c>
      <c r="AO56736" s="92">
        <v>0</v>
      </c>
      <c r="AP56736" s="92">
        <v>206</v>
      </c>
      <c r="AQ56736" s="92">
        <v>114</v>
      </c>
      <c r="AS56736" s="92">
        <v>-563</v>
      </c>
      <c r="AT56736" s="92">
        <v>-2800</v>
      </c>
      <c r="AU56736" s="92">
        <v>2937</v>
      </c>
      <c r="AV56736" s="92">
        <v>908</v>
      </c>
      <c r="AW56736" s="92">
        <v>-137</v>
      </c>
      <c r="AX56736" s="92">
        <v>-1229</v>
      </c>
    </row>
    <row r="56737" spans="1:50">
      <c r="A56737" s="83" t="s">
        <v>128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29</v>
      </c>
      <c r="G56737" s="87" t="s">
        <v>430</v>
      </c>
      <c r="H56737" s="92">
        <v>2845</v>
      </c>
      <c r="I56737" s="92">
        <v>2923</v>
      </c>
      <c r="J56737" s="92">
        <v>2193</v>
      </c>
      <c r="K56737" s="92">
        <v>-730</v>
      </c>
      <c r="O56737" s="92">
        <v>2923</v>
      </c>
      <c r="P56737" s="92">
        <v>2193</v>
      </c>
      <c r="Q56737" s="92">
        <v>-730</v>
      </c>
      <c r="R56737" s="92">
        <v>396</v>
      </c>
      <c r="S56737" s="92">
        <v>1102</v>
      </c>
      <c r="V56737" s="92">
        <v>373</v>
      </c>
      <c r="W56737" s="92">
        <v>0</v>
      </c>
      <c r="X56737" s="92">
        <v>199</v>
      </c>
      <c r="Y56737" s="92">
        <v>123</v>
      </c>
      <c r="AJ56737" s="92">
        <v>396</v>
      </c>
      <c r="AK56737" s="92">
        <v>1102</v>
      </c>
      <c r="AN56737" s="92">
        <v>373</v>
      </c>
      <c r="AO56737" s="92">
        <v>0</v>
      </c>
      <c r="AP56737" s="92">
        <v>199</v>
      </c>
      <c r="AQ56737" s="92">
        <v>123</v>
      </c>
      <c r="AS56737" s="92">
        <v>-555</v>
      </c>
      <c r="AT56737" s="92">
        <v>-2611</v>
      </c>
      <c r="AU56737" s="92">
        <v>2951</v>
      </c>
      <c r="AV56737" s="92">
        <v>907</v>
      </c>
      <c r="AW56737" s="92">
        <v>-315</v>
      </c>
      <c r="AX56737" s="92">
        <v>-1107</v>
      </c>
    </row>
    <row r="56738" spans="1:50">
      <c r="A56738" s="83" t="s">
        <v>128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29</v>
      </c>
      <c r="G56738" s="87" t="s">
        <v>430</v>
      </c>
      <c r="H56738" s="92">
        <v>2684</v>
      </c>
      <c r="I56738" s="92">
        <v>2736</v>
      </c>
      <c r="J56738" s="92">
        <v>2006</v>
      </c>
      <c r="K56738" s="92">
        <v>-730</v>
      </c>
      <c r="O56738" s="92">
        <v>2736</v>
      </c>
      <c r="P56738" s="92">
        <v>2006</v>
      </c>
      <c r="Q56738" s="92">
        <v>-730</v>
      </c>
      <c r="R56738" s="92">
        <v>396</v>
      </c>
      <c r="S56738" s="92">
        <v>1102</v>
      </c>
      <c r="V56738" s="92">
        <v>185</v>
      </c>
      <c r="W56738" s="92">
        <v>0</v>
      </c>
      <c r="X56738" s="92">
        <v>200</v>
      </c>
      <c r="Y56738" s="92">
        <v>123</v>
      </c>
      <c r="AJ56738" s="92">
        <v>396</v>
      </c>
      <c r="AK56738" s="92">
        <v>1102</v>
      </c>
      <c r="AN56738" s="92">
        <v>185</v>
      </c>
      <c r="AO56738" s="92">
        <v>0</v>
      </c>
      <c r="AP56738" s="92">
        <v>200</v>
      </c>
      <c r="AQ56738" s="92">
        <v>123</v>
      </c>
      <c r="AS56738" s="92">
        <v>-520</v>
      </c>
      <c r="AT56738" s="92">
        <v>-2402</v>
      </c>
      <c r="AU56738" s="92">
        <v>2751</v>
      </c>
      <c r="AV56738" s="92">
        <v>861</v>
      </c>
      <c r="AW56738" s="92">
        <v>-378</v>
      </c>
      <c r="AX56738" s="92">
        <v>-1042</v>
      </c>
    </row>
    <row r="56739" spans="1:50">
      <c r="A56739" s="83" t="s">
        <v>128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29</v>
      </c>
      <c r="G56739" s="87" t="s">
        <v>430</v>
      </c>
      <c r="H56739" s="92">
        <v>2486</v>
      </c>
      <c r="I56739" s="92">
        <v>2608</v>
      </c>
      <c r="J56739" s="92">
        <v>1754</v>
      </c>
      <c r="K56739" s="92">
        <v>-854</v>
      </c>
      <c r="O56739" s="92">
        <v>2608</v>
      </c>
      <c r="P56739" s="92">
        <v>1754</v>
      </c>
      <c r="Q56739" s="92">
        <v>-854</v>
      </c>
      <c r="R56739" s="92">
        <v>395</v>
      </c>
      <c r="S56739" s="92">
        <v>1098</v>
      </c>
      <c r="V56739" s="92">
        <v>0</v>
      </c>
      <c r="W56739" s="92">
        <v>0</v>
      </c>
      <c r="X56739" s="92">
        <v>179</v>
      </c>
      <c r="Y56739" s="92">
        <v>82</v>
      </c>
      <c r="AJ56739" s="92">
        <v>395</v>
      </c>
      <c r="AK56739" s="92">
        <v>1098</v>
      </c>
      <c r="AN56739" s="92">
        <v>0</v>
      </c>
      <c r="AO56739" s="92">
        <v>0</v>
      </c>
      <c r="AP56739" s="92">
        <v>179</v>
      </c>
      <c r="AQ56739" s="92">
        <v>82</v>
      </c>
      <c r="AS56739" s="92">
        <v>-507</v>
      </c>
      <c r="AT56739" s="92">
        <v>-2475</v>
      </c>
      <c r="AU56739" s="92">
        <v>2628</v>
      </c>
      <c r="AV56739" s="92">
        <v>870</v>
      </c>
      <c r="AW56739" s="92">
        <v>-396</v>
      </c>
      <c r="AX56739" s="92">
        <v>-974</v>
      </c>
    </row>
    <row r="56740" spans="1:50">
      <c r="A56740" s="83" t="s">
        <v>128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29</v>
      </c>
      <c r="G56740" s="87" t="s">
        <v>430</v>
      </c>
      <c r="H56740" s="92">
        <v>2376</v>
      </c>
      <c r="I56740" s="92">
        <v>2537</v>
      </c>
      <c r="J56740" s="92">
        <v>1754</v>
      </c>
      <c r="K56740" s="92">
        <v>-783</v>
      </c>
      <c r="O56740" s="92">
        <v>2537</v>
      </c>
      <c r="P56740" s="92">
        <v>1754</v>
      </c>
      <c r="Q56740" s="92">
        <v>-783</v>
      </c>
      <c r="R56740" s="92">
        <v>394</v>
      </c>
      <c r="S56740" s="92">
        <v>1102</v>
      </c>
      <c r="V56740" s="92">
        <v>0</v>
      </c>
      <c r="W56740" s="92">
        <v>0</v>
      </c>
      <c r="X56740" s="92">
        <v>190</v>
      </c>
      <c r="Y56740" s="92">
        <v>68</v>
      </c>
      <c r="AJ56740" s="92">
        <v>394</v>
      </c>
      <c r="AK56740" s="92">
        <v>1102</v>
      </c>
      <c r="AN56740" s="92">
        <v>0</v>
      </c>
      <c r="AO56740" s="92">
        <v>0</v>
      </c>
      <c r="AP56740" s="92">
        <v>190</v>
      </c>
      <c r="AQ56740" s="92">
        <v>68</v>
      </c>
      <c r="AS56740" s="92">
        <v>-508</v>
      </c>
      <c r="AT56740" s="92">
        <v>-2503</v>
      </c>
      <c r="AU56740" s="92">
        <v>2716</v>
      </c>
      <c r="AV56740" s="92">
        <v>865</v>
      </c>
      <c r="AW56740" s="92">
        <v>-369</v>
      </c>
      <c r="AX56740" s="92">
        <v>-984</v>
      </c>
    </row>
    <row r="56741" spans="1:50">
      <c r="A56741" s="83" t="s">
        <v>128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29</v>
      </c>
      <c r="G56741" s="87" t="s">
        <v>430</v>
      </c>
      <c r="H56741" s="92">
        <v>2323</v>
      </c>
      <c r="I56741" s="92">
        <v>2482</v>
      </c>
      <c r="J56741" s="92">
        <v>1710</v>
      </c>
      <c r="K56741" s="92">
        <v>-772</v>
      </c>
      <c r="O56741" s="92">
        <v>2482</v>
      </c>
      <c r="P56741" s="92">
        <v>1710</v>
      </c>
      <c r="Q56741" s="92">
        <v>-772</v>
      </c>
      <c r="R56741" s="92">
        <v>396</v>
      </c>
      <c r="S56741" s="92">
        <v>1070</v>
      </c>
      <c r="V56741" s="92">
        <v>0</v>
      </c>
      <c r="W56741" s="92">
        <v>0</v>
      </c>
      <c r="X56741" s="92">
        <v>176</v>
      </c>
      <c r="Y56741" s="92">
        <v>68</v>
      </c>
      <c r="AJ56741" s="92">
        <v>396</v>
      </c>
      <c r="AK56741" s="92">
        <v>1070</v>
      </c>
      <c r="AN56741" s="92">
        <v>0</v>
      </c>
      <c r="AO56741" s="92">
        <v>0</v>
      </c>
      <c r="AP56741" s="92">
        <v>176</v>
      </c>
      <c r="AQ56741" s="92">
        <v>68</v>
      </c>
      <c r="AS56741" s="92">
        <v>-486</v>
      </c>
      <c r="AT56741" s="92">
        <v>-2518</v>
      </c>
      <c r="AU56741" s="92">
        <v>2701</v>
      </c>
      <c r="AV56741" s="92">
        <v>853</v>
      </c>
      <c r="AW56741" s="92">
        <v>-368</v>
      </c>
      <c r="AX56741" s="92">
        <v>-954</v>
      </c>
    </row>
    <row r="56742" spans="1:50">
      <c r="A56742" s="83" t="s">
        <v>128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29</v>
      </c>
      <c r="G56742" s="87" t="s">
        <v>430</v>
      </c>
      <c r="H56742" s="92">
        <v>2306</v>
      </c>
      <c r="I56742" s="92">
        <v>2499</v>
      </c>
      <c r="J56742" s="92">
        <v>1712</v>
      </c>
      <c r="K56742" s="92">
        <v>-787</v>
      </c>
      <c r="O56742" s="92">
        <v>2499</v>
      </c>
      <c r="P56742" s="92">
        <v>1712</v>
      </c>
      <c r="Q56742" s="92">
        <v>-787</v>
      </c>
      <c r="R56742" s="92">
        <v>397</v>
      </c>
      <c r="S56742" s="92">
        <v>1070</v>
      </c>
      <c r="V56742" s="92">
        <v>0</v>
      </c>
      <c r="W56742" s="92">
        <v>0</v>
      </c>
      <c r="X56742" s="92">
        <v>225</v>
      </c>
      <c r="Y56742" s="92">
        <v>20</v>
      </c>
      <c r="AJ56742" s="92">
        <v>397</v>
      </c>
      <c r="AK56742" s="92">
        <v>1070</v>
      </c>
      <c r="AN56742" s="92">
        <v>0</v>
      </c>
      <c r="AO56742" s="92">
        <v>0</v>
      </c>
      <c r="AP56742" s="92">
        <v>225</v>
      </c>
      <c r="AQ56742" s="92">
        <v>20</v>
      </c>
      <c r="AS56742" s="92">
        <v>-459</v>
      </c>
      <c r="AT56742" s="92">
        <v>-2526</v>
      </c>
      <c r="AU56742" s="92">
        <v>2610</v>
      </c>
      <c r="AV56742" s="92">
        <v>836</v>
      </c>
      <c r="AW56742" s="92">
        <v>-352</v>
      </c>
      <c r="AX56742" s="92">
        <v>-896</v>
      </c>
    </row>
    <row r="56743" spans="1:50">
      <c r="A56743" s="83" t="s">
        <v>128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29</v>
      </c>
      <c r="G56743" s="87" t="s">
        <v>430</v>
      </c>
      <c r="H56743" s="92">
        <v>2354</v>
      </c>
      <c r="I56743" s="92">
        <v>2571</v>
      </c>
      <c r="J56743" s="92">
        <v>1693</v>
      </c>
      <c r="K56743" s="92">
        <v>-878</v>
      </c>
      <c r="O56743" s="92">
        <v>2571</v>
      </c>
      <c r="P56743" s="92">
        <v>1693</v>
      </c>
      <c r="Q56743" s="92">
        <v>-878</v>
      </c>
      <c r="R56743" s="92">
        <v>397</v>
      </c>
      <c r="S56743" s="92">
        <v>1069</v>
      </c>
      <c r="V56743" s="92">
        <v>0</v>
      </c>
      <c r="W56743" s="92">
        <v>0</v>
      </c>
      <c r="X56743" s="92">
        <v>227</v>
      </c>
      <c r="Y56743" s="92">
        <v>0</v>
      </c>
      <c r="AJ56743" s="92">
        <v>397</v>
      </c>
      <c r="AK56743" s="92">
        <v>1069</v>
      </c>
      <c r="AN56743" s="92">
        <v>0</v>
      </c>
      <c r="AO56743" s="92">
        <v>0</v>
      </c>
      <c r="AP56743" s="92">
        <v>227</v>
      </c>
      <c r="AQ56743" s="92">
        <v>0</v>
      </c>
      <c r="AS56743" s="92">
        <v>-419</v>
      </c>
      <c r="AT56743" s="92">
        <v>-2482</v>
      </c>
      <c r="AU56743" s="92">
        <v>2372</v>
      </c>
      <c r="AV56743" s="92">
        <v>835</v>
      </c>
      <c r="AW56743" s="92">
        <v>-360</v>
      </c>
      <c r="AX56743" s="92">
        <v>-824</v>
      </c>
    </row>
    <row r="56744" spans="1:50">
      <c r="A56744" s="83" t="s">
        <v>128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29</v>
      </c>
      <c r="G56744" s="87" t="s">
        <v>430</v>
      </c>
      <c r="H56744" s="92">
        <v>2489</v>
      </c>
      <c r="I56744" s="92">
        <v>2704</v>
      </c>
      <c r="J56744" s="92">
        <v>1739</v>
      </c>
      <c r="K56744" s="92">
        <v>-965</v>
      </c>
      <c r="O56744" s="92">
        <v>2704</v>
      </c>
      <c r="P56744" s="92">
        <v>1739</v>
      </c>
      <c r="Q56744" s="92">
        <v>-965</v>
      </c>
      <c r="R56744" s="92">
        <v>396</v>
      </c>
      <c r="S56744" s="92">
        <v>1106</v>
      </c>
      <c r="V56744" s="92">
        <v>0</v>
      </c>
      <c r="W56744" s="92">
        <v>0</v>
      </c>
      <c r="X56744" s="92">
        <v>237</v>
      </c>
      <c r="Y56744" s="92">
        <v>0</v>
      </c>
      <c r="AJ56744" s="92">
        <v>396</v>
      </c>
      <c r="AK56744" s="92">
        <v>1106</v>
      </c>
      <c r="AN56744" s="92">
        <v>0</v>
      </c>
      <c r="AO56744" s="92">
        <v>0</v>
      </c>
      <c r="AP56744" s="92">
        <v>237</v>
      </c>
      <c r="AQ56744" s="92">
        <v>0</v>
      </c>
      <c r="AS56744" s="92">
        <v>-405</v>
      </c>
      <c r="AT56744" s="92">
        <v>-2489</v>
      </c>
      <c r="AU56744" s="92">
        <v>2251</v>
      </c>
      <c r="AV56744" s="92">
        <v>822</v>
      </c>
      <c r="AW56744" s="92">
        <v>-300</v>
      </c>
      <c r="AX56744" s="92">
        <v>-844</v>
      </c>
    </row>
    <row r="56745" spans="1:50">
      <c r="A56745" s="83" t="s">
        <v>128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29</v>
      </c>
      <c r="G56745" s="87" t="s">
        <v>430</v>
      </c>
      <c r="H56745" s="92">
        <v>2699</v>
      </c>
      <c r="I56745" s="92">
        <v>2941</v>
      </c>
      <c r="J56745" s="92">
        <v>2057</v>
      </c>
      <c r="K56745" s="92">
        <v>-884</v>
      </c>
      <c r="O56745" s="92">
        <v>2941</v>
      </c>
      <c r="P56745" s="92">
        <v>2057</v>
      </c>
      <c r="Q56745" s="92">
        <v>-884</v>
      </c>
      <c r="R56745" s="92">
        <v>396</v>
      </c>
      <c r="S56745" s="92">
        <v>1104</v>
      </c>
      <c r="V56745" s="92">
        <v>312</v>
      </c>
      <c r="W56745" s="92">
        <v>1</v>
      </c>
      <c r="X56745" s="92">
        <v>244</v>
      </c>
      <c r="Y56745" s="92">
        <v>0</v>
      </c>
      <c r="AJ56745" s="92">
        <v>396</v>
      </c>
      <c r="AK56745" s="92">
        <v>1104</v>
      </c>
      <c r="AN56745" s="92">
        <v>312</v>
      </c>
      <c r="AO56745" s="92">
        <v>1</v>
      </c>
      <c r="AP56745" s="92">
        <v>244</v>
      </c>
      <c r="AQ56745" s="92">
        <v>0</v>
      </c>
      <c r="AS56745" s="92">
        <v>-407</v>
      </c>
      <c r="AT56745" s="92">
        <v>-2724</v>
      </c>
      <c r="AU56745" s="92">
        <v>2634</v>
      </c>
      <c r="AV56745" s="92">
        <v>803</v>
      </c>
      <c r="AW56745" s="92">
        <v>-148</v>
      </c>
      <c r="AX56745" s="92">
        <v>-1042</v>
      </c>
    </row>
    <row r="56746" spans="1:50">
      <c r="A56746" s="83" t="s">
        <v>128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29</v>
      </c>
      <c r="G56746" s="87" t="s">
        <v>430</v>
      </c>
      <c r="H56746" s="92">
        <v>2857</v>
      </c>
      <c r="I56746" s="92">
        <v>3032</v>
      </c>
      <c r="J56746" s="92">
        <v>2139</v>
      </c>
      <c r="K56746" s="92">
        <v>-893</v>
      </c>
      <c r="O56746" s="92">
        <v>3032</v>
      </c>
      <c r="P56746" s="92">
        <v>2139</v>
      </c>
      <c r="Q56746" s="92">
        <v>-893</v>
      </c>
      <c r="R56746" s="92">
        <v>396</v>
      </c>
      <c r="S56746" s="92">
        <v>1107</v>
      </c>
      <c r="V56746" s="92">
        <v>271</v>
      </c>
      <c r="W56746" s="92">
        <v>156</v>
      </c>
      <c r="X56746" s="92">
        <v>209</v>
      </c>
      <c r="Y56746" s="92">
        <v>0</v>
      </c>
      <c r="AJ56746" s="92">
        <v>396</v>
      </c>
      <c r="AK56746" s="92">
        <v>1107</v>
      </c>
      <c r="AN56746" s="92">
        <v>271</v>
      </c>
      <c r="AO56746" s="92">
        <v>156</v>
      </c>
      <c r="AP56746" s="92">
        <v>209</v>
      </c>
      <c r="AQ56746" s="92">
        <v>0</v>
      </c>
      <c r="AS56746" s="92">
        <v>-521</v>
      </c>
      <c r="AT56746" s="92">
        <v>-2323</v>
      </c>
      <c r="AU56746" s="92">
        <v>2505</v>
      </c>
      <c r="AV56746" s="92">
        <v>762</v>
      </c>
      <c r="AW56746" s="92">
        <v>-57</v>
      </c>
      <c r="AX56746" s="92">
        <v>-1259</v>
      </c>
    </row>
    <row r="56747" spans="1:50">
      <c r="A56747" s="83" t="s">
        <v>128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29</v>
      </c>
      <c r="G56747" s="87" t="s">
        <v>430</v>
      </c>
      <c r="H56747" s="92">
        <v>2936</v>
      </c>
      <c r="I56747" s="92">
        <v>3162</v>
      </c>
      <c r="J56747" s="92">
        <v>2086</v>
      </c>
      <c r="K56747" s="92">
        <v>-1076</v>
      </c>
      <c r="O56747" s="92">
        <v>3162</v>
      </c>
      <c r="P56747" s="92">
        <v>2086</v>
      </c>
      <c r="Q56747" s="92">
        <v>-1076</v>
      </c>
      <c r="R56747" s="92">
        <v>396</v>
      </c>
      <c r="S56747" s="92">
        <v>1025</v>
      </c>
      <c r="V56747" s="92">
        <v>0</v>
      </c>
      <c r="W56747" s="92">
        <v>508</v>
      </c>
      <c r="X56747" s="92">
        <v>157</v>
      </c>
      <c r="Y56747" s="92">
        <v>0</v>
      </c>
      <c r="AJ56747" s="92">
        <v>396</v>
      </c>
      <c r="AK56747" s="92">
        <v>1025</v>
      </c>
      <c r="AN56747" s="92">
        <v>0</v>
      </c>
      <c r="AO56747" s="92">
        <v>508</v>
      </c>
      <c r="AP56747" s="92">
        <v>157</v>
      </c>
      <c r="AQ56747" s="92">
        <v>0</v>
      </c>
      <c r="AS56747" s="92">
        <v>-543</v>
      </c>
      <c r="AT56747" s="92">
        <v>-2337</v>
      </c>
      <c r="AU56747" s="92">
        <v>2511</v>
      </c>
      <c r="AV56747" s="92">
        <v>624</v>
      </c>
      <c r="AW56747" s="92">
        <v>-89</v>
      </c>
      <c r="AX56747" s="92">
        <v>-1242</v>
      </c>
    </row>
    <row r="56748" spans="1:50">
      <c r="A56748" s="83" t="s">
        <v>128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29</v>
      </c>
      <c r="G56748" s="87" t="s">
        <v>430</v>
      </c>
      <c r="H56748" s="92">
        <v>2947</v>
      </c>
      <c r="I56748" s="92">
        <v>3124</v>
      </c>
      <c r="J56748" s="92">
        <v>2251</v>
      </c>
      <c r="K56748" s="92">
        <v>-873</v>
      </c>
      <c r="O56748" s="92">
        <v>3124</v>
      </c>
      <c r="P56748" s="92">
        <v>2251</v>
      </c>
      <c r="Q56748" s="92">
        <v>-873</v>
      </c>
      <c r="R56748" s="92">
        <v>396</v>
      </c>
      <c r="S56748" s="92">
        <v>952</v>
      </c>
      <c r="V56748" s="92">
        <v>0</v>
      </c>
      <c r="W56748" s="92">
        <v>761</v>
      </c>
      <c r="X56748" s="92">
        <v>142</v>
      </c>
      <c r="Y56748" s="92">
        <v>0</v>
      </c>
      <c r="AJ56748" s="92">
        <v>396</v>
      </c>
      <c r="AK56748" s="92">
        <v>952</v>
      </c>
      <c r="AN56748" s="92">
        <v>0</v>
      </c>
      <c r="AO56748" s="92">
        <v>761</v>
      </c>
      <c r="AP56748" s="92">
        <v>142</v>
      </c>
      <c r="AQ56748" s="92">
        <v>0</v>
      </c>
      <c r="AS56748" s="92">
        <v>-543</v>
      </c>
      <c r="AT56748" s="92">
        <v>-1957</v>
      </c>
      <c r="AU56748" s="92">
        <v>2405</v>
      </c>
      <c r="AV56748" s="92">
        <v>624</v>
      </c>
      <c r="AW56748" s="92">
        <v>-152</v>
      </c>
      <c r="AX56748" s="92">
        <v>-1250</v>
      </c>
    </row>
    <row r="56749" spans="1:50">
      <c r="A56749" s="83" t="s">
        <v>128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29</v>
      </c>
      <c r="G56749" s="87" t="s">
        <v>430</v>
      </c>
      <c r="H56749" s="92">
        <v>2934</v>
      </c>
      <c r="I56749" s="92">
        <v>3055</v>
      </c>
      <c r="J56749" s="92">
        <v>2011</v>
      </c>
      <c r="K56749" s="92">
        <v>-1044</v>
      </c>
      <c r="O56749" s="92">
        <v>3055</v>
      </c>
      <c r="P56749" s="92">
        <v>2011</v>
      </c>
      <c r="Q56749" s="92">
        <v>-1044</v>
      </c>
      <c r="R56749" s="92">
        <v>396</v>
      </c>
      <c r="S56749" s="92">
        <v>705</v>
      </c>
      <c r="V56749" s="92">
        <v>0</v>
      </c>
      <c r="W56749" s="92">
        <v>792</v>
      </c>
      <c r="X56749" s="92">
        <v>118</v>
      </c>
      <c r="Y56749" s="92">
        <v>0</v>
      </c>
      <c r="AJ56749" s="92">
        <v>396</v>
      </c>
      <c r="AK56749" s="92">
        <v>705</v>
      </c>
      <c r="AN56749" s="92">
        <v>0</v>
      </c>
      <c r="AO56749" s="92">
        <v>792</v>
      </c>
      <c r="AP56749" s="92">
        <v>118</v>
      </c>
      <c r="AQ56749" s="92">
        <v>0</v>
      </c>
      <c r="AS56749" s="92">
        <v>-584</v>
      </c>
      <c r="AT56749" s="92">
        <v>-1985</v>
      </c>
      <c r="AU56749" s="92">
        <v>2281</v>
      </c>
      <c r="AV56749" s="92">
        <v>688</v>
      </c>
      <c r="AW56749" s="92">
        <v>-133</v>
      </c>
      <c r="AX56749" s="92">
        <v>-1311</v>
      </c>
    </row>
    <row r="56750" spans="1:50">
      <c r="A56750" s="83" t="s">
        <v>128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29</v>
      </c>
      <c r="G56750" s="87" t="s">
        <v>430</v>
      </c>
      <c r="H56750" s="92">
        <v>2901</v>
      </c>
      <c r="I56750" s="92">
        <v>3043</v>
      </c>
      <c r="J56750" s="92">
        <v>1987</v>
      </c>
      <c r="K56750" s="92">
        <v>-1056</v>
      </c>
      <c r="O56750" s="92">
        <v>3043</v>
      </c>
      <c r="P56750" s="92">
        <v>1987</v>
      </c>
      <c r="Q56750" s="92">
        <v>-1056</v>
      </c>
      <c r="R56750" s="92">
        <v>396</v>
      </c>
      <c r="S56750" s="92">
        <v>708</v>
      </c>
      <c r="V56750" s="92">
        <v>0</v>
      </c>
      <c r="W56750" s="92">
        <v>763</v>
      </c>
      <c r="X56750" s="92">
        <v>120</v>
      </c>
      <c r="Y56750" s="92">
        <v>0</v>
      </c>
      <c r="AJ56750" s="92">
        <v>396</v>
      </c>
      <c r="AK56750" s="92">
        <v>708</v>
      </c>
      <c r="AN56750" s="92">
        <v>0</v>
      </c>
      <c r="AO56750" s="92">
        <v>763</v>
      </c>
      <c r="AP56750" s="92">
        <v>120</v>
      </c>
      <c r="AQ56750" s="92">
        <v>0</v>
      </c>
      <c r="AS56750" s="92">
        <v>-586</v>
      </c>
      <c r="AT56750" s="92">
        <v>-2091</v>
      </c>
      <c r="AU56750" s="92">
        <v>2352</v>
      </c>
      <c r="AV56750" s="92">
        <v>716</v>
      </c>
      <c r="AW56750" s="92">
        <v>-127</v>
      </c>
      <c r="AX56750" s="92">
        <v>-1320</v>
      </c>
    </row>
    <row r="56751" spans="1:50">
      <c r="A56751" s="83" t="s">
        <v>128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29</v>
      </c>
      <c r="G56751" s="87" t="s">
        <v>430</v>
      </c>
      <c r="H56751" s="92">
        <v>2879</v>
      </c>
      <c r="I56751" s="92">
        <v>2998</v>
      </c>
      <c r="J56751" s="92">
        <v>1990</v>
      </c>
      <c r="K56751" s="92">
        <v>-1008</v>
      </c>
      <c r="O56751" s="92">
        <v>2998</v>
      </c>
      <c r="P56751" s="92">
        <v>1990</v>
      </c>
      <c r="Q56751" s="92">
        <v>-1008</v>
      </c>
      <c r="R56751" s="92">
        <v>395</v>
      </c>
      <c r="S56751" s="92">
        <v>709</v>
      </c>
      <c r="V56751" s="92">
        <v>0</v>
      </c>
      <c r="W56751" s="92">
        <v>747</v>
      </c>
      <c r="X56751" s="92">
        <v>139</v>
      </c>
      <c r="Y56751" s="92">
        <v>0</v>
      </c>
      <c r="AJ56751" s="92">
        <v>395</v>
      </c>
      <c r="AK56751" s="92">
        <v>709</v>
      </c>
      <c r="AN56751" s="92">
        <v>0</v>
      </c>
      <c r="AO56751" s="92">
        <v>747</v>
      </c>
      <c r="AP56751" s="92">
        <v>139</v>
      </c>
      <c r="AQ56751" s="92">
        <v>0</v>
      </c>
      <c r="AS56751" s="92">
        <v>-626</v>
      </c>
      <c r="AT56751" s="92">
        <v>-1875</v>
      </c>
      <c r="AU56751" s="92">
        <v>2184</v>
      </c>
      <c r="AV56751" s="92">
        <v>716</v>
      </c>
      <c r="AW56751" s="92">
        <v>-16</v>
      </c>
      <c r="AX56751" s="92">
        <v>-1391</v>
      </c>
    </row>
    <row r="56752" spans="1:50">
      <c r="A56752" s="83" t="s">
        <v>128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29</v>
      </c>
      <c r="G56752" s="87" t="s">
        <v>430</v>
      </c>
      <c r="H56752" s="92">
        <v>2861</v>
      </c>
      <c r="I56752" s="92">
        <v>2904</v>
      </c>
      <c r="J56752" s="92">
        <v>1759</v>
      </c>
      <c r="K56752" s="92">
        <v>-1145</v>
      </c>
      <c r="O56752" s="92">
        <v>2904</v>
      </c>
      <c r="P56752" s="92">
        <v>1759</v>
      </c>
      <c r="Q56752" s="92">
        <v>-1145</v>
      </c>
      <c r="R56752" s="92">
        <v>395</v>
      </c>
      <c r="S56752" s="92">
        <v>824</v>
      </c>
      <c r="V56752" s="92">
        <v>0</v>
      </c>
      <c r="W56752" s="92">
        <v>447</v>
      </c>
      <c r="X56752" s="92">
        <v>93</v>
      </c>
      <c r="Y56752" s="92">
        <v>0</v>
      </c>
      <c r="AJ56752" s="92">
        <v>395</v>
      </c>
      <c r="AK56752" s="92">
        <v>824</v>
      </c>
      <c r="AN56752" s="92">
        <v>0</v>
      </c>
      <c r="AO56752" s="92">
        <v>447</v>
      </c>
      <c r="AP56752" s="92">
        <v>93</v>
      </c>
      <c r="AQ56752" s="92">
        <v>0</v>
      </c>
      <c r="AS56752" s="92">
        <v>-634</v>
      </c>
      <c r="AT56752" s="92">
        <v>-1457</v>
      </c>
      <c r="AU56752" s="92">
        <v>1817</v>
      </c>
      <c r="AV56752" s="92">
        <v>635</v>
      </c>
      <c r="AW56752" s="92">
        <v>-18</v>
      </c>
      <c r="AX56752" s="92">
        <v>-1488</v>
      </c>
    </row>
    <row r="56753" spans="1:50">
      <c r="A56753" s="83" t="s">
        <v>128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29</v>
      </c>
      <c r="G56753" s="87" t="s">
        <v>430</v>
      </c>
      <c r="H56753" s="92">
        <v>2881</v>
      </c>
      <c r="I56753" s="92">
        <v>2969</v>
      </c>
      <c r="J56753" s="92">
        <v>1587</v>
      </c>
      <c r="K56753" s="92">
        <v>-1382</v>
      </c>
      <c r="O56753" s="92">
        <v>2969</v>
      </c>
      <c r="P56753" s="92">
        <v>1587</v>
      </c>
      <c r="Q56753" s="92">
        <v>-1382</v>
      </c>
      <c r="R56753" s="92">
        <v>395</v>
      </c>
      <c r="S56753" s="92">
        <v>838</v>
      </c>
      <c r="V56753" s="92">
        <v>0</v>
      </c>
      <c r="W56753" s="92">
        <v>253</v>
      </c>
      <c r="X56753" s="92">
        <v>101</v>
      </c>
      <c r="Y56753" s="92">
        <v>0</v>
      </c>
      <c r="AJ56753" s="92">
        <v>395</v>
      </c>
      <c r="AK56753" s="92">
        <v>838</v>
      </c>
      <c r="AN56753" s="92">
        <v>0</v>
      </c>
      <c r="AO56753" s="92">
        <v>253</v>
      </c>
      <c r="AP56753" s="92">
        <v>101</v>
      </c>
      <c r="AQ56753" s="92">
        <v>0</v>
      </c>
      <c r="AS56753" s="92">
        <v>-587</v>
      </c>
      <c r="AT56753" s="92">
        <v>-1728</v>
      </c>
      <c r="AU56753" s="92">
        <v>1613</v>
      </c>
      <c r="AV56753" s="92">
        <v>669</v>
      </c>
      <c r="AW56753" s="92">
        <v>46</v>
      </c>
      <c r="AX56753" s="92">
        <v>-1395</v>
      </c>
    </row>
    <row r="56754" spans="1:50">
      <c r="A56754" s="83" t="s">
        <v>128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29</v>
      </c>
      <c r="G56754" s="87" t="s">
        <v>430</v>
      </c>
      <c r="H56754" s="92">
        <v>2909</v>
      </c>
      <c r="I56754" s="92">
        <v>3006</v>
      </c>
      <c r="J56754" s="92">
        <v>1908</v>
      </c>
      <c r="K56754" s="92">
        <v>-1098</v>
      </c>
      <c r="O56754" s="92">
        <v>3006</v>
      </c>
      <c r="P56754" s="92">
        <v>1908</v>
      </c>
      <c r="Q56754" s="92">
        <v>-1098</v>
      </c>
      <c r="R56754" s="92">
        <v>393</v>
      </c>
      <c r="S56754" s="92">
        <v>964</v>
      </c>
      <c r="V56754" s="92">
        <v>357</v>
      </c>
      <c r="W56754" s="92">
        <v>83</v>
      </c>
      <c r="X56754" s="92">
        <v>111</v>
      </c>
      <c r="Y56754" s="92">
        <v>0</v>
      </c>
      <c r="AJ56754" s="92">
        <v>393</v>
      </c>
      <c r="AK56754" s="92">
        <v>964</v>
      </c>
      <c r="AN56754" s="92">
        <v>357</v>
      </c>
      <c r="AO56754" s="92">
        <v>83</v>
      </c>
      <c r="AP56754" s="92">
        <v>111</v>
      </c>
      <c r="AQ56754" s="92">
        <v>0</v>
      </c>
      <c r="AS56754" s="92">
        <v>-504</v>
      </c>
      <c r="AT56754" s="92">
        <v>-2134</v>
      </c>
      <c r="AU56754" s="92">
        <v>1967</v>
      </c>
      <c r="AV56754" s="92">
        <v>753</v>
      </c>
      <c r="AW56754" s="92">
        <v>36</v>
      </c>
      <c r="AX56754" s="92">
        <v>-1216</v>
      </c>
    </row>
    <row r="56755" spans="1:50">
      <c r="A56755" s="83" t="s">
        <v>128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29</v>
      </c>
      <c r="G56755" s="87" t="s">
        <v>430</v>
      </c>
      <c r="H56755" s="92">
        <v>3046</v>
      </c>
      <c r="I56755" s="92">
        <v>3108</v>
      </c>
      <c r="J56755" s="92">
        <v>2209</v>
      </c>
      <c r="K56755" s="92">
        <v>-899</v>
      </c>
      <c r="O56755" s="92">
        <v>3108</v>
      </c>
      <c r="P56755" s="92">
        <v>2209</v>
      </c>
      <c r="Q56755" s="92">
        <v>-899</v>
      </c>
      <c r="R56755" s="92">
        <v>393</v>
      </c>
      <c r="S56755" s="92">
        <v>1260</v>
      </c>
      <c r="V56755" s="92">
        <v>373</v>
      </c>
      <c r="W56755" s="92">
        <v>6</v>
      </c>
      <c r="X56755" s="92">
        <v>141</v>
      </c>
      <c r="Y56755" s="92">
        <v>36</v>
      </c>
      <c r="AJ56755" s="92">
        <v>393</v>
      </c>
      <c r="AK56755" s="92">
        <v>1260</v>
      </c>
      <c r="AN56755" s="92">
        <v>373</v>
      </c>
      <c r="AO56755" s="92">
        <v>6</v>
      </c>
      <c r="AP56755" s="92">
        <v>141</v>
      </c>
      <c r="AQ56755" s="92">
        <v>36</v>
      </c>
      <c r="AS56755" s="92">
        <v>-432</v>
      </c>
      <c r="AT56755" s="92">
        <v>-2074</v>
      </c>
      <c r="AU56755" s="92">
        <v>2105</v>
      </c>
      <c r="AV56755" s="92">
        <v>709</v>
      </c>
      <c r="AW56755" s="92">
        <v>-6</v>
      </c>
      <c r="AX56755" s="92">
        <v>-1201</v>
      </c>
    </row>
    <row r="56756" spans="1:50">
      <c r="A56756" s="83" t="s">
        <v>128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29</v>
      </c>
      <c r="G56756" s="87" t="s">
        <v>430</v>
      </c>
      <c r="H56756" s="92">
        <v>3266</v>
      </c>
      <c r="I56756" s="92">
        <v>3283</v>
      </c>
      <c r="J56756" s="92">
        <v>2230</v>
      </c>
      <c r="K56756" s="92">
        <v>-1053</v>
      </c>
      <c r="O56756" s="92">
        <v>3283</v>
      </c>
      <c r="P56756" s="92">
        <v>2230</v>
      </c>
      <c r="Q56756" s="92">
        <v>-1053</v>
      </c>
      <c r="R56756" s="92">
        <v>395</v>
      </c>
      <c r="S56756" s="92">
        <v>1281</v>
      </c>
      <c r="V56756" s="92">
        <v>366</v>
      </c>
      <c r="W56756" s="92">
        <v>0</v>
      </c>
      <c r="X56756" s="92">
        <v>143</v>
      </c>
      <c r="Y56756" s="92">
        <v>45</v>
      </c>
      <c r="AJ56756" s="92">
        <v>395</v>
      </c>
      <c r="AK56756" s="92">
        <v>1281</v>
      </c>
      <c r="AN56756" s="92">
        <v>366</v>
      </c>
      <c r="AO56756" s="92">
        <v>0</v>
      </c>
      <c r="AP56756" s="92">
        <v>143</v>
      </c>
      <c r="AQ56756" s="92">
        <v>45</v>
      </c>
      <c r="AS56756" s="92">
        <v>-478</v>
      </c>
      <c r="AT56756" s="92">
        <v>-1939</v>
      </c>
      <c r="AU56756" s="92">
        <v>1964</v>
      </c>
      <c r="AV56756" s="92">
        <v>719</v>
      </c>
      <c r="AW56756" s="92">
        <v>34</v>
      </c>
      <c r="AX56756" s="92">
        <v>-1353</v>
      </c>
    </row>
    <row r="56757" spans="1:50">
      <c r="A56757" s="83" t="s">
        <v>128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29</v>
      </c>
      <c r="G56757" s="87" t="s">
        <v>430</v>
      </c>
      <c r="H56757" s="92">
        <v>3292</v>
      </c>
      <c r="I56757" s="92">
        <v>3336</v>
      </c>
      <c r="J56757" s="92">
        <v>2248</v>
      </c>
      <c r="K56757" s="92">
        <v>-1088</v>
      </c>
      <c r="O56757" s="92">
        <v>3336</v>
      </c>
      <c r="P56757" s="92">
        <v>2248</v>
      </c>
      <c r="Q56757" s="92">
        <v>-1088</v>
      </c>
      <c r="R56757" s="92">
        <v>396</v>
      </c>
      <c r="S56757" s="92">
        <v>1287</v>
      </c>
      <c r="V56757" s="92">
        <v>369</v>
      </c>
      <c r="W56757" s="92">
        <v>0</v>
      </c>
      <c r="X56757" s="92">
        <v>151</v>
      </c>
      <c r="Y56757" s="92">
        <v>45</v>
      </c>
      <c r="AJ56757" s="92">
        <v>396</v>
      </c>
      <c r="AK56757" s="92">
        <v>1287</v>
      </c>
      <c r="AN56757" s="92">
        <v>369</v>
      </c>
      <c r="AO56757" s="92">
        <v>0</v>
      </c>
      <c r="AP56757" s="92">
        <v>151</v>
      </c>
      <c r="AQ56757" s="92">
        <v>45</v>
      </c>
      <c r="AS56757" s="92">
        <v>-460</v>
      </c>
      <c r="AT56757" s="92">
        <v>-2388</v>
      </c>
      <c r="AU56757" s="92">
        <v>2540</v>
      </c>
      <c r="AV56757" s="92">
        <v>694</v>
      </c>
      <c r="AW56757" s="92">
        <v>-146</v>
      </c>
      <c r="AX56757" s="92">
        <v>-1328</v>
      </c>
    </row>
    <row r="56758" spans="1:50">
      <c r="A56758" s="83" t="s">
        <v>128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29</v>
      </c>
      <c r="G56758" s="87" t="s">
        <v>430</v>
      </c>
      <c r="H56758" s="92">
        <v>3272</v>
      </c>
      <c r="I56758" s="92">
        <v>3318</v>
      </c>
      <c r="J56758" s="92">
        <v>2293</v>
      </c>
      <c r="K56758" s="92">
        <v>-1025</v>
      </c>
      <c r="O56758" s="92">
        <v>3318</v>
      </c>
      <c r="P56758" s="92">
        <v>2293</v>
      </c>
      <c r="Q56758" s="92">
        <v>-1025</v>
      </c>
      <c r="R56758" s="92">
        <v>397</v>
      </c>
      <c r="S56758" s="92">
        <v>1286</v>
      </c>
      <c r="V56758" s="92">
        <v>370</v>
      </c>
      <c r="W56758" s="92">
        <v>0</v>
      </c>
      <c r="X56758" s="92">
        <v>191</v>
      </c>
      <c r="Y56758" s="92">
        <v>49</v>
      </c>
      <c r="AJ56758" s="92">
        <v>397</v>
      </c>
      <c r="AK56758" s="92">
        <v>1286</v>
      </c>
      <c r="AN56758" s="92">
        <v>370</v>
      </c>
      <c r="AO56758" s="92">
        <v>0</v>
      </c>
      <c r="AP56758" s="92">
        <v>191</v>
      </c>
      <c r="AQ56758" s="92">
        <v>49</v>
      </c>
      <c r="AS56758" s="92">
        <v>-453</v>
      </c>
      <c r="AT56758" s="92">
        <v>-2526</v>
      </c>
      <c r="AU56758" s="92">
        <v>2700</v>
      </c>
      <c r="AV56758" s="92">
        <v>693</v>
      </c>
      <c r="AW56758" s="92">
        <v>-187</v>
      </c>
      <c r="AX56758" s="92">
        <v>-1252</v>
      </c>
    </row>
    <row r="56759" spans="1:50">
      <c r="A56759" s="83" t="s">
        <v>128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29</v>
      </c>
      <c r="G56759" s="87" t="s">
        <v>430</v>
      </c>
      <c r="H56759" s="92">
        <v>3231</v>
      </c>
      <c r="I56759" s="92">
        <v>3295</v>
      </c>
      <c r="J56759" s="92">
        <v>2301</v>
      </c>
      <c r="K56759" s="92">
        <v>-994</v>
      </c>
      <c r="O56759" s="92">
        <v>3295</v>
      </c>
      <c r="P56759" s="92">
        <v>2301</v>
      </c>
      <c r="Q56759" s="92">
        <v>-994</v>
      </c>
      <c r="R56759" s="92">
        <v>396</v>
      </c>
      <c r="S56759" s="92">
        <v>1287</v>
      </c>
      <c r="V56759" s="92">
        <v>418</v>
      </c>
      <c r="W56759" s="92">
        <v>0</v>
      </c>
      <c r="X56759" s="92">
        <v>128</v>
      </c>
      <c r="Y56759" s="92">
        <v>72</v>
      </c>
      <c r="AJ56759" s="92">
        <v>396</v>
      </c>
      <c r="AK56759" s="92">
        <v>1287</v>
      </c>
      <c r="AN56759" s="92">
        <v>418</v>
      </c>
      <c r="AO56759" s="92">
        <v>0</v>
      </c>
      <c r="AP56759" s="92">
        <v>128</v>
      </c>
      <c r="AQ56759" s="92">
        <v>72</v>
      </c>
      <c r="AS56759" s="92">
        <v>-430</v>
      </c>
      <c r="AT56759" s="92">
        <v>-2729</v>
      </c>
      <c r="AU56759" s="92">
        <v>2908</v>
      </c>
      <c r="AV56759" s="92">
        <v>703</v>
      </c>
      <c r="AW56759" s="92">
        <v>-291</v>
      </c>
      <c r="AX56759" s="92">
        <v>-1155</v>
      </c>
    </row>
    <row r="56760" spans="1:50">
      <c r="A56760" s="83" t="s">
        <v>128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29</v>
      </c>
      <c r="G56760" s="87" t="s">
        <v>430</v>
      </c>
      <c r="H56760" s="92">
        <v>3140</v>
      </c>
      <c r="I56760" s="92">
        <v>3183</v>
      </c>
      <c r="J56760" s="92">
        <v>2237</v>
      </c>
      <c r="K56760" s="92">
        <v>-946</v>
      </c>
      <c r="O56760" s="92">
        <v>3183</v>
      </c>
      <c r="P56760" s="92">
        <v>2237</v>
      </c>
      <c r="Q56760" s="92">
        <v>-946</v>
      </c>
      <c r="R56760" s="92">
        <v>396</v>
      </c>
      <c r="S56760" s="92">
        <v>1288</v>
      </c>
      <c r="V56760" s="92">
        <v>368</v>
      </c>
      <c r="W56760" s="92">
        <v>0</v>
      </c>
      <c r="X56760" s="92">
        <v>85</v>
      </c>
      <c r="Y56760" s="92">
        <v>100</v>
      </c>
      <c r="AJ56760" s="92">
        <v>396</v>
      </c>
      <c r="AK56760" s="92">
        <v>1288</v>
      </c>
      <c r="AN56760" s="92">
        <v>368</v>
      </c>
      <c r="AO56760" s="92">
        <v>0</v>
      </c>
      <c r="AP56760" s="92">
        <v>85</v>
      </c>
      <c r="AQ56760" s="92">
        <v>100</v>
      </c>
      <c r="AS56760" s="92">
        <v>-421</v>
      </c>
      <c r="AT56760" s="92">
        <v>-2745</v>
      </c>
      <c r="AU56760" s="92">
        <v>3022</v>
      </c>
      <c r="AV56760" s="92">
        <v>653</v>
      </c>
      <c r="AW56760" s="92">
        <v>-364</v>
      </c>
      <c r="AX56760" s="92">
        <v>-1091</v>
      </c>
    </row>
    <row r="56761" spans="1:50">
      <c r="A56761" s="83" t="s">
        <v>128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29</v>
      </c>
      <c r="G56761" s="87" t="s">
        <v>430</v>
      </c>
      <c r="H56761" s="92">
        <v>2969</v>
      </c>
      <c r="I56761" s="92">
        <v>2935</v>
      </c>
      <c r="J56761" s="92">
        <v>2283</v>
      </c>
      <c r="K56761" s="92">
        <v>-652</v>
      </c>
      <c r="O56761" s="92">
        <v>2935</v>
      </c>
      <c r="P56761" s="92">
        <v>2283</v>
      </c>
      <c r="Q56761" s="92">
        <v>-652</v>
      </c>
      <c r="R56761" s="92">
        <v>396</v>
      </c>
      <c r="S56761" s="92">
        <v>1239</v>
      </c>
      <c r="V56761" s="92">
        <v>323</v>
      </c>
      <c r="W56761" s="92">
        <v>0</v>
      </c>
      <c r="X56761" s="92">
        <v>131</v>
      </c>
      <c r="Y56761" s="92">
        <v>194</v>
      </c>
      <c r="AJ56761" s="92">
        <v>396</v>
      </c>
      <c r="AK56761" s="92">
        <v>1239</v>
      </c>
      <c r="AN56761" s="92">
        <v>323</v>
      </c>
      <c r="AO56761" s="92">
        <v>0</v>
      </c>
      <c r="AP56761" s="92">
        <v>131</v>
      </c>
      <c r="AQ56761" s="92">
        <v>194</v>
      </c>
      <c r="AS56761" s="92">
        <v>-421</v>
      </c>
      <c r="AT56761" s="92">
        <v>-2400</v>
      </c>
      <c r="AU56761" s="92">
        <v>2649</v>
      </c>
      <c r="AV56761" s="92">
        <v>691</v>
      </c>
      <c r="AW56761" s="92">
        <v>-211</v>
      </c>
      <c r="AX56761" s="92">
        <v>-960</v>
      </c>
    </row>
    <row r="56762" spans="1:50">
      <c r="A56762" s="83" t="s">
        <v>128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29</v>
      </c>
      <c r="G56762" s="87" t="s">
        <v>430</v>
      </c>
      <c r="H56762" s="92">
        <v>2773</v>
      </c>
      <c r="I56762" s="92">
        <v>2766</v>
      </c>
      <c r="J56762" s="92">
        <v>1928</v>
      </c>
      <c r="K56762" s="92">
        <v>-838</v>
      </c>
      <c r="O56762" s="92">
        <v>2766</v>
      </c>
      <c r="P56762" s="92">
        <v>1928</v>
      </c>
      <c r="Q56762" s="92">
        <v>-838</v>
      </c>
      <c r="R56762" s="92">
        <v>395</v>
      </c>
      <c r="S56762" s="92">
        <v>1105</v>
      </c>
      <c r="V56762" s="92">
        <v>29</v>
      </c>
      <c r="W56762" s="92">
        <v>0</v>
      </c>
      <c r="X56762" s="92">
        <v>157</v>
      </c>
      <c r="Y56762" s="92">
        <v>242</v>
      </c>
      <c r="AJ56762" s="92">
        <v>395</v>
      </c>
      <c r="AK56762" s="92">
        <v>1105</v>
      </c>
      <c r="AN56762" s="92">
        <v>29</v>
      </c>
      <c r="AO56762" s="92">
        <v>0</v>
      </c>
      <c r="AP56762" s="92">
        <v>157</v>
      </c>
      <c r="AQ56762" s="92">
        <v>242</v>
      </c>
      <c r="AS56762" s="92">
        <v>-410</v>
      </c>
      <c r="AT56762" s="92">
        <v>-2428</v>
      </c>
      <c r="AU56762" s="92">
        <v>2520</v>
      </c>
      <c r="AV56762" s="92">
        <v>697</v>
      </c>
      <c r="AW56762" s="92">
        <v>-281</v>
      </c>
      <c r="AX56762" s="92">
        <v>-936</v>
      </c>
    </row>
    <row r="56763" spans="1:50">
      <c r="A56763" s="83" t="s">
        <v>128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29</v>
      </c>
      <c r="G56763" s="87" t="s">
        <v>430</v>
      </c>
      <c r="H56763" s="92">
        <v>2461</v>
      </c>
      <c r="I56763" s="92">
        <v>2601</v>
      </c>
      <c r="J56763" s="92">
        <v>1927</v>
      </c>
      <c r="K56763" s="92">
        <v>-674</v>
      </c>
      <c r="O56763" s="92">
        <v>2601</v>
      </c>
      <c r="P56763" s="92">
        <v>1927</v>
      </c>
      <c r="Q56763" s="92">
        <v>-674</v>
      </c>
      <c r="R56763" s="92">
        <v>396</v>
      </c>
      <c r="S56763" s="92">
        <v>1133</v>
      </c>
      <c r="V56763" s="92">
        <v>0</v>
      </c>
      <c r="W56763" s="92">
        <v>0</v>
      </c>
      <c r="X56763" s="92">
        <v>214</v>
      </c>
      <c r="Y56763" s="92">
        <v>184</v>
      </c>
      <c r="AJ56763" s="92">
        <v>396</v>
      </c>
      <c r="AK56763" s="92">
        <v>1133</v>
      </c>
      <c r="AN56763" s="92">
        <v>0</v>
      </c>
      <c r="AO56763" s="92">
        <v>0</v>
      </c>
      <c r="AP56763" s="92">
        <v>214</v>
      </c>
      <c r="AQ56763" s="92">
        <v>184</v>
      </c>
      <c r="AS56763" s="92">
        <v>-401</v>
      </c>
      <c r="AT56763" s="92">
        <v>-2290</v>
      </c>
      <c r="AU56763" s="92">
        <v>2402</v>
      </c>
      <c r="AV56763" s="92">
        <v>738</v>
      </c>
      <c r="AW56763" s="92">
        <v>-238</v>
      </c>
      <c r="AX56763" s="92">
        <v>-885</v>
      </c>
    </row>
    <row r="56764" spans="1:50">
      <c r="A56764" s="83" t="s">
        <v>128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29</v>
      </c>
      <c r="G56764" s="87" t="s">
        <v>430</v>
      </c>
      <c r="H56764" s="92">
        <v>2350</v>
      </c>
      <c r="I56764" s="92">
        <v>2484</v>
      </c>
      <c r="J56764" s="92">
        <v>1769</v>
      </c>
      <c r="K56764" s="92">
        <v>-715</v>
      </c>
      <c r="O56764" s="92">
        <v>2484</v>
      </c>
      <c r="P56764" s="92">
        <v>1769</v>
      </c>
      <c r="Q56764" s="92">
        <v>-715</v>
      </c>
      <c r="R56764" s="92">
        <v>395</v>
      </c>
      <c r="S56764" s="92">
        <v>1067</v>
      </c>
      <c r="V56764" s="92">
        <v>0</v>
      </c>
      <c r="W56764" s="92">
        <v>0</v>
      </c>
      <c r="X56764" s="92">
        <v>190</v>
      </c>
      <c r="Y56764" s="92">
        <v>117</v>
      </c>
      <c r="AJ56764" s="92">
        <v>395</v>
      </c>
      <c r="AK56764" s="92">
        <v>1067</v>
      </c>
      <c r="AN56764" s="92">
        <v>0</v>
      </c>
      <c r="AO56764" s="92">
        <v>0</v>
      </c>
      <c r="AP56764" s="92">
        <v>190</v>
      </c>
      <c r="AQ56764" s="92">
        <v>117</v>
      </c>
      <c r="AS56764" s="92">
        <v>-379</v>
      </c>
      <c r="AT56764" s="92">
        <v>-2305</v>
      </c>
      <c r="AU56764" s="92">
        <v>2343</v>
      </c>
      <c r="AV56764" s="92">
        <v>714</v>
      </c>
      <c r="AW56764" s="92">
        <v>-256</v>
      </c>
      <c r="AX56764" s="92">
        <v>-832</v>
      </c>
    </row>
    <row r="56765" spans="1:50">
      <c r="A56765" s="83" t="s">
        <v>128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29</v>
      </c>
      <c r="G56765" s="87" t="s">
        <v>430</v>
      </c>
      <c r="H56765" s="92">
        <v>2288</v>
      </c>
      <c r="I56765" s="92">
        <v>2398</v>
      </c>
      <c r="J56765" s="92">
        <v>1738</v>
      </c>
      <c r="K56765" s="92">
        <v>-660</v>
      </c>
      <c r="O56765" s="92">
        <v>2398</v>
      </c>
      <c r="P56765" s="92">
        <v>1738</v>
      </c>
      <c r="Q56765" s="92">
        <v>-660</v>
      </c>
      <c r="R56765" s="92">
        <v>396</v>
      </c>
      <c r="S56765" s="92">
        <v>1099</v>
      </c>
      <c r="V56765" s="92">
        <v>0</v>
      </c>
      <c r="W56765" s="92">
        <v>0</v>
      </c>
      <c r="X56765" s="92">
        <v>139</v>
      </c>
      <c r="Y56765" s="92">
        <v>104</v>
      </c>
      <c r="AJ56765" s="92">
        <v>396</v>
      </c>
      <c r="AK56765" s="92">
        <v>1099</v>
      </c>
      <c r="AN56765" s="92">
        <v>0</v>
      </c>
      <c r="AO56765" s="92">
        <v>0</v>
      </c>
      <c r="AP56765" s="92">
        <v>139</v>
      </c>
      <c r="AQ56765" s="92">
        <v>104</v>
      </c>
      <c r="AS56765" s="92">
        <v>-390</v>
      </c>
      <c r="AT56765" s="92">
        <v>-2228</v>
      </c>
      <c r="AU56765" s="92">
        <v>2349</v>
      </c>
      <c r="AV56765" s="92">
        <v>714</v>
      </c>
      <c r="AW56765" s="92">
        <v>-270</v>
      </c>
      <c r="AX56765" s="92">
        <v>-835</v>
      </c>
    </row>
    <row r="56766" spans="1:50">
      <c r="A56766" s="83" t="s">
        <v>128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29</v>
      </c>
      <c r="G56766" s="87" t="s">
        <v>430</v>
      </c>
      <c r="H56766" s="92">
        <v>2262</v>
      </c>
      <c r="I56766" s="92">
        <v>2325</v>
      </c>
      <c r="J56766" s="92">
        <v>1607</v>
      </c>
      <c r="K56766" s="92">
        <v>-718</v>
      </c>
      <c r="O56766" s="92">
        <v>2325</v>
      </c>
      <c r="P56766" s="92">
        <v>1607</v>
      </c>
      <c r="Q56766" s="92">
        <v>-718</v>
      </c>
      <c r="R56766" s="92">
        <v>397</v>
      </c>
      <c r="S56766" s="92">
        <v>1032</v>
      </c>
      <c r="V56766" s="92">
        <v>0</v>
      </c>
      <c r="W56766" s="92">
        <v>0</v>
      </c>
      <c r="X56766" s="92">
        <v>74</v>
      </c>
      <c r="Y56766" s="92">
        <v>104</v>
      </c>
      <c r="AJ56766" s="92">
        <v>397</v>
      </c>
      <c r="AK56766" s="92">
        <v>1032</v>
      </c>
      <c r="AN56766" s="92">
        <v>0</v>
      </c>
      <c r="AO56766" s="92">
        <v>0</v>
      </c>
      <c r="AP56766" s="92">
        <v>74</v>
      </c>
      <c r="AQ56766" s="92">
        <v>104</v>
      </c>
      <c r="AS56766" s="92">
        <v>-407</v>
      </c>
      <c r="AT56766" s="92">
        <v>-2089</v>
      </c>
      <c r="AU56766" s="92">
        <v>2001</v>
      </c>
      <c r="AV56766" s="92">
        <v>729</v>
      </c>
      <c r="AW56766" s="92">
        <v>-150</v>
      </c>
      <c r="AX56766" s="92">
        <v>-802</v>
      </c>
    </row>
    <row r="56767" spans="1:50">
      <c r="A56767" s="83" t="s">
        <v>128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29</v>
      </c>
      <c r="G56767" s="87" t="s">
        <v>430</v>
      </c>
      <c r="H56767" s="92">
        <v>2298</v>
      </c>
      <c r="I56767" s="92">
        <v>2374</v>
      </c>
      <c r="J56767" s="92">
        <v>1678</v>
      </c>
      <c r="K56767" s="92">
        <v>-696</v>
      </c>
      <c r="O56767" s="92">
        <v>2374</v>
      </c>
      <c r="P56767" s="92">
        <v>1678</v>
      </c>
      <c r="Q56767" s="92">
        <v>-696</v>
      </c>
      <c r="R56767" s="92">
        <v>398</v>
      </c>
      <c r="S56767" s="92">
        <v>1063</v>
      </c>
      <c r="V56767" s="92">
        <v>0</v>
      </c>
      <c r="W56767" s="92">
        <v>0</v>
      </c>
      <c r="X56767" s="92">
        <v>112</v>
      </c>
      <c r="Y56767" s="92">
        <v>105</v>
      </c>
      <c r="AJ56767" s="92">
        <v>398</v>
      </c>
      <c r="AK56767" s="92">
        <v>1063</v>
      </c>
      <c r="AN56767" s="92">
        <v>0</v>
      </c>
      <c r="AO56767" s="92">
        <v>0</v>
      </c>
      <c r="AP56767" s="92">
        <v>112</v>
      </c>
      <c r="AQ56767" s="92">
        <v>105</v>
      </c>
      <c r="AS56767" s="92">
        <v>-412</v>
      </c>
      <c r="AT56767" s="92">
        <v>-2107</v>
      </c>
      <c r="AU56767" s="92">
        <v>1947</v>
      </c>
      <c r="AV56767" s="92">
        <v>784</v>
      </c>
      <c r="AW56767" s="92">
        <v>-116</v>
      </c>
      <c r="AX56767" s="92">
        <v>-792</v>
      </c>
    </row>
    <row r="56768" spans="1:50">
      <c r="A56768" s="83" t="s">
        <v>128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29</v>
      </c>
      <c r="G56768" s="87" t="s">
        <v>430</v>
      </c>
      <c r="H56768" s="92">
        <v>2411</v>
      </c>
      <c r="I56768" s="92">
        <v>2501</v>
      </c>
      <c r="J56768" s="92">
        <v>1830</v>
      </c>
      <c r="K56768" s="92">
        <v>-671</v>
      </c>
      <c r="O56768" s="92">
        <v>2501</v>
      </c>
      <c r="P56768" s="92">
        <v>1830</v>
      </c>
      <c r="Q56768" s="92">
        <v>-671</v>
      </c>
      <c r="R56768" s="92">
        <v>397</v>
      </c>
      <c r="S56768" s="92">
        <v>1011</v>
      </c>
      <c r="V56768" s="92">
        <v>176</v>
      </c>
      <c r="W56768" s="92">
        <v>0</v>
      </c>
      <c r="X56768" s="92">
        <v>130</v>
      </c>
      <c r="Y56768" s="92">
        <v>116</v>
      </c>
      <c r="AJ56768" s="92">
        <v>397</v>
      </c>
      <c r="AK56768" s="92">
        <v>1011</v>
      </c>
      <c r="AN56768" s="92">
        <v>176</v>
      </c>
      <c r="AO56768" s="92">
        <v>0</v>
      </c>
      <c r="AP56768" s="92">
        <v>130</v>
      </c>
      <c r="AQ56768" s="92">
        <v>116</v>
      </c>
      <c r="AS56768" s="92">
        <v>-363</v>
      </c>
      <c r="AT56768" s="92">
        <v>-2230</v>
      </c>
      <c r="AU56768" s="92">
        <v>2074</v>
      </c>
      <c r="AV56768" s="92">
        <v>748</v>
      </c>
      <c r="AW56768" s="92">
        <v>-139</v>
      </c>
      <c r="AX56768" s="92">
        <v>-761</v>
      </c>
    </row>
    <row r="56769" spans="1:50">
      <c r="A56769" s="83" t="s">
        <v>128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29</v>
      </c>
      <c r="G56769" s="87" t="s">
        <v>430</v>
      </c>
      <c r="H56769" s="92">
        <v>2616</v>
      </c>
      <c r="I56769" s="92">
        <v>2772</v>
      </c>
      <c r="J56769" s="92">
        <v>1875</v>
      </c>
      <c r="K56769" s="92">
        <v>-897</v>
      </c>
      <c r="O56769" s="92">
        <v>2772</v>
      </c>
      <c r="P56769" s="92">
        <v>1875</v>
      </c>
      <c r="Q56769" s="92">
        <v>-897</v>
      </c>
      <c r="R56769" s="92">
        <v>397</v>
      </c>
      <c r="S56769" s="92">
        <v>1096</v>
      </c>
      <c r="V56769" s="92">
        <v>180</v>
      </c>
      <c r="W56769" s="92">
        <v>0</v>
      </c>
      <c r="X56769" s="92">
        <v>56</v>
      </c>
      <c r="Y56769" s="92">
        <v>146</v>
      </c>
      <c r="AJ56769" s="92">
        <v>397</v>
      </c>
      <c r="AK56769" s="92">
        <v>1096</v>
      </c>
      <c r="AN56769" s="92">
        <v>180</v>
      </c>
      <c r="AO56769" s="92">
        <v>0</v>
      </c>
      <c r="AP56769" s="92">
        <v>56</v>
      </c>
      <c r="AQ56769" s="92">
        <v>146</v>
      </c>
      <c r="AS56769" s="92">
        <v>-372</v>
      </c>
      <c r="AT56769" s="92">
        <v>-2771</v>
      </c>
      <c r="AU56769" s="92">
        <v>2545</v>
      </c>
      <c r="AV56769" s="92">
        <v>753</v>
      </c>
      <c r="AW56769" s="92">
        <v>-185</v>
      </c>
      <c r="AX56769" s="92">
        <v>-867</v>
      </c>
    </row>
    <row r="56770" spans="1:50">
      <c r="A56770" s="83" t="s">
        <v>128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29</v>
      </c>
      <c r="G56770" s="87" t="s">
        <v>430</v>
      </c>
      <c r="H56770" s="92">
        <v>2745</v>
      </c>
      <c r="I56770" s="92">
        <v>2911</v>
      </c>
      <c r="J56770" s="92">
        <v>1943</v>
      </c>
      <c r="K56770" s="92">
        <v>-968</v>
      </c>
      <c r="O56770" s="92">
        <v>2911</v>
      </c>
      <c r="P56770" s="92">
        <v>1943</v>
      </c>
      <c r="Q56770" s="92">
        <v>-968</v>
      </c>
      <c r="R56770" s="92">
        <v>398</v>
      </c>
      <c r="S56770" s="92">
        <v>1116</v>
      </c>
      <c r="V56770" s="92">
        <v>182</v>
      </c>
      <c r="W56770" s="92">
        <v>24</v>
      </c>
      <c r="X56770" s="92">
        <v>22</v>
      </c>
      <c r="Y56770" s="92">
        <v>201</v>
      </c>
      <c r="AJ56770" s="92">
        <v>398</v>
      </c>
      <c r="AK56770" s="92">
        <v>1116</v>
      </c>
      <c r="AN56770" s="92">
        <v>182</v>
      </c>
      <c r="AO56770" s="92">
        <v>24</v>
      </c>
      <c r="AP56770" s="92">
        <v>22</v>
      </c>
      <c r="AQ56770" s="92">
        <v>201</v>
      </c>
      <c r="AS56770" s="92">
        <v>-450</v>
      </c>
      <c r="AT56770" s="92">
        <v>-2617</v>
      </c>
      <c r="AU56770" s="92">
        <v>2758</v>
      </c>
      <c r="AV56770" s="92">
        <v>739</v>
      </c>
      <c r="AW56770" s="92">
        <v>-310</v>
      </c>
      <c r="AX56770" s="92">
        <v>-1088</v>
      </c>
    </row>
    <row r="56771" spans="1:50">
      <c r="A56771" s="83" t="s">
        <v>128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29</v>
      </c>
      <c r="G56771" s="87" t="s">
        <v>430</v>
      </c>
      <c r="H56771" s="92">
        <v>2833</v>
      </c>
      <c r="I56771" s="92">
        <v>2976</v>
      </c>
      <c r="J56771" s="92">
        <v>2316</v>
      </c>
      <c r="K56771" s="92">
        <v>-660</v>
      </c>
      <c r="O56771" s="92">
        <v>2976</v>
      </c>
      <c r="P56771" s="92">
        <v>2316</v>
      </c>
      <c r="Q56771" s="92">
        <v>-660</v>
      </c>
      <c r="R56771" s="92">
        <v>398</v>
      </c>
      <c r="S56771" s="92">
        <v>1341</v>
      </c>
      <c r="V56771" s="92">
        <v>177</v>
      </c>
      <c r="W56771" s="92">
        <v>166</v>
      </c>
      <c r="X56771" s="92">
        <v>21</v>
      </c>
      <c r="Y56771" s="92">
        <v>213</v>
      </c>
      <c r="AJ56771" s="92">
        <v>398</v>
      </c>
      <c r="AK56771" s="92">
        <v>1341</v>
      </c>
      <c r="AN56771" s="92">
        <v>177</v>
      </c>
      <c r="AO56771" s="92">
        <v>166</v>
      </c>
      <c r="AP56771" s="92">
        <v>21</v>
      </c>
      <c r="AQ56771" s="92">
        <v>213</v>
      </c>
      <c r="AS56771" s="92">
        <v>-496</v>
      </c>
      <c r="AT56771" s="92">
        <v>-2220</v>
      </c>
      <c r="AU56771" s="92">
        <v>2439</v>
      </c>
      <c r="AV56771" s="92">
        <v>740</v>
      </c>
      <c r="AW56771" s="92">
        <v>-130</v>
      </c>
      <c r="AX56771" s="92">
        <v>-993</v>
      </c>
    </row>
    <row r="56772" spans="1:50">
      <c r="A56772" s="83" t="s">
        <v>128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29</v>
      </c>
      <c r="G56772" s="87" t="s">
        <v>430</v>
      </c>
      <c r="H56772" s="92">
        <v>2821</v>
      </c>
      <c r="I56772" s="92">
        <v>3049</v>
      </c>
      <c r="J56772" s="92">
        <v>2335</v>
      </c>
      <c r="K56772" s="92">
        <v>-714</v>
      </c>
      <c r="O56772" s="92">
        <v>3049</v>
      </c>
      <c r="P56772" s="92">
        <v>2335</v>
      </c>
      <c r="Q56772" s="92">
        <v>-714</v>
      </c>
      <c r="R56772" s="92">
        <v>398</v>
      </c>
      <c r="S56772" s="92">
        <v>1392</v>
      </c>
      <c r="V56772" s="92">
        <v>0</v>
      </c>
      <c r="W56772" s="92">
        <v>329</v>
      </c>
      <c r="X56772" s="92">
        <v>4</v>
      </c>
      <c r="Y56772" s="92">
        <v>212</v>
      </c>
      <c r="AJ56772" s="92">
        <v>398</v>
      </c>
      <c r="AK56772" s="92">
        <v>1392</v>
      </c>
      <c r="AN56772" s="92">
        <v>0</v>
      </c>
      <c r="AO56772" s="92">
        <v>329</v>
      </c>
      <c r="AP56772" s="92">
        <v>4</v>
      </c>
      <c r="AQ56772" s="92">
        <v>212</v>
      </c>
      <c r="AS56772" s="92">
        <v>-561</v>
      </c>
      <c r="AT56772" s="92">
        <v>-1917</v>
      </c>
      <c r="AU56772" s="92">
        <v>2388</v>
      </c>
      <c r="AV56772" s="92">
        <v>770</v>
      </c>
      <c r="AW56772" s="92">
        <v>-314</v>
      </c>
      <c r="AX56772" s="92">
        <v>-1080</v>
      </c>
    </row>
    <row r="56773" spans="1:50">
      <c r="A56773" s="83" t="s">
        <v>128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29</v>
      </c>
      <c r="G56773" s="87" t="s">
        <v>430</v>
      </c>
      <c r="H56773" s="92">
        <v>2771</v>
      </c>
      <c r="I56773" s="92">
        <v>3013</v>
      </c>
      <c r="J56773" s="92">
        <v>2319</v>
      </c>
      <c r="K56773" s="92">
        <v>-694</v>
      </c>
      <c r="O56773" s="92">
        <v>3013</v>
      </c>
      <c r="P56773" s="92">
        <v>2319</v>
      </c>
      <c r="Q56773" s="92">
        <v>-694</v>
      </c>
      <c r="R56773" s="92">
        <v>397</v>
      </c>
      <c r="S56773" s="92">
        <v>1306</v>
      </c>
      <c r="V56773" s="92">
        <v>0</v>
      </c>
      <c r="W56773" s="92">
        <v>451</v>
      </c>
      <c r="X56773" s="92">
        <v>0</v>
      </c>
      <c r="Y56773" s="92">
        <v>165</v>
      </c>
      <c r="AJ56773" s="92">
        <v>397</v>
      </c>
      <c r="AK56773" s="92">
        <v>1306</v>
      </c>
      <c r="AN56773" s="92">
        <v>0</v>
      </c>
      <c r="AO56773" s="92">
        <v>451</v>
      </c>
      <c r="AP56773" s="92">
        <v>0</v>
      </c>
      <c r="AQ56773" s="92">
        <v>165</v>
      </c>
      <c r="AS56773" s="92">
        <v>-565</v>
      </c>
      <c r="AT56773" s="92">
        <v>-1764</v>
      </c>
      <c r="AU56773" s="92">
        <v>2243</v>
      </c>
      <c r="AV56773" s="92">
        <v>751</v>
      </c>
      <c r="AW56773" s="92">
        <v>-268</v>
      </c>
      <c r="AX56773" s="92">
        <v>-1091</v>
      </c>
    </row>
    <row r="56774" spans="1:50">
      <c r="A56774" s="83" t="s">
        <v>128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29</v>
      </c>
      <c r="G56774" s="87" t="s">
        <v>430</v>
      </c>
      <c r="H56774" s="92">
        <v>2750</v>
      </c>
      <c r="I56774" s="92">
        <v>2969</v>
      </c>
      <c r="J56774" s="92">
        <v>2160</v>
      </c>
      <c r="K56774" s="92">
        <v>-809</v>
      </c>
      <c r="O56774" s="92">
        <v>2969</v>
      </c>
      <c r="P56774" s="92">
        <v>2160</v>
      </c>
      <c r="Q56774" s="92">
        <v>-809</v>
      </c>
      <c r="R56774" s="92">
        <v>397</v>
      </c>
      <c r="S56774" s="92">
        <v>1127</v>
      </c>
      <c r="V56774" s="92">
        <v>0</v>
      </c>
      <c r="W56774" s="92">
        <v>517</v>
      </c>
      <c r="X56774" s="92">
        <v>0</v>
      </c>
      <c r="Y56774" s="92">
        <v>119</v>
      </c>
      <c r="AJ56774" s="92">
        <v>397</v>
      </c>
      <c r="AK56774" s="92">
        <v>1127</v>
      </c>
      <c r="AN56774" s="92">
        <v>0</v>
      </c>
      <c r="AO56774" s="92">
        <v>517</v>
      </c>
      <c r="AP56774" s="92">
        <v>0</v>
      </c>
      <c r="AQ56774" s="92">
        <v>119</v>
      </c>
      <c r="AS56774" s="92">
        <v>-535</v>
      </c>
      <c r="AT56774" s="92">
        <v>-2075</v>
      </c>
      <c r="AU56774" s="92">
        <v>2457</v>
      </c>
      <c r="AV56774" s="92">
        <v>716</v>
      </c>
      <c r="AW56774" s="92">
        <v>-288</v>
      </c>
      <c r="AX56774" s="92">
        <v>-1084</v>
      </c>
    </row>
    <row r="56775" spans="1:50">
      <c r="A56775" s="83" t="s">
        <v>128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29</v>
      </c>
      <c r="G56775" s="87" t="s">
        <v>430</v>
      </c>
      <c r="H56775" s="92">
        <v>2721</v>
      </c>
      <c r="I56775" s="92">
        <v>2924</v>
      </c>
      <c r="J56775" s="92">
        <v>2074</v>
      </c>
      <c r="K56775" s="92">
        <v>-850</v>
      </c>
      <c r="O56775" s="92">
        <v>2924</v>
      </c>
      <c r="P56775" s="92">
        <v>2074</v>
      </c>
      <c r="Q56775" s="92">
        <v>-850</v>
      </c>
      <c r="R56775" s="92">
        <v>396</v>
      </c>
      <c r="S56775" s="92">
        <v>1053</v>
      </c>
      <c r="V56775" s="92">
        <v>0</v>
      </c>
      <c r="W56775" s="92">
        <v>514</v>
      </c>
      <c r="X56775" s="92">
        <v>0</v>
      </c>
      <c r="Y56775" s="92">
        <v>111</v>
      </c>
      <c r="AJ56775" s="92">
        <v>396</v>
      </c>
      <c r="AK56775" s="92">
        <v>1053</v>
      </c>
      <c r="AN56775" s="92">
        <v>0</v>
      </c>
      <c r="AO56775" s="92">
        <v>514</v>
      </c>
      <c r="AP56775" s="92">
        <v>0</v>
      </c>
      <c r="AQ56775" s="92">
        <v>111</v>
      </c>
      <c r="AS56775" s="92">
        <v>-475</v>
      </c>
      <c r="AT56775" s="92">
        <v>-2233</v>
      </c>
      <c r="AU56775" s="92">
        <v>2447</v>
      </c>
      <c r="AV56775" s="92">
        <v>662</v>
      </c>
      <c r="AW56775" s="92">
        <v>-309</v>
      </c>
      <c r="AX56775" s="92">
        <v>-942</v>
      </c>
    </row>
    <row r="56776" spans="1:50">
      <c r="A56776" s="83" t="s">
        <v>128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29</v>
      </c>
      <c r="G56776" s="87" t="s">
        <v>430</v>
      </c>
      <c r="H56776" s="92">
        <v>2721</v>
      </c>
      <c r="I56776" s="92">
        <v>2880</v>
      </c>
      <c r="J56776" s="92">
        <v>2138</v>
      </c>
      <c r="K56776" s="92">
        <v>-742</v>
      </c>
      <c r="O56776" s="92">
        <v>2880</v>
      </c>
      <c r="P56776" s="92">
        <v>2138</v>
      </c>
      <c r="Q56776" s="92">
        <v>-742</v>
      </c>
      <c r="R56776" s="92">
        <v>396</v>
      </c>
      <c r="S56776" s="92">
        <v>1166</v>
      </c>
      <c r="V56776" s="92">
        <v>0</v>
      </c>
      <c r="W56776" s="92">
        <v>447</v>
      </c>
      <c r="X56776" s="92">
        <v>0</v>
      </c>
      <c r="Y56776" s="92">
        <v>129</v>
      </c>
      <c r="AJ56776" s="92">
        <v>396</v>
      </c>
      <c r="AK56776" s="92">
        <v>1166</v>
      </c>
      <c r="AN56776" s="92">
        <v>0</v>
      </c>
      <c r="AO56776" s="92">
        <v>447</v>
      </c>
      <c r="AP56776" s="92">
        <v>0</v>
      </c>
      <c r="AQ56776" s="92">
        <v>129</v>
      </c>
      <c r="AS56776" s="92">
        <v>-438</v>
      </c>
      <c r="AT56776" s="92">
        <v>-2017</v>
      </c>
      <c r="AU56776" s="92">
        <v>2307</v>
      </c>
      <c r="AV56776" s="92">
        <v>658</v>
      </c>
      <c r="AW56776" s="92">
        <v>-351</v>
      </c>
      <c r="AX56776" s="92">
        <v>-901</v>
      </c>
    </row>
    <row r="56777" spans="1:50">
      <c r="A56777" s="83" t="s">
        <v>128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29</v>
      </c>
      <c r="G56777" s="87" t="s">
        <v>430</v>
      </c>
      <c r="H56777" s="92">
        <v>2753</v>
      </c>
      <c r="I56777" s="92">
        <v>2877</v>
      </c>
      <c r="J56777" s="92">
        <v>2127</v>
      </c>
      <c r="K56777" s="92">
        <v>-750</v>
      </c>
      <c r="O56777" s="92">
        <v>2877</v>
      </c>
      <c r="P56777" s="92">
        <v>2127</v>
      </c>
      <c r="Q56777" s="92">
        <v>-750</v>
      </c>
      <c r="R56777" s="92">
        <v>395</v>
      </c>
      <c r="S56777" s="92">
        <v>1152</v>
      </c>
      <c r="V56777" s="92">
        <v>0</v>
      </c>
      <c r="W56777" s="92">
        <v>432</v>
      </c>
      <c r="X56777" s="92">
        <v>0</v>
      </c>
      <c r="Y56777" s="92">
        <v>148</v>
      </c>
      <c r="AJ56777" s="92">
        <v>395</v>
      </c>
      <c r="AK56777" s="92">
        <v>1152</v>
      </c>
      <c r="AN56777" s="92">
        <v>0</v>
      </c>
      <c r="AO56777" s="92">
        <v>432</v>
      </c>
      <c r="AP56777" s="92">
        <v>0</v>
      </c>
      <c r="AQ56777" s="92">
        <v>148</v>
      </c>
      <c r="AS56777" s="92">
        <v>-406</v>
      </c>
      <c r="AT56777" s="92">
        <v>-2030</v>
      </c>
      <c r="AU56777" s="92">
        <v>2409</v>
      </c>
      <c r="AV56777" s="92">
        <v>579</v>
      </c>
      <c r="AW56777" s="92">
        <v>-387</v>
      </c>
      <c r="AX56777" s="92">
        <v>-915</v>
      </c>
    </row>
    <row r="56778" spans="1:50">
      <c r="A56778" s="83" t="s">
        <v>128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29</v>
      </c>
      <c r="G56778" s="87" t="s">
        <v>430</v>
      </c>
      <c r="H56778" s="92">
        <v>2793</v>
      </c>
      <c r="I56778" s="92">
        <v>2936</v>
      </c>
      <c r="J56778" s="92">
        <v>1991</v>
      </c>
      <c r="K56778" s="92">
        <v>-945</v>
      </c>
      <c r="O56778" s="92">
        <v>2936</v>
      </c>
      <c r="P56778" s="92">
        <v>1991</v>
      </c>
      <c r="Q56778" s="92">
        <v>-945</v>
      </c>
      <c r="R56778" s="92">
        <v>394</v>
      </c>
      <c r="S56778" s="92">
        <v>1182</v>
      </c>
      <c r="V56778" s="92">
        <v>87</v>
      </c>
      <c r="W56778" s="92">
        <v>148</v>
      </c>
      <c r="X56778" s="92">
        <v>0</v>
      </c>
      <c r="Y56778" s="92">
        <v>180</v>
      </c>
      <c r="AJ56778" s="92">
        <v>394</v>
      </c>
      <c r="AK56778" s="92">
        <v>1182</v>
      </c>
      <c r="AN56778" s="92">
        <v>87</v>
      </c>
      <c r="AO56778" s="92">
        <v>148</v>
      </c>
      <c r="AP56778" s="92">
        <v>0</v>
      </c>
      <c r="AQ56778" s="92">
        <v>180</v>
      </c>
      <c r="AS56778" s="92">
        <v>-448</v>
      </c>
      <c r="AT56778" s="92">
        <v>-2466</v>
      </c>
      <c r="AU56778" s="92">
        <v>2485</v>
      </c>
      <c r="AV56778" s="92">
        <v>767</v>
      </c>
      <c r="AW56778" s="92">
        <v>-304</v>
      </c>
      <c r="AX56778" s="92">
        <v>-979</v>
      </c>
    </row>
    <row r="56779" spans="1:50">
      <c r="A56779" s="83" t="s">
        <v>128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29</v>
      </c>
      <c r="G56779" s="87" t="s">
        <v>430</v>
      </c>
      <c r="H56779" s="92">
        <v>2907</v>
      </c>
      <c r="I56779" s="92">
        <v>3044</v>
      </c>
      <c r="J56779" s="92">
        <v>2183</v>
      </c>
      <c r="K56779" s="92">
        <v>-861</v>
      </c>
      <c r="O56779" s="92">
        <v>3044</v>
      </c>
      <c r="P56779" s="92">
        <v>2183</v>
      </c>
      <c r="Q56779" s="92">
        <v>-861</v>
      </c>
      <c r="R56779" s="92">
        <v>394</v>
      </c>
      <c r="S56779" s="92">
        <v>1195</v>
      </c>
      <c r="V56779" s="92">
        <v>369</v>
      </c>
      <c r="W56779" s="92">
        <v>18</v>
      </c>
      <c r="X56779" s="92">
        <v>0</v>
      </c>
      <c r="Y56779" s="92">
        <v>207</v>
      </c>
      <c r="AJ56779" s="92">
        <v>394</v>
      </c>
      <c r="AK56779" s="92">
        <v>1195</v>
      </c>
      <c r="AN56779" s="92">
        <v>369</v>
      </c>
      <c r="AO56779" s="92">
        <v>18</v>
      </c>
      <c r="AP56779" s="92">
        <v>0</v>
      </c>
      <c r="AQ56779" s="92">
        <v>207</v>
      </c>
      <c r="AS56779" s="92">
        <v>-419</v>
      </c>
      <c r="AT56779" s="92">
        <v>-2620</v>
      </c>
      <c r="AU56779" s="92">
        <v>2663</v>
      </c>
      <c r="AV56779" s="92">
        <v>856</v>
      </c>
      <c r="AW56779" s="92">
        <v>-371</v>
      </c>
      <c r="AX56779" s="92">
        <v>-970</v>
      </c>
    </row>
    <row r="56780" spans="1:50">
      <c r="A56780" s="83" t="s">
        <v>128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29</v>
      </c>
      <c r="G56780" s="87" t="s">
        <v>430</v>
      </c>
      <c r="H56780" s="92">
        <v>3109</v>
      </c>
      <c r="I56780" s="92">
        <v>3232</v>
      </c>
      <c r="J56780" s="92">
        <v>2207</v>
      </c>
      <c r="K56780" s="92">
        <v>-1025</v>
      </c>
      <c r="O56780" s="92">
        <v>3232</v>
      </c>
      <c r="P56780" s="92">
        <v>2207</v>
      </c>
      <c r="Q56780" s="92">
        <v>-1025</v>
      </c>
      <c r="R56780" s="92">
        <v>395</v>
      </c>
      <c r="S56780" s="92">
        <v>1220</v>
      </c>
      <c r="V56780" s="92">
        <v>369</v>
      </c>
      <c r="W56780" s="92">
        <v>0</v>
      </c>
      <c r="X56780" s="92">
        <v>3</v>
      </c>
      <c r="Y56780" s="92">
        <v>220</v>
      </c>
      <c r="AJ56780" s="92">
        <v>395</v>
      </c>
      <c r="AK56780" s="92">
        <v>1220</v>
      </c>
      <c r="AN56780" s="92">
        <v>369</v>
      </c>
      <c r="AO56780" s="92">
        <v>0</v>
      </c>
      <c r="AP56780" s="92">
        <v>3</v>
      </c>
      <c r="AQ56780" s="92">
        <v>220</v>
      </c>
      <c r="AS56780" s="92">
        <v>-472</v>
      </c>
      <c r="AT56780" s="92">
        <v>-2538</v>
      </c>
      <c r="AU56780" s="92">
        <v>2624</v>
      </c>
      <c r="AV56780" s="92">
        <v>843</v>
      </c>
      <c r="AW56780" s="92">
        <v>-365</v>
      </c>
      <c r="AX56780" s="92">
        <v>-1117</v>
      </c>
    </row>
    <row r="56781" spans="1:50">
      <c r="A56781" s="83" t="s">
        <v>128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29</v>
      </c>
      <c r="G56781" s="87" t="s">
        <v>430</v>
      </c>
      <c r="H56781" s="92">
        <v>3106</v>
      </c>
      <c r="I56781" s="92">
        <v>3268</v>
      </c>
      <c r="J56781" s="92">
        <v>2173</v>
      </c>
      <c r="K56781" s="92">
        <v>-1095</v>
      </c>
      <c r="O56781" s="92">
        <v>3268</v>
      </c>
      <c r="P56781" s="92">
        <v>2173</v>
      </c>
      <c r="Q56781" s="92">
        <v>-1095</v>
      </c>
      <c r="R56781" s="92">
        <v>395</v>
      </c>
      <c r="S56781" s="92">
        <v>1157</v>
      </c>
      <c r="V56781" s="92">
        <v>369</v>
      </c>
      <c r="W56781" s="92">
        <v>0</v>
      </c>
      <c r="X56781" s="92">
        <v>31</v>
      </c>
      <c r="Y56781" s="92">
        <v>221</v>
      </c>
      <c r="AJ56781" s="92">
        <v>395</v>
      </c>
      <c r="AK56781" s="92">
        <v>1157</v>
      </c>
      <c r="AN56781" s="92">
        <v>369</v>
      </c>
      <c r="AO56781" s="92">
        <v>0</v>
      </c>
      <c r="AP56781" s="92">
        <v>31</v>
      </c>
      <c r="AQ56781" s="92">
        <v>221</v>
      </c>
      <c r="AS56781" s="92">
        <v>-480</v>
      </c>
      <c r="AT56781" s="92">
        <v>-2716</v>
      </c>
      <c r="AU56781" s="92">
        <v>2708</v>
      </c>
      <c r="AV56781" s="92">
        <v>791</v>
      </c>
      <c r="AW56781" s="92">
        <v>-230</v>
      </c>
      <c r="AX56781" s="92">
        <v>-1168</v>
      </c>
    </row>
    <row r="56782" spans="1:50">
      <c r="A56782" s="83" t="s">
        <v>128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29</v>
      </c>
      <c r="G56782" s="87" t="s">
        <v>430</v>
      </c>
      <c r="H56782" s="92">
        <v>3063</v>
      </c>
      <c r="I56782" s="92">
        <v>3260</v>
      </c>
      <c r="J56782" s="92">
        <v>2145</v>
      </c>
      <c r="K56782" s="92">
        <v>-1115</v>
      </c>
      <c r="O56782" s="92">
        <v>3260</v>
      </c>
      <c r="P56782" s="92">
        <v>2145</v>
      </c>
      <c r="Q56782" s="92">
        <v>-1115</v>
      </c>
      <c r="R56782" s="92">
        <v>396</v>
      </c>
      <c r="S56782" s="92">
        <v>1115</v>
      </c>
      <c r="V56782" s="92">
        <v>369</v>
      </c>
      <c r="W56782" s="92">
        <v>0</v>
      </c>
      <c r="X56782" s="92">
        <v>47</v>
      </c>
      <c r="Y56782" s="92">
        <v>218</v>
      </c>
      <c r="AJ56782" s="92">
        <v>396</v>
      </c>
      <c r="AK56782" s="92">
        <v>1115</v>
      </c>
      <c r="AN56782" s="92">
        <v>369</v>
      </c>
      <c r="AO56782" s="92">
        <v>0</v>
      </c>
      <c r="AP56782" s="92">
        <v>47</v>
      </c>
      <c r="AQ56782" s="92">
        <v>218</v>
      </c>
      <c r="AS56782" s="92">
        <v>-478</v>
      </c>
      <c r="AT56782" s="92">
        <v>-2766</v>
      </c>
      <c r="AU56782" s="92">
        <v>2904</v>
      </c>
      <c r="AV56782" s="92">
        <v>798</v>
      </c>
      <c r="AW56782" s="92">
        <v>-497</v>
      </c>
      <c r="AX56782" s="92">
        <v>-1076</v>
      </c>
    </row>
    <row r="56783" spans="1:50">
      <c r="A56783" s="83" t="s">
        <v>128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29</v>
      </c>
      <c r="G56783" s="87" t="s">
        <v>430</v>
      </c>
      <c r="H56783" s="92">
        <v>3000</v>
      </c>
      <c r="I56783" s="92">
        <v>3203</v>
      </c>
      <c r="J56783" s="92">
        <v>2158</v>
      </c>
      <c r="K56783" s="92">
        <v>-1045</v>
      </c>
      <c r="O56783" s="92">
        <v>3203</v>
      </c>
      <c r="P56783" s="92">
        <v>2158</v>
      </c>
      <c r="Q56783" s="92">
        <v>-1045</v>
      </c>
      <c r="R56783" s="92">
        <v>396</v>
      </c>
      <c r="S56783" s="92">
        <v>1148</v>
      </c>
      <c r="V56783" s="92">
        <v>368</v>
      </c>
      <c r="W56783" s="92">
        <v>0</v>
      </c>
      <c r="X56783" s="92">
        <v>38</v>
      </c>
      <c r="Y56783" s="92">
        <v>208</v>
      </c>
      <c r="AJ56783" s="92">
        <v>396</v>
      </c>
      <c r="AK56783" s="92">
        <v>1148</v>
      </c>
      <c r="AN56783" s="92">
        <v>368</v>
      </c>
      <c r="AO56783" s="92">
        <v>0</v>
      </c>
      <c r="AP56783" s="92">
        <v>38</v>
      </c>
      <c r="AQ56783" s="92">
        <v>208</v>
      </c>
      <c r="AS56783" s="92">
        <v>-479</v>
      </c>
      <c r="AT56783" s="92">
        <v>-2667</v>
      </c>
      <c r="AU56783" s="92">
        <v>2826</v>
      </c>
      <c r="AV56783" s="92">
        <v>821</v>
      </c>
      <c r="AW56783" s="92">
        <v>-515</v>
      </c>
      <c r="AX56783" s="92">
        <v>-1031</v>
      </c>
    </row>
    <row r="56784" spans="1:50">
      <c r="A56784" s="83" t="s">
        <v>128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29</v>
      </c>
      <c r="G56784" s="87" t="s">
        <v>430</v>
      </c>
      <c r="H56784" s="92">
        <v>2905</v>
      </c>
      <c r="I56784" s="92">
        <v>3102</v>
      </c>
      <c r="J56784" s="92">
        <v>2157</v>
      </c>
      <c r="K56784" s="92">
        <v>-945</v>
      </c>
      <c r="O56784" s="92">
        <v>3102</v>
      </c>
      <c r="P56784" s="92">
        <v>2157</v>
      </c>
      <c r="Q56784" s="92">
        <v>-945</v>
      </c>
      <c r="R56784" s="92">
        <v>396</v>
      </c>
      <c r="S56784" s="92">
        <v>1138</v>
      </c>
      <c r="V56784" s="92">
        <v>367</v>
      </c>
      <c r="W56784" s="92">
        <v>0</v>
      </c>
      <c r="X56784" s="92">
        <v>56</v>
      </c>
      <c r="Y56784" s="92">
        <v>200</v>
      </c>
      <c r="AJ56784" s="92">
        <v>396</v>
      </c>
      <c r="AK56784" s="92">
        <v>1138</v>
      </c>
      <c r="AN56784" s="92">
        <v>367</v>
      </c>
      <c r="AO56784" s="92">
        <v>0</v>
      </c>
      <c r="AP56784" s="92">
        <v>56</v>
      </c>
      <c r="AQ56784" s="92">
        <v>200</v>
      </c>
      <c r="AS56784" s="92">
        <v>-490</v>
      </c>
      <c r="AT56784" s="92">
        <v>-2558</v>
      </c>
      <c r="AU56784" s="92">
        <v>2837</v>
      </c>
      <c r="AV56784" s="92">
        <v>823</v>
      </c>
      <c r="AW56784" s="92">
        <v>-538</v>
      </c>
      <c r="AX56784" s="92">
        <v>-1019</v>
      </c>
    </row>
    <row r="56785" spans="1:50">
      <c r="A56785" s="83" t="s">
        <v>128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29</v>
      </c>
      <c r="G56785" s="87" t="s">
        <v>430</v>
      </c>
      <c r="H56785" s="92">
        <v>2745</v>
      </c>
      <c r="I56785" s="92">
        <v>2893</v>
      </c>
      <c r="J56785" s="92">
        <v>2011</v>
      </c>
      <c r="K56785" s="92">
        <v>-882</v>
      </c>
      <c r="O56785" s="92">
        <v>2893</v>
      </c>
      <c r="P56785" s="92">
        <v>2011</v>
      </c>
      <c r="Q56785" s="92">
        <v>-882</v>
      </c>
      <c r="R56785" s="92">
        <v>396</v>
      </c>
      <c r="S56785" s="92">
        <v>1119</v>
      </c>
      <c r="V56785" s="92">
        <v>226</v>
      </c>
      <c r="W56785" s="92">
        <v>0</v>
      </c>
      <c r="X56785" s="92">
        <v>72</v>
      </c>
      <c r="Y56785" s="92">
        <v>198</v>
      </c>
      <c r="AJ56785" s="92">
        <v>396</v>
      </c>
      <c r="AK56785" s="92">
        <v>1119</v>
      </c>
      <c r="AN56785" s="92">
        <v>226</v>
      </c>
      <c r="AO56785" s="92">
        <v>0</v>
      </c>
      <c r="AP56785" s="92">
        <v>72</v>
      </c>
      <c r="AQ56785" s="92">
        <v>198</v>
      </c>
      <c r="AS56785" s="92">
        <v>-524</v>
      </c>
      <c r="AT56785" s="92">
        <v>-2233</v>
      </c>
      <c r="AU56785" s="92">
        <v>2374</v>
      </c>
      <c r="AV56785" s="92">
        <v>850</v>
      </c>
      <c r="AW56785" s="92">
        <v>-426</v>
      </c>
      <c r="AX56785" s="92">
        <v>-923</v>
      </c>
    </row>
    <row r="56786" spans="1:50">
      <c r="A56786" s="83" t="s">
        <v>128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29</v>
      </c>
      <c r="G56786" s="87" t="s">
        <v>430</v>
      </c>
      <c r="H56786" s="92">
        <v>2577</v>
      </c>
      <c r="I56786" s="92">
        <v>2707</v>
      </c>
      <c r="J56786" s="92">
        <v>1923</v>
      </c>
      <c r="K56786" s="92">
        <v>-784</v>
      </c>
      <c r="O56786" s="92">
        <v>2707</v>
      </c>
      <c r="P56786" s="92">
        <v>1923</v>
      </c>
      <c r="Q56786" s="92">
        <v>-784</v>
      </c>
      <c r="R56786" s="92">
        <v>396</v>
      </c>
      <c r="S56786" s="92">
        <v>1096</v>
      </c>
      <c r="V56786" s="92">
        <v>183</v>
      </c>
      <c r="W56786" s="92">
        <v>0</v>
      </c>
      <c r="X56786" s="92">
        <v>99</v>
      </c>
      <c r="Y56786" s="92">
        <v>149</v>
      </c>
      <c r="AJ56786" s="92">
        <v>396</v>
      </c>
      <c r="AK56786" s="92">
        <v>1096</v>
      </c>
      <c r="AN56786" s="92">
        <v>183</v>
      </c>
      <c r="AO56786" s="92">
        <v>0</v>
      </c>
      <c r="AP56786" s="92">
        <v>99</v>
      </c>
      <c r="AQ56786" s="92">
        <v>149</v>
      </c>
      <c r="AS56786" s="92">
        <v>-497</v>
      </c>
      <c r="AT56786" s="92">
        <v>-2249</v>
      </c>
      <c r="AU56786" s="92">
        <v>2208</v>
      </c>
      <c r="AV56786" s="92">
        <v>886</v>
      </c>
      <c r="AW56786" s="92">
        <v>-325</v>
      </c>
      <c r="AX56786" s="92">
        <v>-807</v>
      </c>
    </row>
    <row r="56787" spans="1:50">
      <c r="A56787" s="83" t="s">
        <v>128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29</v>
      </c>
      <c r="G56787" s="87" t="s">
        <v>430</v>
      </c>
      <c r="H56787" s="92">
        <v>2378</v>
      </c>
      <c r="I56787" s="92">
        <v>2539</v>
      </c>
      <c r="J56787" s="92">
        <v>1576</v>
      </c>
      <c r="K56787" s="92">
        <v>-963</v>
      </c>
      <c r="O56787" s="92">
        <v>2539</v>
      </c>
      <c r="P56787" s="92">
        <v>1576</v>
      </c>
      <c r="Q56787" s="92">
        <v>-963</v>
      </c>
      <c r="R56787" s="92">
        <v>396</v>
      </c>
      <c r="S56787" s="92">
        <v>973</v>
      </c>
      <c r="V56787" s="92">
        <v>0</v>
      </c>
      <c r="W56787" s="92">
        <v>0</v>
      </c>
      <c r="X56787" s="92">
        <v>94</v>
      </c>
      <c r="Y56787" s="92">
        <v>113</v>
      </c>
      <c r="AJ56787" s="92">
        <v>396</v>
      </c>
      <c r="AK56787" s="92">
        <v>973</v>
      </c>
      <c r="AN56787" s="92">
        <v>0</v>
      </c>
      <c r="AO56787" s="92">
        <v>0</v>
      </c>
      <c r="AP56787" s="92">
        <v>94</v>
      </c>
      <c r="AQ56787" s="92">
        <v>113</v>
      </c>
      <c r="AS56787" s="92">
        <v>-498</v>
      </c>
      <c r="AT56787" s="92">
        <v>-2274</v>
      </c>
      <c r="AU56787" s="92">
        <v>2039</v>
      </c>
      <c r="AV56787" s="92">
        <v>881</v>
      </c>
      <c r="AW56787" s="92">
        <v>-285</v>
      </c>
      <c r="AX56787" s="92">
        <v>-826</v>
      </c>
    </row>
    <row r="56788" spans="1:50">
      <c r="A56788" s="83" t="s">
        <v>128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29</v>
      </c>
      <c r="G56788" s="87" t="s">
        <v>430</v>
      </c>
      <c r="H56788" s="92">
        <v>2268</v>
      </c>
      <c r="I56788" s="92">
        <v>2405</v>
      </c>
      <c r="J56788" s="92">
        <v>1492</v>
      </c>
      <c r="K56788" s="92">
        <v>-913</v>
      </c>
      <c r="O56788" s="92">
        <v>2405</v>
      </c>
      <c r="P56788" s="92">
        <v>1492</v>
      </c>
      <c r="Q56788" s="92">
        <v>-913</v>
      </c>
      <c r="R56788" s="92">
        <v>396</v>
      </c>
      <c r="S56788" s="92">
        <v>861</v>
      </c>
      <c r="V56788" s="92">
        <v>0</v>
      </c>
      <c r="W56788" s="92">
        <v>0</v>
      </c>
      <c r="X56788" s="92">
        <v>132</v>
      </c>
      <c r="Y56788" s="92">
        <v>103</v>
      </c>
      <c r="AJ56788" s="92">
        <v>396</v>
      </c>
      <c r="AK56788" s="92">
        <v>861</v>
      </c>
      <c r="AN56788" s="92">
        <v>0</v>
      </c>
      <c r="AO56788" s="92">
        <v>0</v>
      </c>
      <c r="AP56788" s="92">
        <v>132</v>
      </c>
      <c r="AQ56788" s="92">
        <v>103</v>
      </c>
      <c r="AS56788" s="92">
        <v>-479</v>
      </c>
      <c r="AT56788" s="92">
        <v>-2300</v>
      </c>
      <c r="AU56788" s="92">
        <v>2033</v>
      </c>
      <c r="AV56788" s="92">
        <v>889</v>
      </c>
      <c r="AW56788" s="92">
        <v>-258</v>
      </c>
      <c r="AX56788" s="92">
        <v>-798</v>
      </c>
    </row>
    <row r="56789" spans="1:50">
      <c r="A56789" s="83" t="s">
        <v>128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29</v>
      </c>
      <c r="G56789" s="87" t="s">
        <v>430</v>
      </c>
      <c r="H56789" s="92">
        <v>2204</v>
      </c>
      <c r="I56789" s="92">
        <v>2362</v>
      </c>
      <c r="J56789" s="92">
        <v>1532</v>
      </c>
      <c r="K56789" s="92">
        <v>-830</v>
      </c>
      <c r="O56789" s="92">
        <v>2362</v>
      </c>
      <c r="P56789" s="92">
        <v>1532</v>
      </c>
      <c r="Q56789" s="92">
        <v>-830</v>
      </c>
      <c r="R56789" s="92">
        <v>396</v>
      </c>
      <c r="S56789" s="92">
        <v>859</v>
      </c>
      <c r="V56789" s="92">
        <v>0</v>
      </c>
      <c r="W56789" s="92">
        <v>0</v>
      </c>
      <c r="X56789" s="92">
        <v>173</v>
      </c>
      <c r="Y56789" s="92">
        <v>104</v>
      </c>
      <c r="AJ56789" s="92">
        <v>396</v>
      </c>
      <c r="AK56789" s="92">
        <v>859</v>
      </c>
      <c r="AN56789" s="92">
        <v>0</v>
      </c>
      <c r="AO56789" s="92">
        <v>0</v>
      </c>
      <c r="AP56789" s="92">
        <v>173</v>
      </c>
      <c r="AQ56789" s="92">
        <v>104</v>
      </c>
      <c r="AS56789" s="92">
        <v>-499</v>
      </c>
      <c r="AT56789" s="92">
        <v>-2302</v>
      </c>
      <c r="AU56789" s="92">
        <v>2161</v>
      </c>
      <c r="AV56789" s="92">
        <v>847</v>
      </c>
      <c r="AW56789" s="92">
        <v>-249</v>
      </c>
      <c r="AX56789" s="92">
        <v>-788</v>
      </c>
    </row>
    <row r="56790" spans="1:50">
      <c r="A56790" s="83" t="s">
        <v>128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29</v>
      </c>
      <c r="G56790" s="87" t="s">
        <v>430</v>
      </c>
      <c r="H56790" s="92">
        <v>2176</v>
      </c>
      <c r="I56790" s="92">
        <v>2320</v>
      </c>
      <c r="J56790" s="92">
        <v>1580</v>
      </c>
      <c r="K56790" s="92">
        <v>-740</v>
      </c>
      <c r="O56790" s="92">
        <v>2320</v>
      </c>
      <c r="P56790" s="92">
        <v>1580</v>
      </c>
      <c r="Q56790" s="92">
        <v>-740</v>
      </c>
      <c r="R56790" s="92">
        <v>397</v>
      </c>
      <c r="S56790" s="92">
        <v>860</v>
      </c>
      <c r="V56790" s="92">
        <v>0</v>
      </c>
      <c r="W56790" s="92">
        <v>0</v>
      </c>
      <c r="X56790" s="92">
        <v>219</v>
      </c>
      <c r="Y56790" s="92">
        <v>104</v>
      </c>
      <c r="AJ56790" s="92">
        <v>397</v>
      </c>
      <c r="AK56790" s="92">
        <v>860</v>
      </c>
      <c r="AN56790" s="92">
        <v>0</v>
      </c>
      <c r="AO56790" s="92">
        <v>0</v>
      </c>
      <c r="AP56790" s="92">
        <v>219</v>
      </c>
      <c r="AQ56790" s="92">
        <v>104</v>
      </c>
      <c r="AS56790" s="92">
        <v>-488</v>
      </c>
      <c r="AT56790" s="92">
        <v>-2232</v>
      </c>
      <c r="AU56790" s="92">
        <v>2091</v>
      </c>
      <c r="AV56790" s="92">
        <v>885</v>
      </c>
      <c r="AW56790" s="92">
        <v>-251</v>
      </c>
      <c r="AX56790" s="92">
        <v>-745</v>
      </c>
    </row>
    <row r="56791" spans="1:50">
      <c r="A56791" s="83" t="s">
        <v>128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29</v>
      </c>
      <c r="G56791" s="87" t="s">
        <v>430</v>
      </c>
      <c r="H56791" s="92">
        <v>2208</v>
      </c>
      <c r="I56791" s="92">
        <v>2373</v>
      </c>
      <c r="J56791" s="92">
        <v>1549</v>
      </c>
      <c r="K56791" s="92">
        <v>-824</v>
      </c>
      <c r="O56791" s="92">
        <v>2373</v>
      </c>
      <c r="P56791" s="92">
        <v>1549</v>
      </c>
      <c r="Q56791" s="92">
        <v>-824</v>
      </c>
      <c r="R56791" s="92">
        <v>397</v>
      </c>
      <c r="S56791" s="92">
        <v>821</v>
      </c>
      <c r="V56791" s="92">
        <v>0</v>
      </c>
      <c r="W56791" s="92">
        <v>0</v>
      </c>
      <c r="X56791" s="92">
        <v>226</v>
      </c>
      <c r="Y56791" s="92">
        <v>105</v>
      </c>
      <c r="AJ56791" s="92">
        <v>397</v>
      </c>
      <c r="AK56791" s="92">
        <v>821</v>
      </c>
      <c r="AN56791" s="92">
        <v>0</v>
      </c>
      <c r="AO56791" s="92">
        <v>0</v>
      </c>
      <c r="AP56791" s="92">
        <v>226</v>
      </c>
      <c r="AQ56791" s="92">
        <v>105</v>
      </c>
      <c r="AS56791" s="92">
        <v>-442</v>
      </c>
      <c r="AT56791" s="92">
        <v>-2321</v>
      </c>
      <c r="AU56791" s="92">
        <v>2079</v>
      </c>
      <c r="AV56791" s="92">
        <v>842</v>
      </c>
      <c r="AW56791" s="92">
        <v>-266</v>
      </c>
      <c r="AX56791" s="92">
        <v>-716</v>
      </c>
    </row>
    <row r="56792" spans="1:50">
      <c r="A56792" s="83" t="s">
        <v>128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29</v>
      </c>
      <c r="G56792" s="87" t="s">
        <v>430</v>
      </c>
      <c r="H56792" s="92">
        <v>2325</v>
      </c>
      <c r="I56792" s="92">
        <v>2499</v>
      </c>
      <c r="J56792" s="92">
        <v>1713</v>
      </c>
      <c r="K56792" s="92">
        <v>-786</v>
      </c>
      <c r="O56792" s="92">
        <v>2499</v>
      </c>
      <c r="P56792" s="92">
        <v>1713</v>
      </c>
      <c r="Q56792" s="92">
        <v>-786</v>
      </c>
      <c r="R56792" s="92">
        <v>397</v>
      </c>
      <c r="S56792" s="92">
        <v>969</v>
      </c>
      <c r="V56792" s="92">
        <v>0</v>
      </c>
      <c r="W56792" s="92">
        <v>0</v>
      </c>
      <c r="X56792" s="92">
        <v>218</v>
      </c>
      <c r="Y56792" s="92">
        <v>129</v>
      </c>
      <c r="AJ56792" s="92">
        <v>397</v>
      </c>
      <c r="AK56792" s="92">
        <v>969</v>
      </c>
      <c r="AN56792" s="92">
        <v>0</v>
      </c>
      <c r="AO56792" s="92">
        <v>0</v>
      </c>
      <c r="AP56792" s="92">
        <v>218</v>
      </c>
      <c r="AQ56792" s="92">
        <v>129</v>
      </c>
      <c r="AS56792" s="92">
        <v>-413</v>
      </c>
      <c r="AT56792" s="92">
        <v>-2343</v>
      </c>
      <c r="AU56792" s="92">
        <v>2160</v>
      </c>
      <c r="AV56792" s="92">
        <v>794</v>
      </c>
      <c r="AW56792" s="92">
        <v>-264</v>
      </c>
      <c r="AX56792" s="92">
        <v>-720</v>
      </c>
    </row>
    <row r="56793" spans="1:50">
      <c r="A56793" s="83" t="s">
        <v>128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29</v>
      </c>
      <c r="G56793" s="87" t="s">
        <v>430</v>
      </c>
      <c r="H56793" s="92">
        <v>2524</v>
      </c>
      <c r="I56793" s="92">
        <v>2659</v>
      </c>
      <c r="J56793" s="92">
        <v>1976</v>
      </c>
      <c r="K56793" s="92">
        <v>-683</v>
      </c>
      <c r="O56793" s="92">
        <v>2659</v>
      </c>
      <c r="P56793" s="92">
        <v>1976</v>
      </c>
      <c r="Q56793" s="92">
        <v>-683</v>
      </c>
      <c r="R56793" s="92">
        <v>396</v>
      </c>
      <c r="S56793" s="92">
        <v>1003</v>
      </c>
      <c r="V56793" s="92">
        <v>175</v>
      </c>
      <c r="W56793" s="92">
        <v>1</v>
      </c>
      <c r="X56793" s="92">
        <v>200</v>
      </c>
      <c r="Y56793" s="92">
        <v>201</v>
      </c>
      <c r="AJ56793" s="92">
        <v>396</v>
      </c>
      <c r="AK56793" s="92">
        <v>1003</v>
      </c>
      <c r="AN56793" s="92">
        <v>175</v>
      </c>
      <c r="AO56793" s="92">
        <v>1</v>
      </c>
      <c r="AP56793" s="92">
        <v>200</v>
      </c>
      <c r="AQ56793" s="92">
        <v>201</v>
      </c>
      <c r="AS56793" s="92">
        <v>-397</v>
      </c>
      <c r="AT56793" s="92">
        <v>-2157</v>
      </c>
      <c r="AU56793" s="92">
        <v>2176</v>
      </c>
      <c r="AV56793" s="92">
        <v>768</v>
      </c>
      <c r="AW56793" s="92">
        <v>-256</v>
      </c>
      <c r="AX56793" s="92">
        <v>-817</v>
      </c>
    </row>
    <row r="56794" spans="1:50">
      <c r="A56794" s="83" t="s">
        <v>128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29</v>
      </c>
      <c r="G56794" s="87" t="s">
        <v>430</v>
      </c>
      <c r="H56794" s="92">
        <v>2654</v>
      </c>
      <c r="I56794" s="92">
        <v>2791</v>
      </c>
      <c r="J56794" s="92">
        <v>2059</v>
      </c>
      <c r="K56794" s="92">
        <v>-732</v>
      </c>
      <c r="O56794" s="92">
        <v>2791</v>
      </c>
      <c r="P56794" s="92">
        <v>2059</v>
      </c>
      <c r="Q56794" s="92">
        <v>-732</v>
      </c>
      <c r="R56794" s="92">
        <v>396</v>
      </c>
      <c r="S56794" s="92">
        <v>1033</v>
      </c>
      <c r="V56794" s="92">
        <v>178</v>
      </c>
      <c r="W56794" s="92">
        <v>86</v>
      </c>
      <c r="X56794" s="92">
        <v>157</v>
      </c>
      <c r="Y56794" s="92">
        <v>209</v>
      </c>
      <c r="AJ56794" s="92">
        <v>396</v>
      </c>
      <c r="AK56794" s="92">
        <v>1033</v>
      </c>
      <c r="AN56794" s="92">
        <v>178</v>
      </c>
      <c r="AO56794" s="92">
        <v>86</v>
      </c>
      <c r="AP56794" s="92">
        <v>157</v>
      </c>
      <c r="AQ56794" s="92">
        <v>209</v>
      </c>
      <c r="AS56794" s="92">
        <v>-463</v>
      </c>
      <c r="AT56794" s="92">
        <v>-2192</v>
      </c>
      <c r="AU56794" s="92">
        <v>2380</v>
      </c>
      <c r="AV56794" s="92">
        <v>742</v>
      </c>
      <c r="AW56794" s="92">
        <v>-292</v>
      </c>
      <c r="AX56794" s="92">
        <v>-907</v>
      </c>
    </row>
    <row r="56795" spans="1:50">
      <c r="A56795" s="83" t="s">
        <v>128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29</v>
      </c>
      <c r="G56795" s="87" t="s">
        <v>430</v>
      </c>
      <c r="H56795" s="92">
        <v>2744</v>
      </c>
      <c r="I56795" s="92">
        <v>2863</v>
      </c>
      <c r="J56795" s="92">
        <v>2033</v>
      </c>
      <c r="K56795" s="92">
        <v>-830</v>
      </c>
      <c r="O56795" s="92">
        <v>2863</v>
      </c>
      <c r="P56795" s="92">
        <v>2033</v>
      </c>
      <c r="Q56795" s="92">
        <v>-830</v>
      </c>
      <c r="R56795" s="92">
        <v>395</v>
      </c>
      <c r="S56795" s="92">
        <v>922</v>
      </c>
      <c r="V56795" s="92">
        <v>0</v>
      </c>
      <c r="W56795" s="92">
        <v>414</v>
      </c>
      <c r="X56795" s="92">
        <v>135</v>
      </c>
      <c r="Y56795" s="92">
        <v>167</v>
      </c>
      <c r="AJ56795" s="92">
        <v>395</v>
      </c>
      <c r="AK56795" s="92">
        <v>922</v>
      </c>
      <c r="AN56795" s="92">
        <v>0</v>
      </c>
      <c r="AO56795" s="92">
        <v>414</v>
      </c>
      <c r="AP56795" s="92">
        <v>135</v>
      </c>
      <c r="AQ56795" s="92">
        <v>167</v>
      </c>
      <c r="AS56795" s="92">
        <v>-557</v>
      </c>
      <c r="AT56795" s="92">
        <v>-2133</v>
      </c>
      <c r="AU56795" s="92">
        <v>2301</v>
      </c>
      <c r="AV56795" s="92">
        <v>793</v>
      </c>
      <c r="AW56795" s="92">
        <v>-234</v>
      </c>
      <c r="AX56795" s="92">
        <v>-1000</v>
      </c>
    </row>
    <row r="56796" spans="1:50">
      <c r="A56796" s="83" t="s">
        <v>128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29</v>
      </c>
      <c r="G56796" s="87" t="s">
        <v>430</v>
      </c>
      <c r="H56796" s="92">
        <v>2758</v>
      </c>
      <c r="I56796" s="92">
        <v>2902</v>
      </c>
      <c r="J56796" s="92">
        <v>2211</v>
      </c>
      <c r="K56796" s="92">
        <v>-691</v>
      </c>
      <c r="O56796" s="92">
        <v>2902</v>
      </c>
      <c r="P56796" s="92">
        <v>2211</v>
      </c>
      <c r="Q56796" s="92">
        <v>-691</v>
      </c>
      <c r="R56796" s="92">
        <v>395</v>
      </c>
      <c r="S56796" s="92">
        <v>980</v>
      </c>
      <c r="V56796" s="92">
        <v>0</v>
      </c>
      <c r="W56796" s="92">
        <v>535</v>
      </c>
      <c r="X56796" s="92">
        <v>157</v>
      </c>
      <c r="Y56796" s="92">
        <v>144</v>
      </c>
      <c r="AJ56796" s="92">
        <v>395</v>
      </c>
      <c r="AK56796" s="92">
        <v>980</v>
      </c>
      <c r="AN56796" s="92">
        <v>0</v>
      </c>
      <c r="AO56796" s="92">
        <v>535</v>
      </c>
      <c r="AP56796" s="92">
        <v>157</v>
      </c>
      <c r="AQ56796" s="92">
        <v>144</v>
      </c>
      <c r="AS56796" s="92">
        <v>-619</v>
      </c>
      <c r="AT56796" s="92">
        <v>-1844</v>
      </c>
      <c r="AU56796" s="92">
        <v>2247</v>
      </c>
      <c r="AV56796" s="92">
        <v>808</v>
      </c>
      <c r="AW56796" s="92">
        <v>-199</v>
      </c>
      <c r="AX56796" s="92">
        <v>-1084</v>
      </c>
    </row>
    <row r="56797" spans="1:50">
      <c r="A56797" s="83" t="s">
        <v>128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29</v>
      </c>
      <c r="G56797" s="87" t="s">
        <v>430</v>
      </c>
      <c r="H56797" s="92">
        <v>2708</v>
      </c>
      <c r="I56797" s="92">
        <v>2930</v>
      </c>
      <c r="J56797" s="92">
        <v>2050</v>
      </c>
      <c r="K56797" s="92">
        <v>-880</v>
      </c>
      <c r="O56797" s="92">
        <v>2930</v>
      </c>
      <c r="P56797" s="92">
        <v>2050</v>
      </c>
      <c r="Q56797" s="92">
        <v>-880</v>
      </c>
      <c r="R56797" s="92">
        <v>395</v>
      </c>
      <c r="S56797" s="92">
        <v>762</v>
      </c>
      <c r="V56797" s="92">
        <v>0</v>
      </c>
      <c r="W56797" s="92">
        <v>575</v>
      </c>
      <c r="X56797" s="92">
        <v>210</v>
      </c>
      <c r="Y56797" s="92">
        <v>108</v>
      </c>
      <c r="AJ56797" s="92">
        <v>395</v>
      </c>
      <c r="AK56797" s="92">
        <v>762</v>
      </c>
      <c r="AN56797" s="92">
        <v>0</v>
      </c>
      <c r="AO56797" s="92">
        <v>575</v>
      </c>
      <c r="AP56797" s="92">
        <v>210</v>
      </c>
      <c r="AQ56797" s="92">
        <v>108</v>
      </c>
      <c r="AS56797" s="92">
        <v>-673</v>
      </c>
      <c r="AT56797" s="92">
        <v>-1479</v>
      </c>
      <c r="AU56797" s="92">
        <v>1882</v>
      </c>
      <c r="AV56797" s="92">
        <v>785</v>
      </c>
      <c r="AW56797" s="92">
        <v>-231</v>
      </c>
      <c r="AX56797" s="92">
        <v>-1164</v>
      </c>
    </row>
    <row r="56798" spans="1:50">
      <c r="A56798" s="83" t="s">
        <v>128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29</v>
      </c>
      <c r="G56798" s="87" t="s">
        <v>430</v>
      </c>
      <c r="H56798" s="92">
        <v>2701</v>
      </c>
      <c r="I56798" s="92">
        <v>2956</v>
      </c>
      <c r="J56798" s="92">
        <v>2076</v>
      </c>
      <c r="K56798" s="92">
        <v>-880</v>
      </c>
      <c r="O56798" s="92">
        <v>2956</v>
      </c>
      <c r="P56798" s="92">
        <v>2076</v>
      </c>
      <c r="Q56798" s="92">
        <v>-880</v>
      </c>
      <c r="R56798" s="92">
        <v>395</v>
      </c>
      <c r="S56798" s="92">
        <v>782</v>
      </c>
      <c r="V56798" s="92">
        <v>0</v>
      </c>
      <c r="W56798" s="92">
        <v>627</v>
      </c>
      <c r="X56798" s="92">
        <v>168</v>
      </c>
      <c r="Y56798" s="92">
        <v>104</v>
      </c>
      <c r="AJ56798" s="92">
        <v>395</v>
      </c>
      <c r="AK56798" s="92">
        <v>782</v>
      </c>
      <c r="AN56798" s="92">
        <v>0</v>
      </c>
      <c r="AO56798" s="92">
        <v>627</v>
      </c>
      <c r="AP56798" s="92">
        <v>168</v>
      </c>
      <c r="AQ56798" s="92">
        <v>104</v>
      </c>
      <c r="AS56798" s="92">
        <v>-665</v>
      </c>
      <c r="AT56798" s="92">
        <v>-1558</v>
      </c>
      <c r="AU56798" s="92">
        <v>1981</v>
      </c>
      <c r="AV56798" s="92">
        <v>768</v>
      </c>
      <c r="AW56798" s="92">
        <v>-222</v>
      </c>
      <c r="AX56798" s="92">
        <v>-1184</v>
      </c>
    </row>
    <row r="56799" spans="1:50">
      <c r="A56799" s="83" t="s">
        <v>128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29</v>
      </c>
      <c r="G56799" s="87" t="s">
        <v>430</v>
      </c>
      <c r="H56799" s="92">
        <v>2677</v>
      </c>
      <c r="I56799" s="92">
        <v>2952</v>
      </c>
      <c r="J56799" s="92">
        <v>2082</v>
      </c>
      <c r="K56799" s="92">
        <v>-870</v>
      </c>
      <c r="O56799" s="92">
        <v>2952</v>
      </c>
      <c r="P56799" s="92">
        <v>2082</v>
      </c>
      <c r="Q56799" s="92">
        <v>-870</v>
      </c>
      <c r="R56799" s="92">
        <v>396</v>
      </c>
      <c r="S56799" s="92">
        <v>840</v>
      </c>
      <c r="V56799" s="92">
        <v>0</v>
      </c>
      <c r="W56799" s="92">
        <v>562</v>
      </c>
      <c r="X56799" s="92">
        <v>180</v>
      </c>
      <c r="Y56799" s="92">
        <v>104</v>
      </c>
      <c r="AJ56799" s="92">
        <v>396</v>
      </c>
      <c r="AK56799" s="92">
        <v>840</v>
      </c>
      <c r="AN56799" s="92">
        <v>0</v>
      </c>
      <c r="AO56799" s="92">
        <v>562</v>
      </c>
      <c r="AP56799" s="92">
        <v>180</v>
      </c>
      <c r="AQ56799" s="92">
        <v>104</v>
      </c>
      <c r="AS56799" s="92">
        <v>-685</v>
      </c>
      <c r="AT56799" s="92">
        <v>-1561</v>
      </c>
      <c r="AU56799" s="92">
        <v>1862</v>
      </c>
      <c r="AV56799" s="92">
        <v>816</v>
      </c>
      <c r="AW56799" s="92">
        <v>-88</v>
      </c>
      <c r="AX56799" s="92">
        <v>-1214</v>
      </c>
    </row>
    <row r="56800" spans="1:50">
      <c r="A56800" s="83" t="s">
        <v>128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29</v>
      </c>
      <c r="G56800" s="87" t="s">
        <v>430</v>
      </c>
      <c r="H56800" s="92">
        <v>2686</v>
      </c>
      <c r="I56800" s="92">
        <v>2970</v>
      </c>
      <c r="J56800" s="92">
        <v>2229</v>
      </c>
      <c r="K56800" s="92">
        <v>-741</v>
      </c>
      <c r="O56800" s="92">
        <v>2970</v>
      </c>
      <c r="P56800" s="92">
        <v>2229</v>
      </c>
      <c r="Q56800" s="92">
        <v>-741</v>
      </c>
      <c r="R56800" s="92">
        <v>397</v>
      </c>
      <c r="S56800" s="92">
        <v>1031</v>
      </c>
      <c r="V56800" s="92">
        <v>0</v>
      </c>
      <c r="W56800" s="92">
        <v>452</v>
      </c>
      <c r="X56800" s="92">
        <v>231</v>
      </c>
      <c r="Y56800" s="92">
        <v>118</v>
      </c>
      <c r="AJ56800" s="92">
        <v>397</v>
      </c>
      <c r="AK56800" s="92">
        <v>1031</v>
      </c>
      <c r="AN56800" s="92">
        <v>0</v>
      </c>
      <c r="AO56800" s="92">
        <v>452</v>
      </c>
      <c r="AP56800" s="92">
        <v>231</v>
      </c>
      <c r="AQ56800" s="92">
        <v>118</v>
      </c>
      <c r="AS56800" s="92">
        <v>-662</v>
      </c>
      <c r="AT56800" s="92">
        <v>-1564</v>
      </c>
      <c r="AU56800" s="92">
        <v>2048</v>
      </c>
      <c r="AV56800" s="92">
        <v>782</v>
      </c>
      <c r="AW56800" s="92">
        <v>-227</v>
      </c>
      <c r="AX56800" s="92">
        <v>-1118</v>
      </c>
    </row>
    <row r="56801" spans="1:50">
      <c r="A56801" s="83" t="s">
        <v>128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29</v>
      </c>
      <c r="G56801" s="87" t="s">
        <v>430</v>
      </c>
      <c r="H56801" s="92">
        <v>2716</v>
      </c>
      <c r="I56801" s="92">
        <v>2944</v>
      </c>
      <c r="J56801" s="92">
        <v>2150</v>
      </c>
      <c r="K56801" s="92">
        <v>-794</v>
      </c>
      <c r="O56801" s="92">
        <v>2944</v>
      </c>
      <c r="P56801" s="92">
        <v>2150</v>
      </c>
      <c r="Q56801" s="92">
        <v>-794</v>
      </c>
      <c r="R56801" s="92">
        <v>396</v>
      </c>
      <c r="S56801" s="92">
        <v>1088</v>
      </c>
      <c r="V56801" s="92">
        <v>0</v>
      </c>
      <c r="W56801" s="92">
        <v>238</v>
      </c>
      <c r="X56801" s="92">
        <v>237</v>
      </c>
      <c r="Y56801" s="92">
        <v>191</v>
      </c>
      <c r="AJ56801" s="92">
        <v>396</v>
      </c>
      <c r="AK56801" s="92">
        <v>1088</v>
      </c>
      <c r="AN56801" s="92">
        <v>0</v>
      </c>
      <c r="AO56801" s="92">
        <v>238</v>
      </c>
      <c r="AP56801" s="92">
        <v>237</v>
      </c>
      <c r="AQ56801" s="92">
        <v>191</v>
      </c>
      <c r="AS56801" s="92">
        <v>-626</v>
      </c>
      <c r="AT56801" s="92">
        <v>-1688</v>
      </c>
      <c r="AU56801" s="92">
        <v>2047</v>
      </c>
      <c r="AV56801" s="92">
        <v>757</v>
      </c>
      <c r="AW56801" s="92">
        <v>-178</v>
      </c>
      <c r="AX56801" s="92">
        <v>-1106</v>
      </c>
    </row>
    <row r="56802" spans="1:50">
      <c r="A56802" s="83" t="s">
        <v>128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29</v>
      </c>
      <c r="G56802" s="87" t="s">
        <v>430</v>
      </c>
      <c r="H56802" s="92">
        <v>2749</v>
      </c>
      <c r="I56802" s="92">
        <v>3013</v>
      </c>
      <c r="J56802" s="92">
        <v>2300</v>
      </c>
      <c r="K56802" s="92">
        <v>-713</v>
      </c>
      <c r="O56802" s="92">
        <v>3013</v>
      </c>
      <c r="P56802" s="92">
        <v>2300</v>
      </c>
      <c r="Q56802" s="92">
        <v>-713</v>
      </c>
      <c r="R56802" s="92">
        <v>395</v>
      </c>
      <c r="S56802" s="92">
        <v>1121</v>
      </c>
      <c r="V56802" s="92">
        <v>177</v>
      </c>
      <c r="W56802" s="92">
        <v>148</v>
      </c>
      <c r="X56802" s="92">
        <v>243</v>
      </c>
      <c r="Y56802" s="92">
        <v>216</v>
      </c>
      <c r="AJ56802" s="92">
        <v>395</v>
      </c>
      <c r="AK56802" s="92">
        <v>1121</v>
      </c>
      <c r="AN56802" s="92">
        <v>177</v>
      </c>
      <c r="AO56802" s="92">
        <v>148</v>
      </c>
      <c r="AP56802" s="92">
        <v>243</v>
      </c>
      <c r="AQ56802" s="92">
        <v>216</v>
      </c>
      <c r="AS56802" s="92">
        <v>-565</v>
      </c>
      <c r="AT56802" s="92">
        <v>-2333</v>
      </c>
      <c r="AU56802" s="92">
        <v>2418</v>
      </c>
      <c r="AV56802" s="92">
        <v>885</v>
      </c>
      <c r="AW56802" s="92">
        <v>-133</v>
      </c>
      <c r="AX56802" s="92">
        <v>-985</v>
      </c>
    </row>
    <row r="56803" spans="1:50">
      <c r="A56803" s="83" t="s">
        <v>128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29</v>
      </c>
      <c r="G56803" s="87" t="s">
        <v>430</v>
      </c>
      <c r="H56803" s="92">
        <v>2862</v>
      </c>
      <c r="I56803" s="92">
        <v>3129</v>
      </c>
      <c r="J56803" s="92">
        <v>2384</v>
      </c>
      <c r="K56803" s="92">
        <v>-745</v>
      </c>
      <c r="O56803" s="92">
        <v>3129</v>
      </c>
      <c r="P56803" s="92">
        <v>2384</v>
      </c>
      <c r="Q56803" s="92">
        <v>-745</v>
      </c>
      <c r="R56803" s="92">
        <v>394</v>
      </c>
      <c r="S56803" s="92">
        <v>1191</v>
      </c>
      <c r="V56803" s="92">
        <v>326</v>
      </c>
      <c r="W56803" s="92">
        <v>15</v>
      </c>
      <c r="X56803" s="92">
        <v>247</v>
      </c>
      <c r="Y56803" s="92">
        <v>211</v>
      </c>
      <c r="AJ56803" s="92">
        <v>394</v>
      </c>
      <c r="AK56803" s="92">
        <v>1191</v>
      </c>
      <c r="AN56803" s="92">
        <v>326</v>
      </c>
      <c r="AO56803" s="92">
        <v>15</v>
      </c>
      <c r="AP56803" s="92">
        <v>247</v>
      </c>
      <c r="AQ56803" s="92">
        <v>211</v>
      </c>
      <c r="AS56803" s="92">
        <v>-541</v>
      </c>
      <c r="AT56803" s="92">
        <v>-2804</v>
      </c>
      <c r="AU56803" s="92">
        <v>2713</v>
      </c>
      <c r="AV56803" s="92">
        <v>917</v>
      </c>
      <c r="AW56803" s="92">
        <v>36</v>
      </c>
      <c r="AX56803" s="92">
        <v>-1066</v>
      </c>
    </row>
    <row r="56804" spans="1:50">
      <c r="A56804" s="83" t="s">
        <v>128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29</v>
      </c>
      <c r="G56804" s="87" t="s">
        <v>430</v>
      </c>
      <c r="H56804" s="92">
        <v>3051</v>
      </c>
      <c r="I56804" s="92">
        <v>3336</v>
      </c>
      <c r="J56804" s="92">
        <v>2511</v>
      </c>
      <c r="K56804" s="92">
        <v>-825</v>
      </c>
      <c r="O56804" s="92">
        <v>3336</v>
      </c>
      <c r="P56804" s="92">
        <v>2511</v>
      </c>
      <c r="Q56804" s="92">
        <v>-825</v>
      </c>
      <c r="R56804" s="92">
        <v>395</v>
      </c>
      <c r="S56804" s="92">
        <v>1133</v>
      </c>
      <c r="V56804" s="92">
        <v>550</v>
      </c>
      <c r="W56804" s="92">
        <v>0</v>
      </c>
      <c r="X56804" s="92">
        <v>249</v>
      </c>
      <c r="Y56804" s="92">
        <v>184</v>
      </c>
      <c r="AJ56804" s="92">
        <v>395</v>
      </c>
      <c r="AK56804" s="92">
        <v>1133</v>
      </c>
      <c r="AN56804" s="92">
        <v>550</v>
      </c>
      <c r="AO56804" s="92">
        <v>0</v>
      </c>
      <c r="AP56804" s="92">
        <v>249</v>
      </c>
      <c r="AQ56804" s="92">
        <v>184</v>
      </c>
      <c r="AS56804" s="92">
        <v>-527</v>
      </c>
      <c r="AT56804" s="92">
        <v>-2911</v>
      </c>
      <c r="AU56804" s="92">
        <v>2950</v>
      </c>
      <c r="AV56804" s="92">
        <v>850</v>
      </c>
      <c r="AW56804" s="92">
        <v>-76</v>
      </c>
      <c r="AX56804" s="92">
        <v>-1111</v>
      </c>
    </row>
    <row r="56805" spans="1:50">
      <c r="A56805" s="83" t="s">
        <v>128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29</v>
      </c>
      <c r="G56805" s="87" t="s">
        <v>430</v>
      </c>
      <c r="H56805" s="92">
        <v>3042</v>
      </c>
      <c r="I56805" s="92">
        <v>3302</v>
      </c>
      <c r="J56805" s="92">
        <v>2563</v>
      </c>
      <c r="K56805" s="92">
        <v>-739</v>
      </c>
      <c r="O56805" s="92">
        <v>3302</v>
      </c>
      <c r="P56805" s="92">
        <v>2563</v>
      </c>
      <c r="Q56805" s="92">
        <v>-739</v>
      </c>
      <c r="R56805" s="92">
        <v>395</v>
      </c>
      <c r="S56805" s="92">
        <v>1241</v>
      </c>
      <c r="V56805" s="92">
        <v>464</v>
      </c>
      <c r="W56805" s="92">
        <v>0</v>
      </c>
      <c r="X56805" s="92">
        <v>249</v>
      </c>
      <c r="Y56805" s="92">
        <v>214</v>
      </c>
      <c r="AJ56805" s="92">
        <v>395</v>
      </c>
      <c r="AK56805" s="92">
        <v>1241</v>
      </c>
      <c r="AN56805" s="92">
        <v>464</v>
      </c>
      <c r="AO56805" s="92">
        <v>0</v>
      </c>
      <c r="AP56805" s="92">
        <v>249</v>
      </c>
      <c r="AQ56805" s="92">
        <v>214</v>
      </c>
      <c r="AS56805" s="92">
        <v>-513</v>
      </c>
      <c r="AT56805" s="92">
        <v>-2924</v>
      </c>
      <c r="AU56805" s="92">
        <v>3174</v>
      </c>
      <c r="AV56805" s="92">
        <v>877</v>
      </c>
      <c r="AW56805" s="92">
        <v>-252</v>
      </c>
      <c r="AX56805" s="92">
        <v>-1101</v>
      </c>
    </row>
    <row r="56806" spans="1:50">
      <c r="A56806" s="83" t="s">
        <v>128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29</v>
      </c>
      <c r="G56806" s="87" t="s">
        <v>430</v>
      </c>
      <c r="H56806" s="92">
        <v>2982</v>
      </c>
      <c r="I56806" s="92">
        <v>3230</v>
      </c>
      <c r="J56806" s="92">
        <v>2537</v>
      </c>
      <c r="K56806" s="92">
        <v>-693</v>
      </c>
      <c r="O56806" s="92">
        <v>3230</v>
      </c>
      <c r="P56806" s="92">
        <v>2537</v>
      </c>
      <c r="Q56806" s="92">
        <v>-693</v>
      </c>
      <c r="R56806" s="92">
        <v>395</v>
      </c>
      <c r="S56806" s="92">
        <v>1320</v>
      </c>
      <c r="V56806" s="92">
        <v>372</v>
      </c>
      <c r="W56806" s="92">
        <v>0</v>
      </c>
      <c r="X56806" s="92">
        <v>235</v>
      </c>
      <c r="Y56806" s="92">
        <v>215</v>
      </c>
      <c r="AJ56806" s="92">
        <v>395</v>
      </c>
      <c r="AK56806" s="92">
        <v>1320</v>
      </c>
      <c r="AN56806" s="92">
        <v>372</v>
      </c>
      <c r="AO56806" s="92">
        <v>0</v>
      </c>
      <c r="AP56806" s="92">
        <v>235</v>
      </c>
      <c r="AQ56806" s="92">
        <v>215</v>
      </c>
      <c r="AS56806" s="92">
        <v>-525</v>
      </c>
      <c r="AT56806" s="92">
        <v>-2770</v>
      </c>
      <c r="AU56806" s="92">
        <v>3041</v>
      </c>
      <c r="AV56806" s="92">
        <v>933</v>
      </c>
      <c r="AW56806" s="92">
        <v>-266</v>
      </c>
      <c r="AX56806" s="92">
        <v>-1106</v>
      </c>
    </row>
    <row r="56807" spans="1:50">
      <c r="A56807" s="83" t="s">
        <v>128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29</v>
      </c>
      <c r="G56807" s="87" t="s">
        <v>430</v>
      </c>
      <c r="H56807" s="92">
        <v>2911</v>
      </c>
      <c r="I56807" s="92">
        <v>3179</v>
      </c>
      <c r="J56807" s="92">
        <v>2523</v>
      </c>
      <c r="K56807" s="92">
        <v>-656</v>
      </c>
      <c r="O56807" s="92">
        <v>3179</v>
      </c>
      <c r="P56807" s="92">
        <v>2523</v>
      </c>
      <c r="Q56807" s="92">
        <v>-656</v>
      </c>
      <c r="R56807" s="92">
        <v>396</v>
      </c>
      <c r="S56807" s="92">
        <v>1329</v>
      </c>
      <c r="V56807" s="92">
        <v>371</v>
      </c>
      <c r="W56807" s="92">
        <v>0</v>
      </c>
      <c r="X56807" s="92">
        <v>225</v>
      </c>
      <c r="Y56807" s="92">
        <v>202</v>
      </c>
      <c r="AJ56807" s="92">
        <v>396</v>
      </c>
      <c r="AK56807" s="92">
        <v>1329</v>
      </c>
      <c r="AN56807" s="92">
        <v>371</v>
      </c>
      <c r="AO56807" s="92">
        <v>0</v>
      </c>
      <c r="AP56807" s="92">
        <v>225</v>
      </c>
      <c r="AQ56807" s="92">
        <v>202</v>
      </c>
      <c r="AS56807" s="92">
        <v>-564</v>
      </c>
      <c r="AT56807" s="92">
        <v>-2815</v>
      </c>
      <c r="AU56807" s="92">
        <v>3074</v>
      </c>
      <c r="AV56807" s="92">
        <v>985</v>
      </c>
      <c r="AW56807" s="92">
        <v>-216</v>
      </c>
      <c r="AX56807" s="92">
        <v>-1120</v>
      </c>
    </row>
    <row r="56808" spans="1:50">
      <c r="A56808" s="83" t="s">
        <v>128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29</v>
      </c>
      <c r="G56808" s="87" t="s">
        <v>430</v>
      </c>
      <c r="H56808" s="92">
        <v>2810</v>
      </c>
      <c r="I56808" s="92">
        <v>3060</v>
      </c>
      <c r="J56808" s="92">
        <v>2320</v>
      </c>
      <c r="K56808" s="92">
        <v>-740</v>
      </c>
      <c r="O56808" s="92">
        <v>3060</v>
      </c>
      <c r="P56808" s="92">
        <v>2320</v>
      </c>
      <c r="Q56808" s="92">
        <v>-740</v>
      </c>
      <c r="R56808" s="92">
        <v>396</v>
      </c>
      <c r="S56808" s="92">
        <v>1318</v>
      </c>
      <c r="V56808" s="92">
        <v>182</v>
      </c>
      <c r="W56808" s="92">
        <v>0</v>
      </c>
      <c r="X56808" s="92">
        <v>222</v>
      </c>
      <c r="Y56808" s="92">
        <v>202</v>
      </c>
      <c r="AJ56808" s="92">
        <v>396</v>
      </c>
      <c r="AK56808" s="92">
        <v>1318</v>
      </c>
      <c r="AN56808" s="92">
        <v>182</v>
      </c>
      <c r="AO56808" s="92">
        <v>0</v>
      </c>
      <c r="AP56808" s="92">
        <v>222</v>
      </c>
      <c r="AQ56808" s="92">
        <v>202</v>
      </c>
      <c r="AS56808" s="92">
        <v>-560</v>
      </c>
      <c r="AT56808" s="92">
        <v>-2719</v>
      </c>
      <c r="AU56808" s="92">
        <v>2891</v>
      </c>
      <c r="AV56808" s="92">
        <v>987</v>
      </c>
      <c r="AW56808" s="92">
        <v>-273</v>
      </c>
      <c r="AX56808" s="92">
        <v>-1066</v>
      </c>
    </row>
    <row r="56809" spans="1:50">
      <c r="A56809" s="83" t="s">
        <v>128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29</v>
      </c>
      <c r="G56809" s="87" t="s">
        <v>430</v>
      </c>
      <c r="H56809" s="92">
        <v>2656</v>
      </c>
      <c r="I56809" s="92">
        <v>2854</v>
      </c>
      <c r="J56809" s="92">
        <v>2098</v>
      </c>
      <c r="K56809" s="92">
        <v>-756</v>
      </c>
      <c r="O56809" s="92">
        <v>2854</v>
      </c>
      <c r="P56809" s="92">
        <v>2098</v>
      </c>
      <c r="Q56809" s="92">
        <v>-756</v>
      </c>
      <c r="R56809" s="92">
        <v>397</v>
      </c>
      <c r="S56809" s="92">
        <v>1229</v>
      </c>
      <c r="V56809" s="92">
        <v>0</v>
      </c>
      <c r="W56809" s="92">
        <v>0</v>
      </c>
      <c r="X56809" s="92">
        <v>275</v>
      </c>
      <c r="Y56809" s="92">
        <v>197</v>
      </c>
      <c r="AJ56809" s="92">
        <v>397</v>
      </c>
      <c r="AK56809" s="92">
        <v>1229</v>
      </c>
      <c r="AN56809" s="92">
        <v>0</v>
      </c>
      <c r="AO56809" s="92">
        <v>0</v>
      </c>
      <c r="AP56809" s="92">
        <v>275</v>
      </c>
      <c r="AQ56809" s="92">
        <v>197</v>
      </c>
      <c r="AS56809" s="92">
        <v>-584</v>
      </c>
      <c r="AT56809" s="92">
        <v>-2386</v>
      </c>
      <c r="AU56809" s="92">
        <v>2510</v>
      </c>
      <c r="AV56809" s="92">
        <v>1025</v>
      </c>
      <c r="AW56809" s="92">
        <v>-304</v>
      </c>
      <c r="AX56809" s="92">
        <v>-1017</v>
      </c>
    </row>
    <row r="56810" spans="1:50">
      <c r="A56810" s="83" t="s">
        <v>128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29</v>
      </c>
      <c r="G56810" s="87" t="s">
        <v>430</v>
      </c>
      <c r="H56810" s="92">
        <v>2493</v>
      </c>
      <c r="I56810" s="92">
        <v>2673</v>
      </c>
      <c r="J56810" s="92">
        <v>1973</v>
      </c>
      <c r="K56810" s="92">
        <v>-700</v>
      </c>
      <c r="O56810" s="92">
        <v>2673</v>
      </c>
      <c r="P56810" s="92">
        <v>1973</v>
      </c>
      <c r="Q56810" s="92">
        <v>-700</v>
      </c>
      <c r="R56810" s="92">
        <v>397</v>
      </c>
      <c r="S56810" s="92">
        <v>1180</v>
      </c>
      <c r="V56810" s="92">
        <v>0</v>
      </c>
      <c r="W56810" s="92">
        <v>0</v>
      </c>
      <c r="X56810" s="92">
        <v>214</v>
      </c>
      <c r="Y56810" s="92">
        <v>182</v>
      </c>
      <c r="AJ56810" s="92">
        <v>397</v>
      </c>
      <c r="AK56810" s="92">
        <v>1180</v>
      </c>
      <c r="AN56810" s="92">
        <v>0</v>
      </c>
      <c r="AO56810" s="92">
        <v>0</v>
      </c>
      <c r="AP56810" s="92">
        <v>214</v>
      </c>
      <c r="AQ56810" s="92">
        <v>182</v>
      </c>
      <c r="AS56810" s="92">
        <v>-579</v>
      </c>
      <c r="AT56810" s="92">
        <v>-2353</v>
      </c>
      <c r="AU56810" s="92">
        <v>2362</v>
      </c>
      <c r="AV56810" s="92">
        <v>1136</v>
      </c>
      <c r="AW56810" s="92">
        <v>-340</v>
      </c>
      <c r="AX56810" s="92">
        <v>-926</v>
      </c>
    </row>
    <row r="56811" spans="1:50">
      <c r="A56811" s="83" t="s">
        <v>128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29</v>
      </c>
      <c r="G56811" s="87" t="s">
        <v>430</v>
      </c>
      <c r="H56811" s="92">
        <v>2428</v>
      </c>
      <c r="I56811" s="92">
        <v>2449</v>
      </c>
      <c r="J56811" s="92">
        <v>1942</v>
      </c>
      <c r="K56811" s="92">
        <v>-507</v>
      </c>
      <c r="O56811" s="92">
        <v>2449</v>
      </c>
      <c r="P56811" s="92">
        <v>1942</v>
      </c>
      <c r="Q56811" s="92">
        <v>-507</v>
      </c>
      <c r="R56811" s="92">
        <v>397</v>
      </c>
      <c r="S56811" s="92">
        <v>1254</v>
      </c>
      <c r="V56811" s="92">
        <v>0</v>
      </c>
      <c r="W56811" s="92">
        <v>0</v>
      </c>
      <c r="X56811" s="92">
        <v>116</v>
      </c>
      <c r="Y56811" s="92">
        <v>175</v>
      </c>
      <c r="AJ56811" s="92">
        <v>397</v>
      </c>
      <c r="AK56811" s="92">
        <v>1254</v>
      </c>
      <c r="AN56811" s="92">
        <v>0</v>
      </c>
      <c r="AO56811" s="92">
        <v>0</v>
      </c>
      <c r="AP56811" s="92">
        <v>116</v>
      </c>
      <c r="AQ56811" s="92">
        <v>175</v>
      </c>
      <c r="AS56811" s="92">
        <v>-542</v>
      </c>
      <c r="AT56811" s="92">
        <v>-2012</v>
      </c>
      <c r="AU56811" s="92">
        <v>2126</v>
      </c>
      <c r="AV56811" s="92">
        <v>1082</v>
      </c>
      <c r="AW56811" s="92">
        <v>-328</v>
      </c>
      <c r="AX56811" s="92">
        <v>-833</v>
      </c>
    </row>
    <row r="56812" spans="1:50">
      <c r="A56812" s="83" t="s">
        <v>128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29</v>
      </c>
      <c r="G56812" s="87" t="s">
        <v>430</v>
      </c>
      <c r="H56812" s="92">
        <v>2329</v>
      </c>
      <c r="I56812" s="92">
        <v>2324</v>
      </c>
      <c r="J56812" s="92">
        <v>1604</v>
      </c>
      <c r="K56812" s="92">
        <v>-720</v>
      </c>
      <c r="O56812" s="92">
        <v>2324</v>
      </c>
      <c r="P56812" s="92">
        <v>1604</v>
      </c>
      <c r="Q56812" s="92">
        <v>-720</v>
      </c>
      <c r="R56812" s="92">
        <v>398</v>
      </c>
      <c r="S56812" s="92">
        <v>976</v>
      </c>
      <c r="V56812" s="92">
        <v>0</v>
      </c>
      <c r="W56812" s="92">
        <v>0</v>
      </c>
      <c r="X56812" s="92">
        <v>102</v>
      </c>
      <c r="Y56812" s="92">
        <v>128</v>
      </c>
      <c r="AJ56812" s="92">
        <v>398</v>
      </c>
      <c r="AK56812" s="92">
        <v>976</v>
      </c>
      <c r="AN56812" s="92">
        <v>0</v>
      </c>
      <c r="AO56812" s="92">
        <v>0</v>
      </c>
      <c r="AP56812" s="92">
        <v>102</v>
      </c>
      <c r="AQ56812" s="92">
        <v>128</v>
      </c>
      <c r="AS56812" s="92">
        <v>-565</v>
      </c>
      <c r="AT56812" s="92">
        <v>-1831</v>
      </c>
      <c r="AU56812" s="92">
        <v>1883</v>
      </c>
      <c r="AV56812" s="92">
        <v>1112</v>
      </c>
      <c r="AW56812" s="92">
        <v>-419</v>
      </c>
      <c r="AX56812" s="92">
        <v>-900</v>
      </c>
    </row>
    <row r="56813" spans="1:50">
      <c r="A56813" s="83" t="s">
        <v>128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29</v>
      </c>
      <c r="G56813" s="87" t="s">
        <v>430</v>
      </c>
      <c r="H56813" s="92">
        <v>2252</v>
      </c>
      <c r="I56813" s="92">
        <v>2264</v>
      </c>
      <c r="J56813" s="92">
        <v>1664</v>
      </c>
      <c r="K56813" s="92">
        <v>-600</v>
      </c>
      <c r="O56813" s="92">
        <v>2264</v>
      </c>
      <c r="P56813" s="92">
        <v>1664</v>
      </c>
      <c r="Q56813" s="92">
        <v>-600</v>
      </c>
      <c r="R56813" s="92">
        <v>397</v>
      </c>
      <c r="S56813" s="92">
        <v>898</v>
      </c>
      <c r="V56813" s="92">
        <v>0</v>
      </c>
      <c r="W56813" s="92">
        <v>0</v>
      </c>
      <c r="X56813" s="92">
        <v>255</v>
      </c>
      <c r="Y56813" s="92">
        <v>114</v>
      </c>
      <c r="AJ56813" s="92">
        <v>397</v>
      </c>
      <c r="AK56813" s="92">
        <v>898</v>
      </c>
      <c r="AN56813" s="92">
        <v>0</v>
      </c>
      <c r="AO56813" s="92">
        <v>0</v>
      </c>
      <c r="AP56813" s="92">
        <v>255</v>
      </c>
      <c r="AQ56813" s="92">
        <v>114</v>
      </c>
      <c r="AS56813" s="92">
        <v>-560</v>
      </c>
      <c r="AT56813" s="92">
        <v>-1867</v>
      </c>
      <c r="AU56813" s="92">
        <v>2060</v>
      </c>
      <c r="AV56813" s="92">
        <v>1082</v>
      </c>
      <c r="AW56813" s="92">
        <v>-462</v>
      </c>
      <c r="AX56813" s="92">
        <v>-853</v>
      </c>
    </row>
    <row r="56814" spans="1:50">
      <c r="A56814" s="83" t="s">
        <v>128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29</v>
      </c>
      <c r="G56814" s="87" t="s">
        <v>430</v>
      </c>
      <c r="H56814" s="92">
        <v>2198</v>
      </c>
      <c r="I56814" s="92">
        <v>2212</v>
      </c>
      <c r="J56814" s="92">
        <v>1481</v>
      </c>
      <c r="K56814" s="92">
        <v>-731</v>
      </c>
      <c r="O56814" s="92">
        <v>2212</v>
      </c>
      <c r="P56814" s="92">
        <v>1481</v>
      </c>
      <c r="Q56814" s="92">
        <v>-731</v>
      </c>
      <c r="R56814" s="92">
        <v>397</v>
      </c>
      <c r="S56814" s="92">
        <v>736</v>
      </c>
      <c r="V56814" s="92">
        <v>0</v>
      </c>
      <c r="W56814" s="92">
        <v>0</v>
      </c>
      <c r="X56814" s="92">
        <v>234</v>
      </c>
      <c r="Y56814" s="92">
        <v>114</v>
      </c>
      <c r="AJ56814" s="92">
        <v>397</v>
      </c>
      <c r="AK56814" s="92">
        <v>736</v>
      </c>
      <c r="AN56814" s="92">
        <v>0</v>
      </c>
      <c r="AO56814" s="92">
        <v>0</v>
      </c>
      <c r="AP56814" s="92">
        <v>234</v>
      </c>
      <c r="AQ56814" s="92">
        <v>114</v>
      </c>
      <c r="AS56814" s="92">
        <v>-579</v>
      </c>
      <c r="AT56814" s="92">
        <v>-1786</v>
      </c>
      <c r="AU56814" s="92">
        <v>1933</v>
      </c>
      <c r="AV56814" s="92">
        <v>1051</v>
      </c>
      <c r="AW56814" s="92">
        <v>-475</v>
      </c>
      <c r="AX56814" s="92">
        <v>-875</v>
      </c>
    </row>
    <row r="56815" spans="1:50">
      <c r="A56815" s="83" t="s">
        <v>128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29</v>
      </c>
      <c r="G56815" s="87" t="s">
        <v>430</v>
      </c>
      <c r="H56815" s="92">
        <v>2187</v>
      </c>
      <c r="I56815" s="92">
        <v>2251</v>
      </c>
      <c r="J56815" s="92">
        <v>1324</v>
      </c>
      <c r="K56815" s="92">
        <v>-927</v>
      </c>
      <c r="O56815" s="92">
        <v>2251</v>
      </c>
      <c r="P56815" s="92">
        <v>1324</v>
      </c>
      <c r="Q56815" s="92">
        <v>-927</v>
      </c>
      <c r="R56815" s="92">
        <v>397</v>
      </c>
      <c r="S56815" s="92">
        <v>597</v>
      </c>
      <c r="V56815" s="92">
        <v>0</v>
      </c>
      <c r="W56815" s="92">
        <v>0</v>
      </c>
      <c r="X56815" s="92">
        <v>216</v>
      </c>
      <c r="Y56815" s="92">
        <v>114</v>
      </c>
      <c r="AJ56815" s="92">
        <v>397</v>
      </c>
      <c r="AK56815" s="92">
        <v>597</v>
      </c>
      <c r="AN56815" s="92">
        <v>0</v>
      </c>
      <c r="AO56815" s="92">
        <v>0</v>
      </c>
      <c r="AP56815" s="92">
        <v>216</v>
      </c>
      <c r="AQ56815" s="92">
        <v>114</v>
      </c>
      <c r="AS56815" s="92">
        <v>-614</v>
      </c>
      <c r="AT56815" s="92">
        <v>-1916</v>
      </c>
      <c r="AU56815" s="92">
        <v>1949</v>
      </c>
      <c r="AV56815" s="92">
        <v>1043</v>
      </c>
      <c r="AW56815" s="92">
        <v>-442</v>
      </c>
      <c r="AX56815" s="92">
        <v>-947</v>
      </c>
    </row>
    <row r="56816" spans="1:50">
      <c r="A56816" s="83" t="s">
        <v>128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29</v>
      </c>
      <c r="G56816" s="87" t="s">
        <v>430</v>
      </c>
      <c r="H56816" s="92">
        <v>2210</v>
      </c>
      <c r="I56816" s="92">
        <v>2357</v>
      </c>
      <c r="J56816" s="92">
        <v>1332</v>
      </c>
      <c r="K56816" s="92">
        <v>-1025</v>
      </c>
      <c r="O56816" s="92">
        <v>2357</v>
      </c>
      <c r="P56816" s="92">
        <v>1332</v>
      </c>
      <c r="Q56816" s="92">
        <v>-1025</v>
      </c>
      <c r="R56816" s="92">
        <v>396</v>
      </c>
      <c r="S56816" s="92">
        <v>630</v>
      </c>
      <c r="V56816" s="92">
        <v>0</v>
      </c>
      <c r="W56816" s="92">
        <v>0</v>
      </c>
      <c r="X56816" s="92">
        <v>185</v>
      </c>
      <c r="Y56816" s="92">
        <v>121</v>
      </c>
      <c r="AJ56816" s="92">
        <v>396</v>
      </c>
      <c r="AK56816" s="92">
        <v>630</v>
      </c>
      <c r="AN56816" s="92">
        <v>0</v>
      </c>
      <c r="AO56816" s="92">
        <v>0</v>
      </c>
      <c r="AP56816" s="92">
        <v>185</v>
      </c>
      <c r="AQ56816" s="92">
        <v>121</v>
      </c>
      <c r="AS56816" s="92">
        <v>-584</v>
      </c>
      <c r="AT56816" s="92">
        <v>-1995</v>
      </c>
      <c r="AU56816" s="92">
        <v>2017</v>
      </c>
      <c r="AV56816" s="92">
        <v>1011</v>
      </c>
      <c r="AW56816" s="92">
        <v>-368</v>
      </c>
      <c r="AX56816" s="92">
        <v>-1106</v>
      </c>
    </row>
    <row r="56817" spans="1:50">
      <c r="A56817" s="83" t="s">
        <v>128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29</v>
      </c>
      <c r="G56817" s="87" t="s">
        <v>430</v>
      </c>
      <c r="H56817" s="92">
        <v>2280</v>
      </c>
      <c r="I56817" s="92">
        <v>2537</v>
      </c>
      <c r="J56817" s="92">
        <v>1424</v>
      </c>
      <c r="K56817" s="92">
        <v>-1113</v>
      </c>
      <c r="O56817" s="92">
        <v>2537</v>
      </c>
      <c r="P56817" s="92">
        <v>1424</v>
      </c>
      <c r="Q56817" s="92">
        <v>-1113</v>
      </c>
      <c r="R56817" s="92">
        <v>396</v>
      </c>
      <c r="S56817" s="92">
        <v>699</v>
      </c>
      <c r="V56817" s="92">
        <v>0</v>
      </c>
      <c r="W56817" s="92">
        <v>0</v>
      </c>
      <c r="X56817" s="92">
        <v>169</v>
      </c>
      <c r="Y56817" s="92">
        <v>160</v>
      </c>
      <c r="AJ56817" s="92">
        <v>396</v>
      </c>
      <c r="AK56817" s="92">
        <v>699</v>
      </c>
      <c r="AN56817" s="92">
        <v>0</v>
      </c>
      <c r="AO56817" s="92">
        <v>0</v>
      </c>
      <c r="AP56817" s="92">
        <v>169</v>
      </c>
      <c r="AQ56817" s="92">
        <v>160</v>
      </c>
      <c r="AS56817" s="92">
        <v>-588</v>
      </c>
      <c r="AT56817" s="92">
        <v>-2066</v>
      </c>
      <c r="AU56817" s="92">
        <v>2127</v>
      </c>
      <c r="AV56817" s="92">
        <v>1061</v>
      </c>
      <c r="AW56817" s="92">
        <v>-364</v>
      </c>
      <c r="AX56817" s="92">
        <v>-1283</v>
      </c>
    </row>
    <row r="56818" spans="1:50">
      <c r="A56818" s="83" t="s">
        <v>128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29</v>
      </c>
      <c r="G56818" s="87" t="s">
        <v>430</v>
      </c>
      <c r="H56818" s="92">
        <v>2336</v>
      </c>
      <c r="I56818" s="92">
        <v>2683</v>
      </c>
      <c r="J56818" s="92">
        <v>1570</v>
      </c>
      <c r="K56818" s="92">
        <v>-1113</v>
      </c>
      <c r="O56818" s="92">
        <v>2683</v>
      </c>
      <c r="P56818" s="92">
        <v>1570</v>
      </c>
      <c r="Q56818" s="92">
        <v>-1113</v>
      </c>
      <c r="R56818" s="92">
        <v>395</v>
      </c>
      <c r="S56818" s="92">
        <v>744</v>
      </c>
      <c r="V56818" s="92">
        <v>0</v>
      </c>
      <c r="W56818" s="92">
        <v>25</v>
      </c>
      <c r="X56818" s="92">
        <v>228</v>
      </c>
      <c r="Y56818" s="92">
        <v>178</v>
      </c>
      <c r="AJ56818" s="92">
        <v>395</v>
      </c>
      <c r="AK56818" s="92">
        <v>744</v>
      </c>
      <c r="AN56818" s="92">
        <v>0</v>
      </c>
      <c r="AO56818" s="92">
        <v>25</v>
      </c>
      <c r="AP56818" s="92">
        <v>228</v>
      </c>
      <c r="AQ56818" s="92">
        <v>178</v>
      </c>
      <c r="AS56818" s="92">
        <v>-610</v>
      </c>
      <c r="AT56818" s="92">
        <v>-2267</v>
      </c>
      <c r="AU56818" s="92">
        <v>2208</v>
      </c>
      <c r="AV56818" s="92">
        <v>1086</v>
      </c>
      <c r="AW56818" s="92">
        <v>-284</v>
      </c>
      <c r="AX56818" s="92">
        <v>-1246</v>
      </c>
    </row>
    <row r="56819" spans="1:50">
      <c r="A56819" s="83" t="s">
        <v>128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29</v>
      </c>
      <c r="G56819" s="87" t="s">
        <v>430</v>
      </c>
      <c r="H56819" s="92">
        <v>2428</v>
      </c>
      <c r="I56819" s="92">
        <v>2846</v>
      </c>
      <c r="J56819" s="92">
        <v>1781</v>
      </c>
      <c r="K56819" s="92">
        <v>-1065</v>
      </c>
      <c r="O56819" s="92">
        <v>2846</v>
      </c>
      <c r="P56819" s="92">
        <v>1781</v>
      </c>
      <c r="Q56819" s="92">
        <v>-1065</v>
      </c>
      <c r="R56819" s="92">
        <v>395</v>
      </c>
      <c r="S56819" s="92">
        <v>841</v>
      </c>
      <c r="V56819" s="92">
        <v>0</v>
      </c>
      <c r="W56819" s="92">
        <v>103</v>
      </c>
      <c r="X56819" s="92">
        <v>263</v>
      </c>
      <c r="Y56819" s="92">
        <v>179</v>
      </c>
      <c r="AJ56819" s="92">
        <v>395</v>
      </c>
      <c r="AK56819" s="92">
        <v>841</v>
      </c>
      <c r="AN56819" s="92">
        <v>0</v>
      </c>
      <c r="AO56819" s="92">
        <v>103</v>
      </c>
      <c r="AP56819" s="92">
        <v>263</v>
      </c>
      <c r="AQ56819" s="92">
        <v>179</v>
      </c>
      <c r="AS56819" s="92">
        <v>-697</v>
      </c>
      <c r="AT56819" s="92">
        <v>-2059</v>
      </c>
      <c r="AU56819" s="92">
        <v>2156</v>
      </c>
      <c r="AV56819" s="92">
        <v>1061</v>
      </c>
      <c r="AW56819" s="92">
        <v>-271</v>
      </c>
      <c r="AX56819" s="92">
        <v>-1255</v>
      </c>
    </row>
    <row r="56820" spans="1:50">
      <c r="A56820" s="83" t="s">
        <v>128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29</v>
      </c>
      <c r="G56820" s="87" t="s">
        <v>430</v>
      </c>
      <c r="H56820" s="92">
        <v>2499</v>
      </c>
      <c r="I56820" s="92">
        <v>2996</v>
      </c>
      <c r="J56820" s="92">
        <v>1918</v>
      </c>
      <c r="K56820" s="92">
        <v>-1078</v>
      </c>
      <c r="O56820" s="92">
        <v>2996</v>
      </c>
      <c r="P56820" s="92">
        <v>1918</v>
      </c>
      <c r="Q56820" s="92">
        <v>-1078</v>
      </c>
      <c r="R56820" s="92">
        <v>396</v>
      </c>
      <c r="S56820" s="92">
        <v>919</v>
      </c>
      <c r="V56820" s="92">
        <v>0</v>
      </c>
      <c r="W56820" s="92">
        <v>132</v>
      </c>
      <c r="X56820" s="92">
        <v>281</v>
      </c>
      <c r="Y56820" s="92">
        <v>190</v>
      </c>
      <c r="AJ56820" s="92">
        <v>396</v>
      </c>
      <c r="AK56820" s="92">
        <v>919</v>
      </c>
      <c r="AN56820" s="92">
        <v>0</v>
      </c>
      <c r="AO56820" s="92">
        <v>132</v>
      </c>
      <c r="AP56820" s="92">
        <v>281</v>
      </c>
      <c r="AQ56820" s="92">
        <v>190</v>
      </c>
      <c r="AS56820" s="92">
        <v>-772</v>
      </c>
      <c r="AT56820" s="92">
        <v>-1784</v>
      </c>
      <c r="AU56820" s="92">
        <v>2152</v>
      </c>
      <c r="AV56820" s="92">
        <v>1020</v>
      </c>
      <c r="AW56820" s="92">
        <v>-261</v>
      </c>
      <c r="AX56820" s="92">
        <v>-1433</v>
      </c>
    </row>
    <row r="56821" spans="1:50">
      <c r="A56821" s="83" t="s">
        <v>128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29</v>
      </c>
      <c r="G56821" s="87" t="s">
        <v>430</v>
      </c>
      <c r="H56821" s="92">
        <v>2541</v>
      </c>
      <c r="I56821" s="92">
        <v>3106</v>
      </c>
      <c r="J56821" s="92">
        <v>1952</v>
      </c>
      <c r="K56821" s="92">
        <v>-1154</v>
      </c>
      <c r="O56821" s="92">
        <v>3106</v>
      </c>
      <c r="P56821" s="92">
        <v>1952</v>
      </c>
      <c r="Q56821" s="92">
        <v>-1154</v>
      </c>
      <c r="R56821" s="92">
        <v>396</v>
      </c>
      <c r="S56821" s="92">
        <v>914</v>
      </c>
      <c r="V56821" s="92">
        <v>0</v>
      </c>
      <c r="W56821" s="92">
        <v>200</v>
      </c>
      <c r="X56821" s="92">
        <v>284</v>
      </c>
      <c r="Y56821" s="92">
        <v>158</v>
      </c>
      <c r="AJ56821" s="92">
        <v>396</v>
      </c>
      <c r="AK56821" s="92">
        <v>914</v>
      </c>
      <c r="AN56821" s="92">
        <v>0</v>
      </c>
      <c r="AO56821" s="92">
        <v>200</v>
      </c>
      <c r="AP56821" s="92">
        <v>284</v>
      </c>
      <c r="AQ56821" s="92">
        <v>158</v>
      </c>
      <c r="AS56821" s="92">
        <v>-828</v>
      </c>
      <c r="AT56821" s="92">
        <v>-1580</v>
      </c>
      <c r="AU56821" s="92">
        <v>2038</v>
      </c>
      <c r="AV56821" s="92">
        <v>1079</v>
      </c>
      <c r="AW56821" s="92">
        <v>-382</v>
      </c>
      <c r="AX56821" s="92">
        <v>-1481</v>
      </c>
    </row>
    <row r="56822" spans="1:50">
      <c r="A56822" s="83" t="s">
        <v>128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29</v>
      </c>
      <c r="G56822" s="87" t="s">
        <v>430</v>
      </c>
      <c r="H56822" s="92">
        <v>2562</v>
      </c>
      <c r="I56822" s="92">
        <v>3168</v>
      </c>
      <c r="J56822" s="92">
        <v>1882</v>
      </c>
      <c r="K56822" s="92">
        <v>-1286</v>
      </c>
      <c r="O56822" s="92">
        <v>3168</v>
      </c>
      <c r="P56822" s="92">
        <v>1882</v>
      </c>
      <c r="Q56822" s="92">
        <v>-1286</v>
      </c>
      <c r="R56822" s="92">
        <v>396</v>
      </c>
      <c r="S56822" s="92">
        <v>817</v>
      </c>
      <c r="V56822" s="92">
        <v>0</v>
      </c>
      <c r="W56822" s="92">
        <v>237</v>
      </c>
      <c r="X56822" s="92">
        <v>283</v>
      </c>
      <c r="Y56822" s="92">
        <v>149</v>
      </c>
      <c r="AJ56822" s="92">
        <v>396</v>
      </c>
      <c r="AK56822" s="92">
        <v>817</v>
      </c>
      <c r="AN56822" s="92">
        <v>0</v>
      </c>
      <c r="AO56822" s="92">
        <v>237</v>
      </c>
      <c r="AP56822" s="92">
        <v>283</v>
      </c>
      <c r="AQ56822" s="92">
        <v>149</v>
      </c>
      <c r="AS56822" s="92">
        <v>-873</v>
      </c>
      <c r="AT56822" s="92">
        <v>-1688</v>
      </c>
      <c r="AU56822" s="92">
        <v>2121</v>
      </c>
      <c r="AV56822" s="92">
        <v>1053</v>
      </c>
      <c r="AW56822" s="92">
        <v>-392</v>
      </c>
      <c r="AX56822" s="92">
        <v>-1507</v>
      </c>
    </row>
    <row r="56823" spans="1:50">
      <c r="A56823" s="83" t="s">
        <v>128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29</v>
      </c>
      <c r="G56823" s="87" t="s">
        <v>430</v>
      </c>
      <c r="H56823" s="92">
        <v>2584</v>
      </c>
      <c r="I56823" s="92">
        <v>3173</v>
      </c>
      <c r="J56823" s="92">
        <v>2075</v>
      </c>
      <c r="K56823" s="92">
        <v>-1098</v>
      </c>
      <c r="O56823" s="92">
        <v>3173</v>
      </c>
      <c r="P56823" s="92">
        <v>2075</v>
      </c>
      <c r="Q56823" s="92">
        <v>-1098</v>
      </c>
      <c r="R56823" s="92">
        <v>396</v>
      </c>
      <c r="S56823" s="92">
        <v>835</v>
      </c>
      <c r="V56823" s="92">
        <v>174</v>
      </c>
      <c r="W56823" s="92">
        <v>209</v>
      </c>
      <c r="X56823" s="92">
        <v>305</v>
      </c>
      <c r="Y56823" s="92">
        <v>156</v>
      </c>
      <c r="AJ56823" s="92">
        <v>396</v>
      </c>
      <c r="AK56823" s="92">
        <v>835</v>
      </c>
      <c r="AN56823" s="92">
        <v>174</v>
      </c>
      <c r="AO56823" s="92">
        <v>209</v>
      </c>
      <c r="AP56823" s="92">
        <v>305</v>
      </c>
      <c r="AQ56823" s="92">
        <v>156</v>
      </c>
      <c r="AS56823" s="92">
        <v>-874</v>
      </c>
      <c r="AT56823" s="92">
        <v>-1729</v>
      </c>
      <c r="AU56823" s="92">
        <v>2223</v>
      </c>
      <c r="AV56823" s="92">
        <v>1149</v>
      </c>
      <c r="AW56823" s="92">
        <v>-386</v>
      </c>
      <c r="AX56823" s="92">
        <v>-1481</v>
      </c>
    </row>
    <row r="56824" spans="1:50">
      <c r="A56824" s="83" t="s">
        <v>128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29</v>
      </c>
      <c r="G56824" s="87" t="s">
        <v>430</v>
      </c>
      <c r="H56824" s="92">
        <v>2616</v>
      </c>
      <c r="I56824" s="92">
        <v>3158</v>
      </c>
      <c r="J56824" s="92">
        <v>1994</v>
      </c>
      <c r="K56824" s="92">
        <v>-1164</v>
      </c>
      <c r="O56824" s="92">
        <v>3158</v>
      </c>
      <c r="P56824" s="92">
        <v>1994</v>
      </c>
      <c r="Q56824" s="92">
        <v>-1164</v>
      </c>
      <c r="R56824" s="92">
        <v>395</v>
      </c>
      <c r="S56824" s="92">
        <v>804</v>
      </c>
      <c r="V56824" s="92">
        <v>180</v>
      </c>
      <c r="W56824" s="92">
        <v>157</v>
      </c>
      <c r="X56824" s="92">
        <v>305</v>
      </c>
      <c r="Y56824" s="92">
        <v>153</v>
      </c>
      <c r="AJ56824" s="92">
        <v>395</v>
      </c>
      <c r="AK56824" s="92">
        <v>804</v>
      </c>
      <c r="AN56824" s="92">
        <v>180</v>
      </c>
      <c r="AO56824" s="92">
        <v>157</v>
      </c>
      <c r="AP56824" s="92">
        <v>305</v>
      </c>
      <c r="AQ56824" s="92">
        <v>153</v>
      </c>
      <c r="AS56824" s="92">
        <v>-859</v>
      </c>
      <c r="AT56824" s="92">
        <v>-1711</v>
      </c>
      <c r="AU56824" s="92">
        <v>2026</v>
      </c>
      <c r="AV56824" s="92">
        <v>1175</v>
      </c>
      <c r="AW56824" s="92">
        <v>-384</v>
      </c>
      <c r="AX56824" s="92">
        <v>-1411</v>
      </c>
    </row>
    <row r="56825" spans="1:50">
      <c r="A56825" s="83" t="s">
        <v>128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29</v>
      </c>
      <c r="G56825" s="87" t="s">
        <v>430</v>
      </c>
      <c r="H56825" s="92">
        <v>2634</v>
      </c>
      <c r="I56825" s="92">
        <v>3150</v>
      </c>
      <c r="J56825" s="92">
        <v>2049</v>
      </c>
      <c r="K56825" s="92">
        <v>-1101</v>
      </c>
      <c r="O56825" s="92">
        <v>3150</v>
      </c>
      <c r="P56825" s="92">
        <v>2049</v>
      </c>
      <c r="Q56825" s="92">
        <v>-1101</v>
      </c>
      <c r="R56825" s="92">
        <v>396</v>
      </c>
      <c r="S56825" s="92">
        <v>918</v>
      </c>
      <c r="V56825" s="92">
        <v>181</v>
      </c>
      <c r="W56825" s="92">
        <v>76</v>
      </c>
      <c r="X56825" s="92">
        <v>292</v>
      </c>
      <c r="Y56825" s="92">
        <v>186</v>
      </c>
      <c r="AJ56825" s="92">
        <v>396</v>
      </c>
      <c r="AK56825" s="92">
        <v>918</v>
      </c>
      <c r="AN56825" s="92">
        <v>181</v>
      </c>
      <c r="AO56825" s="92">
        <v>76</v>
      </c>
      <c r="AP56825" s="92">
        <v>292</v>
      </c>
      <c r="AQ56825" s="92">
        <v>186</v>
      </c>
      <c r="AS56825" s="92">
        <v>-802</v>
      </c>
      <c r="AT56825" s="92">
        <v>-1818</v>
      </c>
      <c r="AU56825" s="92">
        <v>2177</v>
      </c>
      <c r="AV56825" s="92">
        <v>1130</v>
      </c>
      <c r="AW56825" s="92">
        <v>-414</v>
      </c>
      <c r="AX56825" s="92">
        <v>-1374</v>
      </c>
    </row>
    <row r="56826" spans="1:50">
      <c r="A56826" s="83" t="s">
        <v>128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29</v>
      </c>
      <c r="G56826" s="87" t="s">
        <v>430</v>
      </c>
      <c r="H56826" s="92">
        <v>2668</v>
      </c>
      <c r="I56826" s="92">
        <v>3201</v>
      </c>
      <c r="J56826" s="92">
        <v>1907</v>
      </c>
      <c r="K56826" s="92">
        <v>-1294</v>
      </c>
      <c r="O56826" s="92">
        <v>3201</v>
      </c>
      <c r="P56826" s="92">
        <v>1907</v>
      </c>
      <c r="Q56826" s="92">
        <v>-1294</v>
      </c>
      <c r="R56826" s="92">
        <v>396</v>
      </c>
      <c r="S56826" s="92">
        <v>791</v>
      </c>
      <c r="V56826" s="92">
        <v>179</v>
      </c>
      <c r="W56826" s="92">
        <v>24</v>
      </c>
      <c r="X56826" s="92">
        <v>296</v>
      </c>
      <c r="Y56826" s="92">
        <v>221</v>
      </c>
      <c r="AJ56826" s="92">
        <v>396</v>
      </c>
      <c r="AK56826" s="92">
        <v>791</v>
      </c>
      <c r="AN56826" s="92">
        <v>179</v>
      </c>
      <c r="AO56826" s="92">
        <v>24</v>
      </c>
      <c r="AP56826" s="92">
        <v>296</v>
      </c>
      <c r="AQ56826" s="92">
        <v>221</v>
      </c>
      <c r="AS56826" s="92">
        <v>-727</v>
      </c>
      <c r="AT56826" s="92">
        <v>-2281</v>
      </c>
      <c r="AU56826" s="92">
        <v>2397</v>
      </c>
      <c r="AV56826" s="92">
        <v>1066</v>
      </c>
      <c r="AW56826" s="92">
        <v>-405</v>
      </c>
      <c r="AX56826" s="92">
        <v>-1344</v>
      </c>
    </row>
    <row r="56827" spans="1:50">
      <c r="A56827" s="83" t="s">
        <v>128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29</v>
      </c>
      <c r="G56827" s="87" t="s">
        <v>430</v>
      </c>
      <c r="H56827" s="92">
        <v>2784</v>
      </c>
      <c r="I56827" s="92">
        <v>3291</v>
      </c>
      <c r="J56827" s="92">
        <v>2190</v>
      </c>
      <c r="K56827" s="92">
        <v>-1101</v>
      </c>
      <c r="O56827" s="92">
        <v>3291</v>
      </c>
      <c r="P56827" s="92">
        <v>2190</v>
      </c>
      <c r="Q56827" s="92">
        <v>-1101</v>
      </c>
      <c r="R56827" s="92">
        <v>396</v>
      </c>
      <c r="S56827" s="92">
        <v>892</v>
      </c>
      <c r="V56827" s="92">
        <v>371</v>
      </c>
      <c r="W56827" s="92">
        <v>1</v>
      </c>
      <c r="X56827" s="92">
        <v>289</v>
      </c>
      <c r="Y56827" s="92">
        <v>241</v>
      </c>
      <c r="AJ56827" s="92">
        <v>396</v>
      </c>
      <c r="AK56827" s="92">
        <v>892</v>
      </c>
      <c r="AN56827" s="92">
        <v>371</v>
      </c>
      <c r="AO56827" s="92">
        <v>1</v>
      </c>
      <c r="AP56827" s="92">
        <v>289</v>
      </c>
      <c r="AQ56827" s="92">
        <v>241</v>
      </c>
      <c r="AS56827" s="92">
        <v>-704</v>
      </c>
      <c r="AT56827" s="92">
        <v>-2306</v>
      </c>
      <c r="AU56827" s="92">
        <v>2567</v>
      </c>
      <c r="AV56827" s="92">
        <v>1120</v>
      </c>
      <c r="AW56827" s="92">
        <v>-434</v>
      </c>
      <c r="AX56827" s="92">
        <v>-1344</v>
      </c>
    </row>
    <row r="56828" spans="1:50">
      <c r="A56828" s="83" t="s">
        <v>128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29</v>
      </c>
      <c r="G56828" s="87" t="s">
        <v>430</v>
      </c>
      <c r="H56828" s="92">
        <v>2966</v>
      </c>
      <c r="I56828" s="92">
        <v>3416</v>
      </c>
      <c r="J56828" s="92">
        <v>2356</v>
      </c>
      <c r="K56828" s="92">
        <v>-1060</v>
      </c>
      <c r="O56828" s="92">
        <v>3416</v>
      </c>
      <c r="P56828" s="92">
        <v>2356</v>
      </c>
      <c r="Q56828" s="92">
        <v>-1060</v>
      </c>
      <c r="R56828" s="92">
        <v>396</v>
      </c>
      <c r="S56828" s="92">
        <v>1056</v>
      </c>
      <c r="V56828" s="92">
        <v>369</v>
      </c>
      <c r="W56828" s="92">
        <v>0</v>
      </c>
      <c r="X56828" s="92">
        <v>290</v>
      </c>
      <c r="Y56828" s="92">
        <v>245</v>
      </c>
      <c r="AJ56828" s="92">
        <v>396</v>
      </c>
      <c r="AK56828" s="92">
        <v>1056</v>
      </c>
      <c r="AN56828" s="92">
        <v>369</v>
      </c>
      <c r="AO56828" s="92">
        <v>0</v>
      </c>
      <c r="AP56828" s="92">
        <v>290</v>
      </c>
      <c r="AQ56828" s="92">
        <v>245</v>
      </c>
      <c r="AS56828" s="92">
        <v>-703</v>
      </c>
      <c r="AT56828" s="92">
        <v>-2403</v>
      </c>
      <c r="AU56828" s="92">
        <v>2776</v>
      </c>
      <c r="AV56828" s="92">
        <v>1188</v>
      </c>
      <c r="AW56828" s="92">
        <v>-438</v>
      </c>
      <c r="AX56828" s="92">
        <v>-1480</v>
      </c>
    </row>
    <row r="56829" spans="1:50">
      <c r="A56829" s="83" t="s">
        <v>128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29</v>
      </c>
      <c r="G56829" s="87" t="s">
        <v>430</v>
      </c>
      <c r="H56829" s="92">
        <v>3005</v>
      </c>
      <c r="I56829" s="92">
        <v>3396</v>
      </c>
      <c r="J56829" s="92">
        <v>2372</v>
      </c>
      <c r="K56829" s="92">
        <v>-1024</v>
      </c>
      <c r="O56829" s="92">
        <v>3396</v>
      </c>
      <c r="P56829" s="92">
        <v>2372</v>
      </c>
      <c r="Q56829" s="92">
        <v>-1024</v>
      </c>
      <c r="R56829" s="92">
        <v>396</v>
      </c>
      <c r="S56829" s="92">
        <v>1069</v>
      </c>
      <c r="V56829" s="92">
        <v>369</v>
      </c>
      <c r="W56829" s="92">
        <v>0</v>
      </c>
      <c r="X56829" s="92">
        <v>291</v>
      </c>
      <c r="Y56829" s="92">
        <v>247</v>
      </c>
      <c r="AJ56829" s="92">
        <v>396</v>
      </c>
      <c r="AK56829" s="92">
        <v>1069</v>
      </c>
      <c r="AN56829" s="92">
        <v>369</v>
      </c>
      <c r="AO56829" s="92">
        <v>0</v>
      </c>
      <c r="AP56829" s="92">
        <v>291</v>
      </c>
      <c r="AQ56829" s="92">
        <v>247</v>
      </c>
      <c r="AS56829" s="92">
        <v>-696</v>
      </c>
      <c r="AT56829" s="92">
        <v>-2407</v>
      </c>
      <c r="AU56829" s="92">
        <v>2767</v>
      </c>
      <c r="AV56829" s="92">
        <v>1265</v>
      </c>
      <c r="AW56829" s="92">
        <v>-472</v>
      </c>
      <c r="AX56829" s="92">
        <v>-1481</v>
      </c>
    </row>
    <row r="56830" spans="1:50">
      <c r="A56830" s="83" t="s">
        <v>128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29</v>
      </c>
      <c r="G56830" s="87" t="s">
        <v>430</v>
      </c>
      <c r="H56830" s="92">
        <v>2981</v>
      </c>
      <c r="I56830" s="92">
        <v>3333</v>
      </c>
      <c r="J56830" s="92">
        <v>2301</v>
      </c>
      <c r="K56830" s="92">
        <v>-1032</v>
      </c>
      <c r="O56830" s="92">
        <v>3333</v>
      </c>
      <c r="P56830" s="92">
        <v>2301</v>
      </c>
      <c r="Q56830" s="92">
        <v>-1032</v>
      </c>
      <c r="R56830" s="92">
        <v>396</v>
      </c>
      <c r="S56830" s="92">
        <v>1026</v>
      </c>
      <c r="V56830" s="92">
        <v>368</v>
      </c>
      <c r="W56830" s="92">
        <v>0</v>
      </c>
      <c r="X56830" s="92">
        <v>305</v>
      </c>
      <c r="Y56830" s="92">
        <v>206</v>
      </c>
      <c r="AJ56830" s="92">
        <v>396</v>
      </c>
      <c r="AK56830" s="92">
        <v>1026</v>
      </c>
      <c r="AN56830" s="92">
        <v>368</v>
      </c>
      <c r="AO56830" s="92">
        <v>0</v>
      </c>
      <c r="AP56830" s="92">
        <v>305</v>
      </c>
      <c r="AQ56830" s="92">
        <v>206</v>
      </c>
      <c r="AS56830" s="92">
        <v>-690</v>
      </c>
      <c r="AT56830" s="92">
        <v>-2397</v>
      </c>
      <c r="AU56830" s="92">
        <v>2648</v>
      </c>
      <c r="AV56830" s="92">
        <v>1276</v>
      </c>
      <c r="AW56830" s="92">
        <v>-502</v>
      </c>
      <c r="AX56830" s="92">
        <v>-1367</v>
      </c>
    </row>
    <row r="56831" spans="1:50">
      <c r="A56831" s="83" t="s">
        <v>128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29</v>
      </c>
      <c r="G56831" s="87" t="s">
        <v>430</v>
      </c>
      <c r="H56831" s="92">
        <v>2916</v>
      </c>
      <c r="I56831" s="92">
        <v>3246</v>
      </c>
      <c r="J56831" s="92">
        <v>2267</v>
      </c>
      <c r="K56831" s="92">
        <v>-979</v>
      </c>
      <c r="O56831" s="92">
        <v>3246</v>
      </c>
      <c r="P56831" s="92">
        <v>2267</v>
      </c>
      <c r="Q56831" s="92">
        <v>-979</v>
      </c>
      <c r="R56831" s="92">
        <v>396</v>
      </c>
      <c r="S56831" s="92">
        <v>1041</v>
      </c>
      <c r="V56831" s="92">
        <v>367</v>
      </c>
      <c r="W56831" s="92">
        <v>0</v>
      </c>
      <c r="X56831" s="92">
        <v>290</v>
      </c>
      <c r="Y56831" s="92">
        <v>173</v>
      </c>
      <c r="AJ56831" s="92">
        <v>396</v>
      </c>
      <c r="AK56831" s="92">
        <v>1041</v>
      </c>
      <c r="AN56831" s="92">
        <v>367</v>
      </c>
      <c r="AO56831" s="92">
        <v>0</v>
      </c>
      <c r="AP56831" s="92">
        <v>290</v>
      </c>
      <c r="AQ56831" s="92">
        <v>173</v>
      </c>
      <c r="AS56831" s="92">
        <v>-682</v>
      </c>
      <c r="AT56831" s="92">
        <v>-2139</v>
      </c>
      <c r="AU56831" s="92">
        <v>2428</v>
      </c>
      <c r="AV56831" s="92">
        <v>1251</v>
      </c>
      <c r="AW56831" s="92">
        <v>-508</v>
      </c>
      <c r="AX56831" s="92">
        <v>-1329</v>
      </c>
    </row>
    <row r="56832" spans="1:50">
      <c r="A56832" s="83" t="s">
        <v>128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29</v>
      </c>
      <c r="G56832" s="87" t="s">
        <v>430</v>
      </c>
      <c r="H56832" s="92">
        <v>2839</v>
      </c>
      <c r="I56832" s="92">
        <v>3151</v>
      </c>
      <c r="J56832" s="92">
        <v>2141</v>
      </c>
      <c r="K56832" s="92">
        <v>-1010</v>
      </c>
      <c r="O56832" s="92">
        <v>3151</v>
      </c>
      <c r="P56832" s="92">
        <v>2141</v>
      </c>
      <c r="Q56832" s="92">
        <v>-1010</v>
      </c>
      <c r="R56832" s="92">
        <v>396</v>
      </c>
      <c r="S56832" s="92">
        <v>1082</v>
      </c>
      <c r="V56832" s="92">
        <v>176</v>
      </c>
      <c r="W56832" s="92">
        <v>0</v>
      </c>
      <c r="X56832" s="92">
        <v>285</v>
      </c>
      <c r="Y56832" s="92">
        <v>202</v>
      </c>
      <c r="AJ56832" s="92">
        <v>396</v>
      </c>
      <c r="AK56832" s="92">
        <v>1082</v>
      </c>
      <c r="AN56832" s="92">
        <v>176</v>
      </c>
      <c r="AO56832" s="92">
        <v>0</v>
      </c>
      <c r="AP56832" s="92">
        <v>285</v>
      </c>
      <c r="AQ56832" s="92">
        <v>202</v>
      </c>
      <c r="AS56832" s="92">
        <v>-691</v>
      </c>
      <c r="AT56832" s="92">
        <v>-2149</v>
      </c>
      <c r="AU56832" s="92">
        <v>2379</v>
      </c>
      <c r="AV56832" s="92">
        <v>1275</v>
      </c>
      <c r="AW56832" s="92">
        <v>-521</v>
      </c>
      <c r="AX56832" s="92">
        <v>-1303</v>
      </c>
    </row>
    <row r="56833" spans="1:50">
      <c r="A56833" s="83" t="s">
        <v>128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29</v>
      </c>
      <c r="G56833" s="87" t="s">
        <v>430</v>
      </c>
      <c r="H56833" s="92">
        <v>2702</v>
      </c>
      <c r="I56833" s="92">
        <v>2973</v>
      </c>
      <c r="J56833" s="92">
        <v>1979</v>
      </c>
      <c r="K56833" s="92">
        <v>-994</v>
      </c>
      <c r="O56833" s="92">
        <v>2973</v>
      </c>
      <c r="P56833" s="92">
        <v>1979</v>
      </c>
      <c r="Q56833" s="92">
        <v>-994</v>
      </c>
      <c r="R56833" s="92">
        <v>395</v>
      </c>
      <c r="S56833" s="92">
        <v>951</v>
      </c>
      <c r="V56833" s="92">
        <v>180</v>
      </c>
      <c r="W56833" s="92">
        <v>0</v>
      </c>
      <c r="X56833" s="92">
        <v>290</v>
      </c>
      <c r="Y56833" s="92">
        <v>163</v>
      </c>
      <c r="AJ56833" s="92">
        <v>395</v>
      </c>
      <c r="AK56833" s="92">
        <v>951</v>
      </c>
      <c r="AN56833" s="92">
        <v>180</v>
      </c>
      <c r="AO56833" s="92">
        <v>0</v>
      </c>
      <c r="AP56833" s="92">
        <v>290</v>
      </c>
      <c r="AQ56833" s="92">
        <v>163</v>
      </c>
      <c r="AS56833" s="92">
        <v>-688</v>
      </c>
      <c r="AT56833" s="92">
        <v>-2009</v>
      </c>
      <c r="AU56833" s="92">
        <v>2366</v>
      </c>
      <c r="AV56833" s="92">
        <v>1196</v>
      </c>
      <c r="AW56833" s="92">
        <v>-610</v>
      </c>
      <c r="AX56833" s="92">
        <v>-1249</v>
      </c>
    </row>
    <row r="56834" spans="1:50">
      <c r="A56834" s="83" t="s">
        <v>128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29</v>
      </c>
      <c r="G56834" s="87" t="s">
        <v>430</v>
      </c>
      <c r="H56834" s="92">
        <v>2536</v>
      </c>
      <c r="I56834" s="92">
        <v>2772</v>
      </c>
      <c r="J56834" s="92">
        <v>1744</v>
      </c>
      <c r="K56834" s="92">
        <v>-1028</v>
      </c>
      <c r="O56834" s="92">
        <v>2772</v>
      </c>
      <c r="P56834" s="92">
        <v>1744</v>
      </c>
      <c r="Q56834" s="92">
        <v>-1028</v>
      </c>
      <c r="R56834" s="92">
        <v>394</v>
      </c>
      <c r="S56834" s="92">
        <v>749</v>
      </c>
      <c r="V56834" s="92">
        <v>180</v>
      </c>
      <c r="W56834" s="92">
        <v>0</v>
      </c>
      <c r="X56834" s="92">
        <v>287</v>
      </c>
      <c r="Y56834" s="92">
        <v>134</v>
      </c>
      <c r="AJ56834" s="92">
        <v>394</v>
      </c>
      <c r="AK56834" s="92">
        <v>749</v>
      </c>
      <c r="AN56834" s="92">
        <v>180</v>
      </c>
      <c r="AO56834" s="92">
        <v>0</v>
      </c>
      <c r="AP56834" s="92">
        <v>287</v>
      </c>
      <c r="AQ56834" s="92">
        <v>134</v>
      </c>
      <c r="AS56834" s="92">
        <v>-656</v>
      </c>
      <c r="AT56834" s="92">
        <v>-2084</v>
      </c>
      <c r="AU56834" s="92">
        <v>2462</v>
      </c>
      <c r="AV56834" s="92">
        <v>1042</v>
      </c>
      <c r="AW56834" s="92">
        <v>-590</v>
      </c>
      <c r="AX56834" s="92">
        <v>-1202</v>
      </c>
    </row>
    <row r="56835" spans="1:50">
      <c r="A56835" s="83" t="s">
        <v>128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29</v>
      </c>
      <c r="G56835" s="87" t="s">
        <v>430</v>
      </c>
      <c r="H56835" s="92">
        <v>2347</v>
      </c>
      <c r="I56835" s="92">
        <v>2593</v>
      </c>
      <c r="J56835" s="92">
        <v>1607</v>
      </c>
      <c r="K56835" s="92">
        <v>-986</v>
      </c>
      <c r="O56835" s="92">
        <v>2593</v>
      </c>
      <c r="P56835" s="92">
        <v>1607</v>
      </c>
      <c r="Q56835" s="92">
        <v>-986</v>
      </c>
      <c r="R56835" s="92">
        <v>395</v>
      </c>
      <c r="S56835" s="92">
        <v>647</v>
      </c>
      <c r="V56835" s="92">
        <v>181</v>
      </c>
      <c r="W56835" s="92">
        <v>0</v>
      </c>
      <c r="X56835" s="92">
        <v>287</v>
      </c>
      <c r="Y56835" s="92">
        <v>97</v>
      </c>
      <c r="AJ56835" s="92">
        <v>395</v>
      </c>
      <c r="AK56835" s="92">
        <v>647</v>
      </c>
      <c r="AN56835" s="92">
        <v>181</v>
      </c>
      <c r="AO56835" s="92">
        <v>0</v>
      </c>
      <c r="AP56835" s="92">
        <v>287</v>
      </c>
      <c r="AQ56835" s="92">
        <v>97</v>
      </c>
      <c r="AS56835" s="92">
        <v>-622</v>
      </c>
      <c r="AT56835" s="92">
        <v>-2118</v>
      </c>
      <c r="AU56835" s="92">
        <v>2500</v>
      </c>
      <c r="AV56835" s="92">
        <v>972</v>
      </c>
      <c r="AW56835" s="92">
        <v>-598</v>
      </c>
      <c r="AX56835" s="92">
        <v>-1120</v>
      </c>
    </row>
    <row r="56836" spans="1:50">
      <c r="A56836" s="83" t="s">
        <v>128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29</v>
      </c>
      <c r="G56836" s="87" t="s">
        <v>430</v>
      </c>
      <c r="H56836" s="92">
        <v>2240</v>
      </c>
      <c r="I56836" s="92">
        <v>2454</v>
      </c>
      <c r="J56836" s="92">
        <v>1358</v>
      </c>
      <c r="K56836" s="92">
        <v>-1096</v>
      </c>
      <c r="O56836" s="92">
        <v>2454</v>
      </c>
      <c r="P56836" s="92">
        <v>1358</v>
      </c>
      <c r="Q56836" s="92">
        <v>-1096</v>
      </c>
      <c r="R56836" s="92">
        <v>397</v>
      </c>
      <c r="S56836" s="92">
        <v>409</v>
      </c>
      <c r="V56836" s="92">
        <v>180</v>
      </c>
      <c r="W56836" s="92">
        <v>0</v>
      </c>
      <c r="X56836" s="92">
        <v>275</v>
      </c>
      <c r="Y56836" s="92">
        <v>97</v>
      </c>
      <c r="AJ56836" s="92">
        <v>397</v>
      </c>
      <c r="AK56836" s="92">
        <v>409</v>
      </c>
      <c r="AN56836" s="92">
        <v>180</v>
      </c>
      <c r="AO56836" s="92">
        <v>0</v>
      </c>
      <c r="AP56836" s="92">
        <v>275</v>
      </c>
      <c r="AQ56836" s="92">
        <v>97</v>
      </c>
      <c r="AS56836" s="92">
        <v>-633</v>
      </c>
      <c r="AT56836" s="92">
        <v>-2057</v>
      </c>
      <c r="AU56836" s="92">
        <v>2433</v>
      </c>
      <c r="AV56836" s="92">
        <v>850</v>
      </c>
      <c r="AW56836" s="92">
        <v>-614</v>
      </c>
      <c r="AX56836" s="92">
        <v>-1075</v>
      </c>
    </row>
    <row r="56837" spans="1:50">
      <c r="A56837" s="83" t="s">
        <v>128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29</v>
      </c>
      <c r="G56837" s="87" t="s">
        <v>430</v>
      </c>
      <c r="H56837" s="92">
        <v>2165</v>
      </c>
      <c r="I56837" s="92">
        <v>2364</v>
      </c>
      <c r="J56837" s="92">
        <v>1312</v>
      </c>
      <c r="K56837" s="92">
        <v>-1052</v>
      </c>
      <c r="O56837" s="92">
        <v>2364</v>
      </c>
      <c r="P56837" s="92">
        <v>1312</v>
      </c>
      <c r="Q56837" s="92">
        <v>-1052</v>
      </c>
      <c r="R56837" s="92">
        <v>398</v>
      </c>
      <c r="S56837" s="92">
        <v>386</v>
      </c>
      <c r="V56837" s="92">
        <v>180</v>
      </c>
      <c r="W56837" s="92">
        <v>0</v>
      </c>
      <c r="X56837" s="92">
        <v>251</v>
      </c>
      <c r="Y56837" s="92">
        <v>97</v>
      </c>
      <c r="AJ56837" s="92">
        <v>398</v>
      </c>
      <c r="AK56837" s="92">
        <v>386</v>
      </c>
      <c r="AN56837" s="92">
        <v>180</v>
      </c>
      <c r="AO56837" s="92">
        <v>0</v>
      </c>
      <c r="AP56837" s="92">
        <v>251</v>
      </c>
      <c r="AQ56837" s="92">
        <v>97</v>
      </c>
      <c r="AS56837" s="92">
        <v>-606</v>
      </c>
      <c r="AT56837" s="92">
        <v>-1997</v>
      </c>
      <c r="AU56837" s="92">
        <v>2368</v>
      </c>
      <c r="AV56837" s="92">
        <v>830</v>
      </c>
      <c r="AW56837" s="92">
        <v>-620</v>
      </c>
      <c r="AX56837" s="92">
        <v>-1027</v>
      </c>
    </row>
    <row r="56838" spans="1:50">
      <c r="A56838" s="83" t="s">
        <v>128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29</v>
      </c>
      <c r="G56838" s="87" t="s">
        <v>430</v>
      </c>
      <c r="H56838" s="92">
        <v>2110</v>
      </c>
      <c r="I56838" s="92">
        <v>2329</v>
      </c>
      <c r="J56838" s="92">
        <v>1267</v>
      </c>
      <c r="K56838" s="92">
        <v>-1062</v>
      </c>
      <c r="O56838" s="92">
        <v>2329</v>
      </c>
      <c r="P56838" s="92">
        <v>1267</v>
      </c>
      <c r="Q56838" s="92">
        <v>-1062</v>
      </c>
      <c r="R56838" s="92">
        <v>397</v>
      </c>
      <c r="S56838" s="92">
        <v>387</v>
      </c>
      <c r="V56838" s="92">
        <v>179</v>
      </c>
      <c r="W56838" s="92">
        <v>0</v>
      </c>
      <c r="X56838" s="92">
        <v>207</v>
      </c>
      <c r="Y56838" s="92">
        <v>97</v>
      </c>
      <c r="AJ56838" s="92">
        <v>397</v>
      </c>
      <c r="AK56838" s="92">
        <v>387</v>
      </c>
      <c r="AN56838" s="92">
        <v>179</v>
      </c>
      <c r="AO56838" s="92">
        <v>0</v>
      </c>
      <c r="AP56838" s="92">
        <v>207</v>
      </c>
      <c r="AQ56838" s="92">
        <v>97</v>
      </c>
      <c r="AS56838" s="92">
        <v>-577</v>
      </c>
      <c r="AT56838" s="92">
        <v>-2023</v>
      </c>
      <c r="AU56838" s="92">
        <v>2298</v>
      </c>
      <c r="AV56838" s="92">
        <v>820</v>
      </c>
      <c r="AW56838" s="92">
        <v>-621</v>
      </c>
      <c r="AX56838" s="92">
        <v>-959</v>
      </c>
    </row>
    <row r="56839" spans="1:50">
      <c r="A56839" s="83" t="s">
        <v>128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29</v>
      </c>
      <c r="G56839" s="87" t="s">
        <v>430</v>
      </c>
      <c r="H56839" s="92">
        <v>2100</v>
      </c>
      <c r="I56839" s="92">
        <v>2302</v>
      </c>
      <c r="J56839" s="92">
        <v>1306</v>
      </c>
      <c r="K56839" s="92">
        <v>-996</v>
      </c>
      <c r="O56839" s="92">
        <v>2302</v>
      </c>
      <c r="P56839" s="92">
        <v>1306</v>
      </c>
      <c r="Q56839" s="92">
        <v>-996</v>
      </c>
      <c r="R56839" s="92">
        <v>396</v>
      </c>
      <c r="S56839" s="92">
        <v>384</v>
      </c>
      <c r="V56839" s="92">
        <v>180</v>
      </c>
      <c r="W56839" s="92">
        <v>0</v>
      </c>
      <c r="X56839" s="92">
        <v>249</v>
      </c>
      <c r="Y56839" s="92">
        <v>97</v>
      </c>
      <c r="AJ56839" s="92">
        <v>396</v>
      </c>
      <c r="AK56839" s="92">
        <v>384</v>
      </c>
      <c r="AN56839" s="92">
        <v>180</v>
      </c>
      <c r="AO56839" s="92">
        <v>0</v>
      </c>
      <c r="AP56839" s="92">
        <v>249</v>
      </c>
      <c r="AQ56839" s="92">
        <v>97</v>
      </c>
      <c r="AS56839" s="92">
        <v>-552</v>
      </c>
      <c r="AT56839" s="92">
        <v>-1748</v>
      </c>
      <c r="AU56839" s="92">
        <v>1981</v>
      </c>
      <c r="AV56839" s="92">
        <v>831</v>
      </c>
      <c r="AW56839" s="92">
        <v>-608</v>
      </c>
      <c r="AX56839" s="92">
        <v>-900</v>
      </c>
    </row>
    <row r="56840" spans="1:50">
      <c r="A56840" s="83" t="s">
        <v>128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29</v>
      </c>
      <c r="G56840" s="87" t="s">
        <v>430</v>
      </c>
      <c r="H56840" s="92">
        <v>2118</v>
      </c>
      <c r="I56840" s="92">
        <v>2378</v>
      </c>
      <c r="J56840" s="92">
        <v>1344</v>
      </c>
      <c r="K56840" s="92">
        <v>-1034</v>
      </c>
      <c r="O56840" s="92">
        <v>2378</v>
      </c>
      <c r="P56840" s="92">
        <v>1344</v>
      </c>
      <c r="Q56840" s="92">
        <v>-1034</v>
      </c>
      <c r="R56840" s="92">
        <v>397</v>
      </c>
      <c r="S56840" s="92">
        <v>383</v>
      </c>
      <c r="V56840" s="92">
        <v>180</v>
      </c>
      <c r="W56840" s="92">
        <v>0</v>
      </c>
      <c r="X56840" s="92">
        <v>268</v>
      </c>
      <c r="Y56840" s="92">
        <v>116</v>
      </c>
      <c r="AJ56840" s="92">
        <v>397</v>
      </c>
      <c r="AK56840" s="92">
        <v>383</v>
      </c>
      <c r="AN56840" s="92">
        <v>180</v>
      </c>
      <c r="AO56840" s="92">
        <v>0</v>
      </c>
      <c r="AP56840" s="92">
        <v>268</v>
      </c>
      <c r="AQ56840" s="92">
        <v>116</v>
      </c>
      <c r="AS56840" s="92">
        <v>-542</v>
      </c>
      <c r="AT56840" s="92">
        <v>-2045</v>
      </c>
      <c r="AU56840" s="92">
        <v>2249</v>
      </c>
      <c r="AV56840" s="92">
        <v>838</v>
      </c>
      <c r="AW56840" s="92">
        <v>-617</v>
      </c>
      <c r="AX56840" s="92">
        <v>-917</v>
      </c>
    </row>
    <row r="56841" spans="1:50">
      <c r="A56841" s="83" t="s">
        <v>128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29</v>
      </c>
      <c r="G56841" s="87" t="s">
        <v>430</v>
      </c>
      <c r="H56841" s="92">
        <v>2177</v>
      </c>
      <c r="I56841" s="92">
        <v>2488</v>
      </c>
      <c r="J56841" s="92">
        <v>1380</v>
      </c>
      <c r="K56841" s="92">
        <v>-1108</v>
      </c>
      <c r="O56841" s="92">
        <v>2488</v>
      </c>
      <c r="P56841" s="92">
        <v>1380</v>
      </c>
      <c r="Q56841" s="92">
        <v>-1108</v>
      </c>
      <c r="R56841" s="92">
        <v>397</v>
      </c>
      <c r="S56841" s="92">
        <v>385</v>
      </c>
      <c r="V56841" s="92">
        <v>180</v>
      </c>
      <c r="W56841" s="92">
        <v>0</v>
      </c>
      <c r="X56841" s="92">
        <v>258</v>
      </c>
      <c r="Y56841" s="92">
        <v>160</v>
      </c>
      <c r="AJ56841" s="92">
        <v>397</v>
      </c>
      <c r="AK56841" s="92">
        <v>385</v>
      </c>
      <c r="AN56841" s="92">
        <v>180</v>
      </c>
      <c r="AO56841" s="92">
        <v>0</v>
      </c>
      <c r="AP56841" s="92">
        <v>258</v>
      </c>
      <c r="AQ56841" s="92">
        <v>160</v>
      </c>
      <c r="AS56841" s="92">
        <v>-559</v>
      </c>
      <c r="AT56841" s="92">
        <v>-2156</v>
      </c>
      <c r="AU56841" s="92">
        <v>2388</v>
      </c>
      <c r="AV56841" s="92">
        <v>866</v>
      </c>
      <c r="AW56841" s="92">
        <v>-551</v>
      </c>
      <c r="AX56841" s="92">
        <v>-1096</v>
      </c>
    </row>
    <row r="56842" spans="1:50">
      <c r="A56842" s="83" t="s">
        <v>128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29</v>
      </c>
      <c r="G56842" s="87" t="s">
        <v>430</v>
      </c>
      <c r="H56842" s="92">
        <v>2200</v>
      </c>
      <c r="I56842" s="92">
        <v>2544</v>
      </c>
      <c r="J56842" s="92">
        <v>1323</v>
      </c>
      <c r="K56842" s="92">
        <v>-1221</v>
      </c>
      <c r="O56842" s="92">
        <v>2544</v>
      </c>
      <c r="P56842" s="92">
        <v>1323</v>
      </c>
      <c r="Q56842" s="92">
        <v>-1221</v>
      </c>
      <c r="R56842" s="92">
        <v>397</v>
      </c>
      <c r="S56842" s="92">
        <v>433</v>
      </c>
      <c r="V56842" s="92">
        <v>175</v>
      </c>
      <c r="W56842" s="92">
        <v>66</v>
      </c>
      <c r="X56842" s="92">
        <v>75</v>
      </c>
      <c r="Y56842" s="92">
        <v>177</v>
      </c>
      <c r="AJ56842" s="92">
        <v>397</v>
      </c>
      <c r="AK56842" s="92">
        <v>433</v>
      </c>
      <c r="AN56842" s="92">
        <v>175</v>
      </c>
      <c r="AO56842" s="92">
        <v>66</v>
      </c>
      <c r="AP56842" s="92">
        <v>75</v>
      </c>
      <c r="AQ56842" s="92">
        <v>177</v>
      </c>
      <c r="AS56842" s="92">
        <v>-583</v>
      </c>
      <c r="AT56842" s="92">
        <v>-2376</v>
      </c>
      <c r="AU56842" s="92">
        <v>2563</v>
      </c>
      <c r="AV56842" s="92">
        <v>842</v>
      </c>
      <c r="AW56842" s="92">
        <v>-542</v>
      </c>
      <c r="AX56842" s="92">
        <v>-1125</v>
      </c>
    </row>
    <row r="56843" spans="1:50">
      <c r="A56843" s="83" t="s">
        <v>128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29</v>
      </c>
      <c r="G56843" s="87" t="s">
        <v>430</v>
      </c>
      <c r="H56843" s="92">
        <v>2263</v>
      </c>
      <c r="I56843" s="92">
        <v>2548</v>
      </c>
      <c r="J56843" s="92">
        <v>1522</v>
      </c>
      <c r="K56843" s="92">
        <v>-1026</v>
      </c>
      <c r="O56843" s="92">
        <v>2548</v>
      </c>
      <c r="P56843" s="92">
        <v>1522</v>
      </c>
      <c r="Q56843" s="92">
        <v>-1026</v>
      </c>
      <c r="R56843" s="92">
        <v>397</v>
      </c>
      <c r="S56843" s="92">
        <v>428</v>
      </c>
      <c r="V56843" s="92">
        <v>0</v>
      </c>
      <c r="W56843" s="92">
        <v>319</v>
      </c>
      <c r="X56843" s="92">
        <v>211</v>
      </c>
      <c r="Y56843" s="92">
        <v>167</v>
      </c>
      <c r="AJ56843" s="92">
        <v>397</v>
      </c>
      <c r="AK56843" s="92">
        <v>428</v>
      </c>
      <c r="AN56843" s="92">
        <v>0</v>
      </c>
      <c r="AO56843" s="92">
        <v>319</v>
      </c>
      <c r="AP56843" s="92">
        <v>211</v>
      </c>
      <c r="AQ56843" s="92">
        <v>167</v>
      </c>
      <c r="AS56843" s="92">
        <v>-587</v>
      </c>
      <c r="AT56843" s="92">
        <v>-1877</v>
      </c>
      <c r="AU56843" s="92">
        <v>1967</v>
      </c>
      <c r="AV56843" s="92">
        <v>922</v>
      </c>
      <c r="AW56843" s="92">
        <v>-476</v>
      </c>
      <c r="AX56843" s="92">
        <v>-975</v>
      </c>
    </row>
    <row r="56844" spans="1:50">
      <c r="A56844" s="83" t="s">
        <v>128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29</v>
      </c>
      <c r="G56844" s="87" t="s">
        <v>430</v>
      </c>
      <c r="H56844" s="92">
        <v>2283</v>
      </c>
      <c r="I56844" s="92">
        <v>2612</v>
      </c>
      <c r="J56844" s="92">
        <v>1916</v>
      </c>
      <c r="K56844" s="92">
        <v>-696</v>
      </c>
      <c r="O56844" s="92">
        <v>2612</v>
      </c>
      <c r="P56844" s="92">
        <v>1916</v>
      </c>
      <c r="Q56844" s="92">
        <v>-696</v>
      </c>
      <c r="R56844" s="92">
        <v>396</v>
      </c>
      <c r="S56844" s="92">
        <v>372</v>
      </c>
      <c r="V56844" s="92">
        <v>0</v>
      </c>
      <c r="W56844" s="92">
        <v>761</v>
      </c>
      <c r="X56844" s="92">
        <v>278</v>
      </c>
      <c r="Y56844" s="92">
        <v>109</v>
      </c>
      <c r="AJ56844" s="92">
        <v>396</v>
      </c>
      <c r="AK56844" s="92">
        <v>372</v>
      </c>
      <c r="AN56844" s="92">
        <v>0</v>
      </c>
      <c r="AO56844" s="92">
        <v>761</v>
      </c>
      <c r="AP56844" s="92">
        <v>278</v>
      </c>
      <c r="AQ56844" s="92">
        <v>109</v>
      </c>
      <c r="AS56844" s="92">
        <v>-498</v>
      </c>
      <c r="AT56844" s="92">
        <v>-1664</v>
      </c>
      <c r="AU56844" s="92">
        <v>1685</v>
      </c>
      <c r="AV56844" s="92">
        <v>798</v>
      </c>
      <c r="AW56844" s="92">
        <v>-272</v>
      </c>
      <c r="AX56844" s="92">
        <v>-745</v>
      </c>
    </row>
    <row r="56845" spans="1:50">
      <c r="A56845" s="83" t="s">
        <v>128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29</v>
      </c>
      <c r="G56845" s="87" t="s">
        <v>430</v>
      </c>
      <c r="H56845" s="92">
        <v>2300</v>
      </c>
      <c r="I56845" s="92">
        <v>2612</v>
      </c>
      <c r="J56845" s="92">
        <v>1845</v>
      </c>
      <c r="K56845" s="92">
        <v>-767</v>
      </c>
      <c r="O56845" s="92">
        <v>2612</v>
      </c>
      <c r="P56845" s="92">
        <v>1845</v>
      </c>
      <c r="Q56845" s="92">
        <v>-767</v>
      </c>
      <c r="R56845" s="92">
        <v>394</v>
      </c>
      <c r="S56845" s="92">
        <v>387</v>
      </c>
      <c r="V56845" s="92">
        <v>0</v>
      </c>
      <c r="W56845" s="92">
        <v>694</v>
      </c>
      <c r="X56845" s="92">
        <v>270</v>
      </c>
      <c r="Y56845" s="92">
        <v>100</v>
      </c>
      <c r="AJ56845" s="92">
        <v>394</v>
      </c>
      <c r="AK56845" s="92">
        <v>387</v>
      </c>
      <c r="AN56845" s="92">
        <v>0</v>
      </c>
      <c r="AO56845" s="92">
        <v>694</v>
      </c>
      <c r="AP56845" s="92">
        <v>270</v>
      </c>
      <c r="AQ56845" s="92">
        <v>100</v>
      </c>
      <c r="AS56845" s="92">
        <v>-415</v>
      </c>
      <c r="AT56845" s="92">
        <v>-1464</v>
      </c>
      <c r="AU56845" s="92">
        <v>1227</v>
      </c>
      <c r="AV56845" s="92">
        <v>676</v>
      </c>
      <c r="AW56845" s="92">
        <v>-74</v>
      </c>
      <c r="AX56845" s="92">
        <v>-717</v>
      </c>
    </row>
    <row r="56846" spans="1:50">
      <c r="A56846" s="83" t="s">
        <v>128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29</v>
      </c>
      <c r="G56846" s="87" t="s">
        <v>430</v>
      </c>
      <c r="H56846" s="92">
        <v>2324</v>
      </c>
      <c r="I56846" s="92">
        <v>2545</v>
      </c>
      <c r="J56846" s="92">
        <v>1843</v>
      </c>
      <c r="K56846" s="92">
        <v>-702</v>
      </c>
      <c r="O56846" s="92">
        <v>2545</v>
      </c>
      <c r="P56846" s="92">
        <v>1843</v>
      </c>
      <c r="Q56846" s="92">
        <v>-702</v>
      </c>
      <c r="R56846" s="92">
        <v>395</v>
      </c>
      <c r="S56846" s="92">
        <v>342</v>
      </c>
      <c r="V56846" s="92">
        <v>0</v>
      </c>
      <c r="W56846" s="92">
        <v>719</v>
      </c>
      <c r="X56846" s="92">
        <v>281</v>
      </c>
      <c r="Y56846" s="92">
        <v>106</v>
      </c>
      <c r="AJ56846" s="92">
        <v>395</v>
      </c>
      <c r="AK56846" s="92">
        <v>342</v>
      </c>
      <c r="AN56846" s="92">
        <v>0</v>
      </c>
      <c r="AO56846" s="92">
        <v>719</v>
      </c>
      <c r="AP56846" s="92">
        <v>281</v>
      </c>
      <c r="AQ56846" s="92">
        <v>106</v>
      </c>
      <c r="AS56846" s="92">
        <v>-397</v>
      </c>
      <c r="AT56846" s="92">
        <v>-1200</v>
      </c>
      <c r="AU56846" s="92">
        <v>962</v>
      </c>
      <c r="AV56846" s="92">
        <v>713</v>
      </c>
      <c r="AW56846" s="92">
        <v>-89</v>
      </c>
      <c r="AX56846" s="92">
        <v>-691</v>
      </c>
    </row>
    <row r="56847" spans="1:50">
      <c r="A56847" s="83" t="s">
        <v>128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29</v>
      </c>
      <c r="G56847" s="87" t="s">
        <v>430</v>
      </c>
      <c r="H56847" s="92">
        <v>2330</v>
      </c>
      <c r="I56847" s="92">
        <v>2533</v>
      </c>
      <c r="J56847" s="92">
        <v>1796</v>
      </c>
      <c r="K56847" s="92">
        <v>-737</v>
      </c>
      <c r="O56847" s="92">
        <v>2533</v>
      </c>
      <c r="P56847" s="92">
        <v>1796</v>
      </c>
      <c r="Q56847" s="92">
        <v>-737</v>
      </c>
      <c r="R56847" s="92">
        <v>395</v>
      </c>
      <c r="S56847" s="92">
        <v>336</v>
      </c>
      <c r="V56847" s="92">
        <v>0</v>
      </c>
      <c r="W56847" s="92">
        <v>674</v>
      </c>
      <c r="X56847" s="92">
        <v>292</v>
      </c>
      <c r="Y56847" s="92">
        <v>99</v>
      </c>
      <c r="AJ56847" s="92">
        <v>395</v>
      </c>
      <c r="AK56847" s="92">
        <v>336</v>
      </c>
      <c r="AN56847" s="92">
        <v>0</v>
      </c>
      <c r="AO56847" s="92">
        <v>674</v>
      </c>
      <c r="AP56847" s="92">
        <v>292</v>
      </c>
      <c r="AQ56847" s="92">
        <v>99</v>
      </c>
      <c r="AS56847" s="92">
        <v>-455</v>
      </c>
      <c r="AT56847" s="92">
        <v>-730</v>
      </c>
      <c r="AU56847" s="92">
        <v>590</v>
      </c>
      <c r="AV56847" s="92">
        <v>736</v>
      </c>
      <c r="AW56847" s="92">
        <v>-35</v>
      </c>
      <c r="AX56847" s="92">
        <v>-843</v>
      </c>
    </row>
    <row r="56848" spans="1:50">
      <c r="A56848" s="83" t="s">
        <v>128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29</v>
      </c>
      <c r="G56848" s="87" t="s">
        <v>430</v>
      </c>
      <c r="H56848" s="92">
        <v>2344</v>
      </c>
      <c r="I56848" s="92">
        <v>2687</v>
      </c>
      <c r="J56848" s="92">
        <v>1643</v>
      </c>
      <c r="K56848" s="92">
        <v>-1044</v>
      </c>
      <c r="O56848" s="92">
        <v>2687</v>
      </c>
      <c r="P56848" s="92">
        <v>1643</v>
      </c>
      <c r="Q56848" s="92">
        <v>-1044</v>
      </c>
      <c r="R56848" s="92">
        <v>395</v>
      </c>
      <c r="S56848" s="92">
        <v>315</v>
      </c>
      <c r="V56848" s="92">
        <v>0</v>
      </c>
      <c r="W56848" s="92">
        <v>530</v>
      </c>
      <c r="X56848" s="92">
        <v>306</v>
      </c>
      <c r="Y56848" s="92">
        <v>97</v>
      </c>
      <c r="AJ56848" s="92">
        <v>395</v>
      </c>
      <c r="AK56848" s="92">
        <v>315</v>
      </c>
      <c r="AN56848" s="92">
        <v>0</v>
      </c>
      <c r="AO56848" s="92">
        <v>530</v>
      </c>
      <c r="AP56848" s="92">
        <v>306</v>
      </c>
      <c r="AQ56848" s="92">
        <v>97</v>
      </c>
      <c r="AS56848" s="92">
        <v>-405</v>
      </c>
      <c r="AT56848" s="92">
        <v>-710</v>
      </c>
      <c r="AU56848" s="92">
        <v>258</v>
      </c>
      <c r="AV56848" s="92">
        <v>692</v>
      </c>
      <c r="AW56848" s="92">
        <v>-103</v>
      </c>
      <c r="AX56848" s="92">
        <v>-776</v>
      </c>
    </row>
    <row r="56849" spans="1:50">
      <c r="A56849" s="83" t="s">
        <v>128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29</v>
      </c>
      <c r="G56849" s="87" t="s">
        <v>430</v>
      </c>
      <c r="H56849" s="92">
        <v>2389</v>
      </c>
      <c r="I56849" s="92">
        <v>2487</v>
      </c>
      <c r="J56849" s="92">
        <v>1489</v>
      </c>
      <c r="K56849" s="92">
        <v>-998</v>
      </c>
      <c r="O56849" s="92">
        <v>2487</v>
      </c>
      <c r="P56849" s="92">
        <v>1489</v>
      </c>
      <c r="Q56849" s="92">
        <v>-998</v>
      </c>
      <c r="R56849" s="92">
        <v>395</v>
      </c>
      <c r="S56849" s="92">
        <v>314</v>
      </c>
      <c r="V56849" s="92">
        <v>0</v>
      </c>
      <c r="W56849" s="92">
        <v>412</v>
      </c>
      <c r="X56849" s="92">
        <v>259</v>
      </c>
      <c r="Y56849" s="92">
        <v>109</v>
      </c>
      <c r="AJ56849" s="92">
        <v>395</v>
      </c>
      <c r="AK56849" s="92">
        <v>314</v>
      </c>
      <c r="AN56849" s="92">
        <v>0</v>
      </c>
      <c r="AO56849" s="92">
        <v>412</v>
      </c>
      <c r="AP56849" s="92">
        <v>259</v>
      </c>
      <c r="AQ56849" s="92">
        <v>109</v>
      </c>
      <c r="AS56849" s="92">
        <v>-455</v>
      </c>
      <c r="AT56849" s="92">
        <v>-811</v>
      </c>
      <c r="AU56849" s="92">
        <v>524</v>
      </c>
      <c r="AV56849" s="92">
        <v>741</v>
      </c>
      <c r="AW56849" s="92">
        <v>-138</v>
      </c>
      <c r="AX56849" s="92">
        <v>-859</v>
      </c>
    </row>
    <row r="56850" spans="1:50">
      <c r="A56850" s="83" t="s">
        <v>128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29</v>
      </c>
      <c r="G56850" s="87" t="s">
        <v>430</v>
      </c>
      <c r="H56850" s="92">
        <v>2428</v>
      </c>
      <c r="I56850" s="92">
        <v>2532</v>
      </c>
      <c r="J56850" s="92">
        <v>1426</v>
      </c>
      <c r="K56850" s="92">
        <v>-1106</v>
      </c>
      <c r="O56850" s="92">
        <v>2532</v>
      </c>
      <c r="P56850" s="92">
        <v>1426</v>
      </c>
      <c r="Q56850" s="92">
        <v>-1106</v>
      </c>
      <c r="R56850" s="92">
        <v>395</v>
      </c>
      <c r="S56850" s="92">
        <v>340</v>
      </c>
      <c r="V56850" s="92">
        <v>0</v>
      </c>
      <c r="W56850" s="92">
        <v>313</v>
      </c>
      <c r="X56850" s="92">
        <v>250</v>
      </c>
      <c r="Y56850" s="92">
        <v>128</v>
      </c>
      <c r="AJ56850" s="92">
        <v>395</v>
      </c>
      <c r="AK56850" s="92">
        <v>340</v>
      </c>
      <c r="AN56850" s="92">
        <v>0</v>
      </c>
      <c r="AO56850" s="92">
        <v>313</v>
      </c>
      <c r="AP56850" s="92">
        <v>250</v>
      </c>
      <c r="AQ56850" s="92">
        <v>128</v>
      </c>
      <c r="AS56850" s="92">
        <v>-548</v>
      </c>
      <c r="AT56850" s="92">
        <v>-912</v>
      </c>
      <c r="AU56850" s="92">
        <v>872</v>
      </c>
      <c r="AV56850" s="92">
        <v>751</v>
      </c>
      <c r="AW56850" s="92">
        <v>-237</v>
      </c>
      <c r="AX56850" s="92">
        <v>-1032</v>
      </c>
    </row>
    <row r="56851" spans="1:50">
      <c r="A56851" s="83" t="s">
        <v>128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29</v>
      </c>
      <c r="G56851" s="87" t="s">
        <v>430</v>
      </c>
      <c r="H56851" s="92">
        <v>2550</v>
      </c>
      <c r="I56851" s="92">
        <v>2757</v>
      </c>
      <c r="J56851" s="92">
        <v>1194</v>
      </c>
      <c r="K56851" s="92">
        <v>-1563</v>
      </c>
      <c r="O56851" s="92">
        <v>2757</v>
      </c>
      <c r="P56851" s="92">
        <v>1194</v>
      </c>
      <c r="Q56851" s="92">
        <v>-1563</v>
      </c>
      <c r="R56851" s="92">
        <v>396</v>
      </c>
      <c r="S56851" s="92">
        <v>372</v>
      </c>
      <c r="V56851" s="92">
        <v>0</v>
      </c>
      <c r="W56851" s="92">
        <v>15</v>
      </c>
      <c r="X56851" s="92">
        <v>260</v>
      </c>
      <c r="Y56851" s="92">
        <v>151</v>
      </c>
      <c r="AJ56851" s="92">
        <v>396</v>
      </c>
      <c r="AK56851" s="92">
        <v>372</v>
      </c>
      <c r="AN56851" s="92">
        <v>0</v>
      </c>
      <c r="AO56851" s="92">
        <v>15</v>
      </c>
      <c r="AP56851" s="92">
        <v>260</v>
      </c>
      <c r="AQ56851" s="92">
        <v>151</v>
      </c>
      <c r="AS56851" s="92">
        <v>-599</v>
      </c>
      <c r="AT56851" s="92">
        <v>-2095</v>
      </c>
      <c r="AU56851" s="92">
        <v>1900</v>
      </c>
      <c r="AV56851" s="92">
        <v>753</v>
      </c>
      <c r="AW56851" s="92">
        <v>-359</v>
      </c>
      <c r="AX56851" s="92">
        <v>-1163</v>
      </c>
    </row>
    <row r="56852" spans="1:50">
      <c r="A56852" s="83" t="s">
        <v>128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29</v>
      </c>
      <c r="G56852" s="87" t="s">
        <v>430</v>
      </c>
      <c r="H56852" s="92">
        <v>2720</v>
      </c>
      <c r="I56852" s="92">
        <v>2974</v>
      </c>
      <c r="J56852" s="92">
        <v>1395</v>
      </c>
      <c r="K56852" s="92">
        <v>-1579</v>
      </c>
      <c r="O56852" s="92">
        <v>2974</v>
      </c>
      <c r="P56852" s="92">
        <v>1395</v>
      </c>
      <c r="Q56852" s="92">
        <v>-1579</v>
      </c>
      <c r="R56852" s="92">
        <v>396</v>
      </c>
      <c r="S56852" s="92">
        <v>360</v>
      </c>
      <c r="V56852" s="92">
        <v>172</v>
      </c>
      <c r="W56852" s="92">
        <v>0</v>
      </c>
      <c r="X56852" s="92">
        <v>294</v>
      </c>
      <c r="Y56852" s="92">
        <v>173</v>
      </c>
      <c r="AJ56852" s="92">
        <v>396</v>
      </c>
      <c r="AK56852" s="92">
        <v>360</v>
      </c>
      <c r="AN56852" s="92">
        <v>172</v>
      </c>
      <c r="AO56852" s="92">
        <v>0</v>
      </c>
      <c r="AP56852" s="92">
        <v>294</v>
      </c>
      <c r="AQ56852" s="92">
        <v>173</v>
      </c>
      <c r="AS56852" s="92">
        <v>-622</v>
      </c>
      <c r="AT56852" s="92">
        <v>-2167</v>
      </c>
      <c r="AU56852" s="92">
        <v>2234</v>
      </c>
      <c r="AV56852" s="92">
        <v>717</v>
      </c>
      <c r="AW56852" s="92">
        <v>-398</v>
      </c>
      <c r="AX56852" s="92">
        <v>-1343</v>
      </c>
    </row>
    <row r="56853" spans="1:50">
      <c r="A56853" s="83" t="s">
        <v>128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29</v>
      </c>
      <c r="G56853" s="87" t="s">
        <v>430</v>
      </c>
      <c r="H56853" s="92">
        <v>2729</v>
      </c>
      <c r="I56853" s="92">
        <v>2942</v>
      </c>
      <c r="J56853" s="92">
        <v>1277</v>
      </c>
      <c r="K56853" s="92">
        <v>-1665</v>
      </c>
      <c r="O56853" s="92">
        <v>2942</v>
      </c>
      <c r="P56853" s="92">
        <v>1277</v>
      </c>
      <c r="Q56853" s="92">
        <v>-1665</v>
      </c>
      <c r="R56853" s="92">
        <v>397</v>
      </c>
      <c r="S56853" s="92">
        <v>324</v>
      </c>
      <c r="V56853" s="92">
        <v>178</v>
      </c>
      <c r="W56853" s="92">
        <v>0</v>
      </c>
      <c r="X56853" s="92">
        <v>226</v>
      </c>
      <c r="Y56853" s="92">
        <v>152</v>
      </c>
      <c r="AJ56853" s="92">
        <v>397</v>
      </c>
      <c r="AK56853" s="92">
        <v>324</v>
      </c>
      <c r="AN56853" s="92">
        <v>178</v>
      </c>
      <c r="AO56853" s="92">
        <v>0</v>
      </c>
      <c r="AP56853" s="92">
        <v>226</v>
      </c>
      <c r="AQ56853" s="92">
        <v>152</v>
      </c>
      <c r="AS56853" s="92">
        <v>-635</v>
      </c>
      <c r="AT56853" s="92">
        <v>-2203</v>
      </c>
      <c r="AU56853" s="92">
        <v>2143</v>
      </c>
      <c r="AV56853" s="92">
        <v>744</v>
      </c>
      <c r="AW56853" s="92">
        <v>-414</v>
      </c>
      <c r="AX56853" s="92">
        <v>-1300</v>
      </c>
    </row>
    <row r="56854" spans="1:50">
      <c r="A56854" s="83" t="s">
        <v>128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29</v>
      </c>
      <c r="G56854" s="87" t="s">
        <v>430</v>
      </c>
      <c r="H56854" s="92">
        <v>2690</v>
      </c>
      <c r="I56854" s="92">
        <v>2881</v>
      </c>
      <c r="J56854" s="92">
        <v>1429</v>
      </c>
      <c r="K56854" s="92">
        <v>-1452</v>
      </c>
      <c r="O56854" s="92">
        <v>2881</v>
      </c>
      <c r="P56854" s="92">
        <v>1429</v>
      </c>
      <c r="Q56854" s="92">
        <v>-1452</v>
      </c>
      <c r="R56854" s="92">
        <v>398</v>
      </c>
      <c r="S56854" s="92">
        <v>402</v>
      </c>
      <c r="V56854" s="92">
        <v>179</v>
      </c>
      <c r="W56854" s="92">
        <v>0</v>
      </c>
      <c r="X56854" s="92">
        <v>268</v>
      </c>
      <c r="Y56854" s="92">
        <v>182</v>
      </c>
      <c r="AJ56854" s="92">
        <v>398</v>
      </c>
      <c r="AK56854" s="92">
        <v>402</v>
      </c>
      <c r="AN56854" s="92">
        <v>179</v>
      </c>
      <c r="AO56854" s="92">
        <v>0</v>
      </c>
      <c r="AP56854" s="92">
        <v>268</v>
      </c>
      <c r="AQ56854" s="92">
        <v>182</v>
      </c>
      <c r="AS56854" s="92">
        <v>-649</v>
      </c>
      <c r="AT56854" s="92">
        <v>-2240</v>
      </c>
      <c r="AU56854" s="92">
        <v>2415</v>
      </c>
      <c r="AV56854" s="92">
        <v>755</v>
      </c>
      <c r="AW56854" s="92">
        <v>-472</v>
      </c>
      <c r="AX56854" s="92">
        <v>-1261</v>
      </c>
    </row>
    <row r="56855" spans="1:50">
      <c r="A56855" s="83" t="s">
        <v>128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29</v>
      </c>
      <c r="G56855" s="87" t="s">
        <v>430</v>
      </c>
      <c r="H56855" s="92">
        <v>2663</v>
      </c>
      <c r="I56855" s="92">
        <v>2780</v>
      </c>
      <c r="J56855" s="92">
        <v>1418</v>
      </c>
      <c r="K56855" s="92">
        <v>-1362</v>
      </c>
      <c r="O56855" s="92">
        <v>2780</v>
      </c>
      <c r="P56855" s="92">
        <v>1418</v>
      </c>
      <c r="Q56855" s="92">
        <v>-1362</v>
      </c>
      <c r="R56855" s="92">
        <v>398</v>
      </c>
      <c r="S56855" s="92">
        <v>367</v>
      </c>
      <c r="V56855" s="92">
        <v>178</v>
      </c>
      <c r="W56855" s="92">
        <v>0</v>
      </c>
      <c r="X56855" s="92">
        <v>285</v>
      </c>
      <c r="Y56855" s="92">
        <v>190</v>
      </c>
      <c r="AJ56855" s="92">
        <v>398</v>
      </c>
      <c r="AK56855" s="92">
        <v>367</v>
      </c>
      <c r="AN56855" s="92">
        <v>178</v>
      </c>
      <c r="AO56855" s="92">
        <v>0</v>
      </c>
      <c r="AP56855" s="92">
        <v>285</v>
      </c>
      <c r="AQ56855" s="92">
        <v>190</v>
      </c>
      <c r="AS56855" s="92">
        <v>-679</v>
      </c>
      <c r="AT56855" s="92">
        <v>-1797</v>
      </c>
      <c r="AU56855" s="92">
        <v>2153</v>
      </c>
      <c r="AV56855" s="92">
        <v>765</v>
      </c>
      <c r="AW56855" s="92">
        <v>-470</v>
      </c>
      <c r="AX56855" s="92">
        <v>-1334</v>
      </c>
    </row>
    <row r="56856" spans="1:50">
      <c r="A56856" s="83" t="s">
        <v>128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29</v>
      </c>
      <c r="G56856" s="87" t="s">
        <v>430</v>
      </c>
      <c r="H56856" s="92">
        <v>2619</v>
      </c>
      <c r="I56856" s="92">
        <v>2724</v>
      </c>
      <c r="J56856" s="92">
        <v>1396</v>
      </c>
      <c r="K56856" s="92">
        <v>-1328</v>
      </c>
      <c r="O56856" s="92">
        <v>2724</v>
      </c>
      <c r="P56856" s="92">
        <v>1396</v>
      </c>
      <c r="Q56856" s="92">
        <v>-1328</v>
      </c>
      <c r="R56856" s="92">
        <v>398</v>
      </c>
      <c r="S56856" s="92">
        <v>350</v>
      </c>
      <c r="V56856" s="92">
        <v>178</v>
      </c>
      <c r="W56856" s="92">
        <v>0</v>
      </c>
      <c r="X56856" s="92">
        <v>279</v>
      </c>
      <c r="Y56856" s="92">
        <v>191</v>
      </c>
      <c r="AJ56856" s="92">
        <v>398</v>
      </c>
      <c r="AK56856" s="92">
        <v>350</v>
      </c>
      <c r="AN56856" s="92">
        <v>178</v>
      </c>
      <c r="AO56856" s="92">
        <v>0</v>
      </c>
      <c r="AP56856" s="92">
        <v>279</v>
      </c>
      <c r="AQ56856" s="92">
        <v>191</v>
      </c>
      <c r="AS56856" s="92">
        <v>-679</v>
      </c>
      <c r="AT56856" s="92">
        <v>-1784</v>
      </c>
      <c r="AU56856" s="92">
        <v>2064</v>
      </c>
      <c r="AV56856" s="92">
        <v>770</v>
      </c>
      <c r="AW56856" s="92">
        <v>-465</v>
      </c>
      <c r="AX56856" s="92">
        <v>-1234</v>
      </c>
    </row>
    <row r="56857" spans="1:50">
      <c r="A56857" s="83" t="s">
        <v>128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29</v>
      </c>
      <c r="G56857" s="87" t="s">
        <v>430</v>
      </c>
      <c r="H56857" s="92">
        <v>2519</v>
      </c>
      <c r="I56857" s="92">
        <v>2643</v>
      </c>
      <c r="J56857" s="92">
        <v>1417</v>
      </c>
      <c r="K56857" s="92">
        <v>-1226</v>
      </c>
      <c r="O56857" s="92">
        <v>2643</v>
      </c>
      <c r="P56857" s="92">
        <v>1417</v>
      </c>
      <c r="Q56857" s="92">
        <v>-1226</v>
      </c>
      <c r="R56857" s="92">
        <v>396</v>
      </c>
      <c r="S56857" s="92">
        <v>376</v>
      </c>
      <c r="V56857" s="92">
        <v>177</v>
      </c>
      <c r="W56857" s="92">
        <v>0</v>
      </c>
      <c r="X56857" s="92">
        <v>279</v>
      </c>
      <c r="Y56857" s="92">
        <v>189</v>
      </c>
      <c r="AJ56857" s="92">
        <v>396</v>
      </c>
      <c r="AK56857" s="92">
        <v>376</v>
      </c>
      <c r="AN56857" s="92">
        <v>177</v>
      </c>
      <c r="AO56857" s="92">
        <v>0</v>
      </c>
      <c r="AP56857" s="92">
        <v>279</v>
      </c>
      <c r="AQ56857" s="92">
        <v>189</v>
      </c>
      <c r="AS56857" s="92">
        <v>-617</v>
      </c>
      <c r="AT56857" s="92">
        <v>-1862</v>
      </c>
      <c r="AU56857" s="92">
        <v>2044</v>
      </c>
      <c r="AV56857" s="92">
        <v>811</v>
      </c>
      <c r="AW56857" s="92">
        <v>-534</v>
      </c>
      <c r="AX56857" s="92">
        <v>-1068</v>
      </c>
    </row>
    <row r="56858" spans="1:50">
      <c r="A56858" s="83" t="s">
        <v>128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29</v>
      </c>
      <c r="G56858" s="87" t="s">
        <v>430</v>
      </c>
      <c r="H56858" s="92">
        <v>2390</v>
      </c>
      <c r="I56858" s="92">
        <v>2520</v>
      </c>
      <c r="J56858" s="92">
        <v>1330</v>
      </c>
      <c r="K56858" s="92">
        <v>-1190</v>
      </c>
      <c r="O56858" s="92">
        <v>2520</v>
      </c>
      <c r="P56858" s="92">
        <v>1330</v>
      </c>
      <c r="Q56858" s="92">
        <v>-1190</v>
      </c>
      <c r="R56858" s="92">
        <v>395</v>
      </c>
      <c r="S56858" s="92">
        <v>340</v>
      </c>
      <c r="V56858" s="92">
        <v>178</v>
      </c>
      <c r="W56858" s="92">
        <v>0</v>
      </c>
      <c r="X56858" s="92">
        <v>282</v>
      </c>
      <c r="Y56858" s="92">
        <v>135</v>
      </c>
      <c r="AJ56858" s="92">
        <v>395</v>
      </c>
      <c r="AK56858" s="92">
        <v>340</v>
      </c>
      <c r="AN56858" s="92">
        <v>178</v>
      </c>
      <c r="AO56858" s="92">
        <v>0</v>
      </c>
      <c r="AP56858" s="92">
        <v>282</v>
      </c>
      <c r="AQ56858" s="92">
        <v>135</v>
      </c>
      <c r="AS56858" s="92">
        <v>-585</v>
      </c>
      <c r="AT56858" s="92">
        <v>-1830</v>
      </c>
      <c r="AU56858" s="92">
        <v>1946</v>
      </c>
      <c r="AV56858" s="92">
        <v>830</v>
      </c>
      <c r="AW56858" s="92">
        <v>-570</v>
      </c>
      <c r="AX56858" s="92">
        <v>-981</v>
      </c>
    </row>
    <row r="56859" spans="1:50">
      <c r="A56859" s="83" t="s">
        <v>128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29</v>
      </c>
      <c r="G56859" s="87" t="s">
        <v>430</v>
      </c>
      <c r="H56859" s="92">
        <v>2281</v>
      </c>
      <c r="I56859" s="92">
        <v>2379</v>
      </c>
      <c r="J56859" s="92">
        <v>1468</v>
      </c>
      <c r="K56859" s="92">
        <v>-911</v>
      </c>
      <c r="O56859" s="92">
        <v>2379</v>
      </c>
      <c r="P56859" s="92">
        <v>1468</v>
      </c>
      <c r="Q56859" s="92">
        <v>-911</v>
      </c>
      <c r="R56859" s="92">
        <v>395</v>
      </c>
      <c r="S56859" s="92">
        <v>512</v>
      </c>
      <c r="V56859" s="92">
        <v>178</v>
      </c>
      <c r="W56859" s="92">
        <v>0</v>
      </c>
      <c r="X56859" s="92">
        <v>280</v>
      </c>
      <c r="Y56859" s="92">
        <v>103</v>
      </c>
      <c r="AJ56859" s="92">
        <v>395</v>
      </c>
      <c r="AK56859" s="92">
        <v>512</v>
      </c>
      <c r="AN56859" s="92">
        <v>178</v>
      </c>
      <c r="AO56859" s="92">
        <v>0</v>
      </c>
      <c r="AP56859" s="92">
        <v>280</v>
      </c>
      <c r="AQ56859" s="92">
        <v>103</v>
      </c>
      <c r="AS56859" s="92">
        <v>-608</v>
      </c>
      <c r="AT56859" s="92">
        <v>-1342</v>
      </c>
      <c r="AU56859" s="92">
        <v>1584</v>
      </c>
      <c r="AV56859" s="92">
        <v>980</v>
      </c>
      <c r="AW56859" s="92">
        <v>-524</v>
      </c>
      <c r="AX56859" s="92">
        <v>-1001</v>
      </c>
    </row>
    <row r="56860" spans="1:50">
      <c r="A56860" s="83" t="s">
        <v>128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29</v>
      </c>
      <c r="G56860" s="87" t="s">
        <v>430</v>
      </c>
      <c r="H56860" s="92">
        <v>2187</v>
      </c>
      <c r="I56860" s="92">
        <v>2278</v>
      </c>
      <c r="J56860" s="92">
        <v>1386</v>
      </c>
      <c r="K56860" s="92">
        <v>-892</v>
      </c>
      <c r="O56860" s="92">
        <v>2278</v>
      </c>
      <c r="P56860" s="92">
        <v>1386</v>
      </c>
      <c r="Q56860" s="92">
        <v>-892</v>
      </c>
      <c r="R56860" s="92">
        <v>395</v>
      </c>
      <c r="S56860" s="92">
        <v>621</v>
      </c>
      <c r="V56860" s="92">
        <v>0</v>
      </c>
      <c r="W56860" s="92">
        <v>0</v>
      </c>
      <c r="X56860" s="92">
        <v>273</v>
      </c>
      <c r="Y56860" s="92">
        <v>97</v>
      </c>
      <c r="AJ56860" s="92">
        <v>395</v>
      </c>
      <c r="AK56860" s="92">
        <v>621</v>
      </c>
      <c r="AN56860" s="92">
        <v>0</v>
      </c>
      <c r="AO56860" s="92">
        <v>0</v>
      </c>
      <c r="AP56860" s="92">
        <v>273</v>
      </c>
      <c r="AQ56860" s="92">
        <v>97</v>
      </c>
      <c r="AS56860" s="92">
        <v>-610</v>
      </c>
      <c r="AT56860" s="92">
        <v>-1318</v>
      </c>
      <c r="AU56860" s="92">
        <v>1467</v>
      </c>
      <c r="AV56860" s="92">
        <v>1070</v>
      </c>
      <c r="AW56860" s="92">
        <v>-460</v>
      </c>
      <c r="AX56860" s="92">
        <v>-1041</v>
      </c>
    </row>
    <row r="56861" spans="1:50">
      <c r="A56861" s="83" t="s">
        <v>128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29</v>
      </c>
      <c r="G56861" s="87" t="s">
        <v>430</v>
      </c>
      <c r="H56861" s="92">
        <v>2116</v>
      </c>
      <c r="I56861" s="92">
        <v>2217</v>
      </c>
      <c r="J56861" s="92">
        <v>1415</v>
      </c>
      <c r="K56861" s="92">
        <v>-802</v>
      </c>
      <c r="O56861" s="92">
        <v>2217</v>
      </c>
      <c r="P56861" s="92">
        <v>1415</v>
      </c>
      <c r="Q56861" s="92">
        <v>-802</v>
      </c>
      <c r="R56861" s="92">
        <v>396</v>
      </c>
      <c r="S56861" s="92">
        <v>648</v>
      </c>
      <c r="V56861" s="92">
        <v>0</v>
      </c>
      <c r="W56861" s="92">
        <v>0</v>
      </c>
      <c r="X56861" s="92">
        <v>274</v>
      </c>
      <c r="Y56861" s="92">
        <v>97</v>
      </c>
      <c r="AJ56861" s="92">
        <v>396</v>
      </c>
      <c r="AK56861" s="92">
        <v>648</v>
      </c>
      <c r="AN56861" s="92">
        <v>0</v>
      </c>
      <c r="AO56861" s="92">
        <v>0</v>
      </c>
      <c r="AP56861" s="92">
        <v>274</v>
      </c>
      <c r="AQ56861" s="92">
        <v>97</v>
      </c>
      <c r="AS56861" s="92">
        <v>-613</v>
      </c>
      <c r="AT56861" s="92">
        <v>-1300</v>
      </c>
      <c r="AU56861" s="92">
        <v>1487</v>
      </c>
      <c r="AV56861" s="92">
        <v>1098</v>
      </c>
      <c r="AW56861" s="92">
        <v>-455</v>
      </c>
      <c r="AX56861" s="92">
        <v>-1019</v>
      </c>
    </row>
    <row r="56862" spans="1:50">
      <c r="A56862" s="83" t="s">
        <v>128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29</v>
      </c>
      <c r="G56862" s="87" t="s">
        <v>430</v>
      </c>
      <c r="H56862" s="92">
        <v>2066</v>
      </c>
      <c r="I56862" s="92">
        <v>2164</v>
      </c>
      <c r="J56862" s="92">
        <v>1419</v>
      </c>
      <c r="K56862" s="92">
        <v>-745</v>
      </c>
      <c r="O56862" s="92">
        <v>2164</v>
      </c>
      <c r="P56862" s="92">
        <v>1419</v>
      </c>
      <c r="Q56862" s="92">
        <v>-745</v>
      </c>
      <c r="R56862" s="92">
        <v>396</v>
      </c>
      <c r="S56862" s="92">
        <v>649</v>
      </c>
      <c r="V56862" s="92">
        <v>0</v>
      </c>
      <c r="W56862" s="92">
        <v>0</v>
      </c>
      <c r="X56862" s="92">
        <v>277</v>
      </c>
      <c r="Y56862" s="92">
        <v>97</v>
      </c>
      <c r="AJ56862" s="92">
        <v>396</v>
      </c>
      <c r="AK56862" s="92">
        <v>649</v>
      </c>
      <c r="AN56862" s="92">
        <v>0</v>
      </c>
      <c r="AO56862" s="92">
        <v>0</v>
      </c>
      <c r="AP56862" s="92">
        <v>277</v>
      </c>
      <c r="AQ56862" s="92">
        <v>97</v>
      </c>
      <c r="AS56862" s="92">
        <v>-616</v>
      </c>
      <c r="AT56862" s="92">
        <v>-1293</v>
      </c>
      <c r="AU56862" s="92">
        <v>1471</v>
      </c>
      <c r="AV56862" s="92">
        <v>1107</v>
      </c>
      <c r="AW56862" s="92">
        <v>-420</v>
      </c>
      <c r="AX56862" s="92">
        <v>-994</v>
      </c>
    </row>
    <row r="56863" spans="1:50">
      <c r="A56863" s="83" t="s">
        <v>128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29</v>
      </c>
      <c r="G56863" s="87" t="s">
        <v>430</v>
      </c>
      <c r="H56863" s="92">
        <v>2058</v>
      </c>
      <c r="I56863" s="92">
        <v>2140</v>
      </c>
      <c r="J56863" s="92">
        <v>1400</v>
      </c>
      <c r="K56863" s="92">
        <v>-740</v>
      </c>
      <c r="O56863" s="92">
        <v>2140</v>
      </c>
      <c r="P56863" s="92">
        <v>1400</v>
      </c>
      <c r="Q56863" s="92">
        <v>-740</v>
      </c>
      <c r="R56863" s="92">
        <v>397</v>
      </c>
      <c r="S56863" s="92">
        <v>636</v>
      </c>
      <c r="V56863" s="92">
        <v>0</v>
      </c>
      <c r="W56863" s="92">
        <v>0</v>
      </c>
      <c r="X56863" s="92">
        <v>270</v>
      </c>
      <c r="Y56863" s="92">
        <v>97</v>
      </c>
      <c r="AJ56863" s="92">
        <v>397</v>
      </c>
      <c r="AK56863" s="92">
        <v>636</v>
      </c>
      <c r="AN56863" s="92">
        <v>0</v>
      </c>
      <c r="AO56863" s="92">
        <v>0</v>
      </c>
      <c r="AP56863" s="92">
        <v>270</v>
      </c>
      <c r="AQ56863" s="92">
        <v>97</v>
      </c>
      <c r="AS56863" s="92">
        <v>-625</v>
      </c>
      <c r="AT56863" s="92">
        <v>-1185</v>
      </c>
      <c r="AU56863" s="92">
        <v>1403</v>
      </c>
      <c r="AV56863" s="92">
        <v>1098</v>
      </c>
      <c r="AW56863" s="92">
        <v>-418</v>
      </c>
      <c r="AX56863" s="92">
        <v>-1013</v>
      </c>
    </row>
    <row r="56864" spans="1:50">
      <c r="A56864" s="83" t="s">
        <v>128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29</v>
      </c>
      <c r="G56864" s="87" t="s">
        <v>430</v>
      </c>
      <c r="H56864" s="92">
        <v>2086</v>
      </c>
      <c r="I56864" s="92">
        <v>2145</v>
      </c>
      <c r="J56864" s="92">
        <v>1255</v>
      </c>
      <c r="K56864" s="92">
        <v>-890</v>
      </c>
      <c r="O56864" s="92">
        <v>2145</v>
      </c>
      <c r="P56864" s="92">
        <v>1255</v>
      </c>
      <c r="Q56864" s="92">
        <v>-890</v>
      </c>
      <c r="R56864" s="92">
        <v>397</v>
      </c>
      <c r="S56864" s="92">
        <v>484</v>
      </c>
      <c r="V56864" s="92">
        <v>0</v>
      </c>
      <c r="W56864" s="92">
        <v>0</v>
      </c>
      <c r="X56864" s="92">
        <v>260</v>
      </c>
      <c r="Y56864" s="92">
        <v>114</v>
      </c>
      <c r="AJ56864" s="92">
        <v>397</v>
      </c>
      <c r="AK56864" s="92">
        <v>484</v>
      </c>
      <c r="AN56864" s="92">
        <v>0</v>
      </c>
      <c r="AO56864" s="92">
        <v>0</v>
      </c>
      <c r="AP56864" s="92">
        <v>260</v>
      </c>
      <c r="AQ56864" s="92">
        <v>114</v>
      </c>
      <c r="AS56864" s="92">
        <v>-625</v>
      </c>
      <c r="AT56864" s="92">
        <v>-1039</v>
      </c>
      <c r="AU56864" s="92">
        <v>1303</v>
      </c>
      <c r="AV56864" s="92">
        <v>944</v>
      </c>
      <c r="AW56864" s="92">
        <v>-425</v>
      </c>
      <c r="AX56864" s="92">
        <v>-1048</v>
      </c>
    </row>
    <row r="56865" spans="1:50">
      <c r="A56865" s="83" t="s">
        <v>128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29</v>
      </c>
      <c r="G56865" s="87" t="s">
        <v>430</v>
      </c>
      <c r="H56865" s="92">
        <v>2126</v>
      </c>
      <c r="I56865" s="92">
        <v>2186</v>
      </c>
      <c r="J56865" s="92">
        <v>1260</v>
      </c>
      <c r="K56865" s="92">
        <v>-926</v>
      </c>
      <c r="O56865" s="92">
        <v>2186</v>
      </c>
      <c r="P56865" s="92">
        <v>1260</v>
      </c>
      <c r="Q56865" s="92">
        <v>-926</v>
      </c>
      <c r="R56865" s="92">
        <v>397</v>
      </c>
      <c r="S56865" s="92">
        <v>480</v>
      </c>
      <c r="V56865" s="92">
        <v>0</v>
      </c>
      <c r="W56865" s="92">
        <v>0</v>
      </c>
      <c r="X56865" s="92">
        <v>262</v>
      </c>
      <c r="Y56865" s="92">
        <v>121</v>
      </c>
      <c r="AJ56865" s="92">
        <v>397</v>
      </c>
      <c r="AK56865" s="92">
        <v>480</v>
      </c>
      <c r="AN56865" s="92">
        <v>0</v>
      </c>
      <c r="AO56865" s="92">
        <v>0</v>
      </c>
      <c r="AP56865" s="92">
        <v>262</v>
      </c>
      <c r="AQ56865" s="92">
        <v>121</v>
      </c>
      <c r="AS56865" s="92">
        <v>-662</v>
      </c>
      <c r="AT56865" s="92">
        <v>-970</v>
      </c>
      <c r="AU56865" s="92">
        <v>1410</v>
      </c>
      <c r="AV56865" s="92">
        <v>992</v>
      </c>
      <c r="AW56865" s="92">
        <v>-449</v>
      </c>
      <c r="AX56865" s="92">
        <v>-1247</v>
      </c>
    </row>
    <row r="56866" spans="1:50">
      <c r="A56866" s="83" t="s">
        <v>128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29</v>
      </c>
      <c r="G56866" s="87" t="s">
        <v>430</v>
      </c>
      <c r="H56866" s="92">
        <v>2142</v>
      </c>
      <c r="I56866" s="92">
        <v>2227</v>
      </c>
      <c r="J56866" s="92">
        <v>1376</v>
      </c>
      <c r="K56866" s="92">
        <v>-851</v>
      </c>
      <c r="O56866" s="92">
        <v>2227</v>
      </c>
      <c r="P56866" s="92">
        <v>1376</v>
      </c>
      <c r="Q56866" s="92">
        <v>-851</v>
      </c>
      <c r="R56866" s="92">
        <v>397</v>
      </c>
      <c r="S56866" s="92">
        <v>479</v>
      </c>
      <c r="V56866" s="92">
        <v>0</v>
      </c>
      <c r="W56866" s="92">
        <v>124</v>
      </c>
      <c r="X56866" s="92">
        <v>255</v>
      </c>
      <c r="Y56866" s="92">
        <v>121</v>
      </c>
      <c r="AJ56866" s="92">
        <v>397</v>
      </c>
      <c r="AK56866" s="92">
        <v>479</v>
      </c>
      <c r="AN56866" s="92">
        <v>0</v>
      </c>
      <c r="AO56866" s="92">
        <v>124</v>
      </c>
      <c r="AP56866" s="92">
        <v>255</v>
      </c>
      <c r="AQ56866" s="92">
        <v>121</v>
      </c>
      <c r="AS56866" s="92">
        <v>-669</v>
      </c>
      <c r="AT56866" s="92">
        <v>-836</v>
      </c>
      <c r="AU56866" s="92">
        <v>1322</v>
      </c>
      <c r="AV56866" s="92">
        <v>1009</v>
      </c>
      <c r="AW56866" s="92">
        <v>-455</v>
      </c>
      <c r="AX56866" s="92">
        <v>-1222</v>
      </c>
    </row>
    <row r="56867" spans="1:50">
      <c r="A56867" s="83" t="s">
        <v>128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29</v>
      </c>
      <c r="G56867" s="87" t="s">
        <v>430</v>
      </c>
      <c r="H56867" s="92">
        <v>2177</v>
      </c>
      <c r="I56867" s="92">
        <v>2293</v>
      </c>
      <c r="J56867" s="92">
        <v>1801</v>
      </c>
      <c r="K56867" s="92">
        <v>-492</v>
      </c>
      <c r="O56867" s="92">
        <v>2293</v>
      </c>
      <c r="P56867" s="92">
        <v>1801</v>
      </c>
      <c r="Q56867" s="92">
        <v>-492</v>
      </c>
      <c r="R56867" s="92">
        <v>396</v>
      </c>
      <c r="S56867" s="92">
        <v>479</v>
      </c>
      <c r="V56867" s="92">
        <v>0</v>
      </c>
      <c r="W56867" s="92">
        <v>570</v>
      </c>
      <c r="X56867" s="92">
        <v>235</v>
      </c>
      <c r="Y56867" s="92">
        <v>121</v>
      </c>
      <c r="AJ56867" s="92">
        <v>396</v>
      </c>
      <c r="AK56867" s="92">
        <v>479</v>
      </c>
      <c r="AN56867" s="92">
        <v>0</v>
      </c>
      <c r="AO56867" s="92">
        <v>570</v>
      </c>
      <c r="AP56867" s="92">
        <v>235</v>
      </c>
      <c r="AQ56867" s="92">
        <v>121</v>
      </c>
      <c r="AS56867" s="92">
        <v>-630</v>
      </c>
      <c r="AT56867" s="92">
        <v>-585</v>
      </c>
      <c r="AU56867" s="92">
        <v>1166</v>
      </c>
      <c r="AV56867" s="92">
        <v>887</v>
      </c>
      <c r="AW56867" s="92">
        <v>-299</v>
      </c>
      <c r="AX56867" s="92">
        <v>-1031</v>
      </c>
    </row>
    <row r="56868" spans="1:50">
      <c r="A56868" s="83" t="s">
        <v>128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29</v>
      </c>
      <c r="G56868" s="87" t="s">
        <v>430</v>
      </c>
      <c r="H56868" s="92">
        <v>2081</v>
      </c>
      <c r="I56868" s="92">
        <v>2622</v>
      </c>
      <c r="J56868" s="92">
        <v>1985</v>
      </c>
      <c r="K56868" s="92">
        <v>-637</v>
      </c>
      <c r="O56868" s="92">
        <v>2622</v>
      </c>
      <c r="P56868" s="92">
        <v>1985</v>
      </c>
      <c r="Q56868" s="92">
        <v>-637</v>
      </c>
      <c r="R56868" s="92">
        <v>396</v>
      </c>
      <c r="S56868" s="92">
        <v>478</v>
      </c>
      <c r="V56868" s="92">
        <v>0</v>
      </c>
      <c r="W56868" s="92">
        <v>817</v>
      </c>
      <c r="X56868" s="92">
        <v>179</v>
      </c>
      <c r="Y56868" s="92">
        <v>115</v>
      </c>
      <c r="AJ56868" s="92">
        <v>396</v>
      </c>
      <c r="AK56868" s="92">
        <v>478</v>
      </c>
      <c r="AN56868" s="92">
        <v>0</v>
      </c>
      <c r="AO56868" s="92">
        <v>817</v>
      </c>
      <c r="AP56868" s="92">
        <v>179</v>
      </c>
      <c r="AQ56868" s="92">
        <v>115</v>
      </c>
      <c r="AS56868" s="92">
        <v>-620</v>
      </c>
      <c r="AT56868" s="92">
        <v>-475</v>
      </c>
      <c r="AU56868" s="92">
        <v>973</v>
      </c>
      <c r="AV56868" s="92">
        <v>806</v>
      </c>
      <c r="AW56868" s="92">
        <v>-232</v>
      </c>
      <c r="AX56868" s="92">
        <v>-1089</v>
      </c>
    </row>
    <row r="56869" spans="1:50">
      <c r="A56869" s="83" t="s">
        <v>128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29</v>
      </c>
      <c r="G56869" s="87" t="s">
        <v>430</v>
      </c>
      <c r="H56869" s="92">
        <v>2104</v>
      </c>
      <c r="I56869" s="92">
        <v>2601</v>
      </c>
      <c r="J56869" s="92">
        <v>2016</v>
      </c>
      <c r="K56869" s="92">
        <v>-585</v>
      </c>
      <c r="O56869" s="92">
        <v>2601</v>
      </c>
      <c r="P56869" s="92">
        <v>2016</v>
      </c>
      <c r="Q56869" s="92">
        <v>-585</v>
      </c>
      <c r="R56869" s="92">
        <v>395</v>
      </c>
      <c r="S56869" s="92">
        <v>477</v>
      </c>
      <c r="V56869" s="92">
        <v>0</v>
      </c>
      <c r="W56869" s="92">
        <v>843</v>
      </c>
      <c r="X56869" s="92">
        <v>192</v>
      </c>
      <c r="Y56869" s="92">
        <v>109</v>
      </c>
      <c r="AJ56869" s="92">
        <v>395</v>
      </c>
      <c r="AK56869" s="92">
        <v>477</v>
      </c>
      <c r="AN56869" s="92">
        <v>0</v>
      </c>
      <c r="AO56869" s="92">
        <v>843</v>
      </c>
      <c r="AP56869" s="92">
        <v>192</v>
      </c>
      <c r="AQ56869" s="92">
        <v>109</v>
      </c>
      <c r="AS56869" s="92">
        <v>-633</v>
      </c>
      <c r="AT56869" s="92">
        <v>-485</v>
      </c>
      <c r="AU56869" s="92">
        <v>1006</v>
      </c>
      <c r="AV56869" s="92">
        <v>841</v>
      </c>
      <c r="AW56869" s="92">
        <v>-174</v>
      </c>
      <c r="AX56869" s="92">
        <v>-1140</v>
      </c>
    </row>
    <row r="56870" spans="1:50">
      <c r="A56870" s="83" t="s">
        <v>128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29</v>
      </c>
      <c r="G56870" s="87" t="s">
        <v>430</v>
      </c>
      <c r="H56870" s="92">
        <v>2095</v>
      </c>
      <c r="I56870" s="92">
        <v>2447</v>
      </c>
      <c r="J56870" s="92">
        <v>1897</v>
      </c>
      <c r="K56870" s="92">
        <v>-550</v>
      </c>
      <c r="O56870" s="92">
        <v>2447</v>
      </c>
      <c r="P56870" s="92">
        <v>1897</v>
      </c>
      <c r="Q56870" s="92">
        <v>-550</v>
      </c>
      <c r="R56870" s="92">
        <v>396</v>
      </c>
      <c r="S56870" s="92">
        <v>322</v>
      </c>
      <c r="V56870" s="92">
        <v>0</v>
      </c>
      <c r="W56870" s="92">
        <v>840</v>
      </c>
      <c r="X56870" s="92">
        <v>233</v>
      </c>
      <c r="Y56870" s="92">
        <v>106</v>
      </c>
      <c r="AJ56870" s="92">
        <v>396</v>
      </c>
      <c r="AK56870" s="92">
        <v>322</v>
      </c>
      <c r="AN56870" s="92">
        <v>0</v>
      </c>
      <c r="AO56870" s="92">
        <v>840</v>
      </c>
      <c r="AP56870" s="92">
        <v>233</v>
      </c>
      <c r="AQ56870" s="92">
        <v>106</v>
      </c>
      <c r="AS56870" s="92">
        <v>-610</v>
      </c>
      <c r="AT56870" s="92">
        <v>-486</v>
      </c>
      <c r="AU56870" s="92">
        <v>1003</v>
      </c>
      <c r="AV56870" s="92">
        <v>723</v>
      </c>
      <c r="AW56870" s="92">
        <v>-78</v>
      </c>
      <c r="AX56870" s="92">
        <v>-1102</v>
      </c>
    </row>
    <row r="56871" spans="1:50">
      <c r="A56871" s="83" t="s">
        <v>128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29</v>
      </c>
      <c r="G56871" s="87" t="s">
        <v>430</v>
      </c>
      <c r="H56871" s="92">
        <v>2144</v>
      </c>
      <c r="I56871" s="92">
        <v>2404</v>
      </c>
      <c r="J56871" s="92">
        <v>1896</v>
      </c>
      <c r="K56871" s="92">
        <v>-508</v>
      </c>
      <c r="O56871" s="92">
        <v>2404</v>
      </c>
      <c r="P56871" s="92">
        <v>1896</v>
      </c>
      <c r="Q56871" s="92">
        <v>-508</v>
      </c>
      <c r="R56871" s="92">
        <v>396</v>
      </c>
      <c r="S56871" s="92">
        <v>311</v>
      </c>
      <c r="V56871" s="92">
        <v>0</v>
      </c>
      <c r="W56871" s="92">
        <v>856</v>
      </c>
      <c r="X56871" s="92">
        <v>227</v>
      </c>
      <c r="Y56871" s="92">
        <v>106</v>
      </c>
      <c r="AJ56871" s="92">
        <v>396</v>
      </c>
      <c r="AK56871" s="92">
        <v>311</v>
      </c>
      <c r="AN56871" s="92">
        <v>0</v>
      </c>
      <c r="AO56871" s="92">
        <v>856</v>
      </c>
      <c r="AP56871" s="92">
        <v>227</v>
      </c>
      <c r="AQ56871" s="92">
        <v>106</v>
      </c>
      <c r="AS56871" s="92">
        <v>-617</v>
      </c>
      <c r="AT56871" s="92">
        <v>-490</v>
      </c>
      <c r="AU56871" s="92">
        <v>1065</v>
      </c>
      <c r="AV56871" s="92">
        <v>682</v>
      </c>
      <c r="AW56871" s="92">
        <v>11</v>
      </c>
      <c r="AX56871" s="92">
        <v>-1159</v>
      </c>
    </row>
    <row r="56872" spans="1:50">
      <c r="A56872" s="83" t="s">
        <v>128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29</v>
      </c>
      <c r="G56872" s="87" t="s">
        <v>430</v>
      </c>
      <c r="H56872" s="92">
        <v>2157</v>
      </c>
      <c r="I56872" s="92">
        <v>2360</v>
      </c>
      <c r="J56872" s="92">
        <v>1897</v>
      </c>
      <c r="K56872" s="92">
        <v>-463</v>
      </c>
      <c r="O56872" s="92">
        <v>2360</v>
      </c>
      <c r="P56872" s="92">
        <v>1897</v>
      </c>
      <c r="Q56872" s="92">
        <v>-463</v>
      </c>
      <c r="R56872" s="92">
        <v>394</v>
      </c>
      <c r="S56872" s="92">
        <v>312</v>
      </c>
      <c r="V56872" s="92">
        <v>0</v>
      </c>
      <c r="W56872" s="92">
        <v>809</v>
      </c>
      <c r="X56872" s="92">
        <v>270</v>
      </c>
      <c r="Y56872" s="92">
        <v>112</v>
      </c>
      <c r="AJ56872" s="92">
        <v>394</v>
      </c>
      <c r="AK56872" s="92">
        <v>312</v>
      </c>
      <c r="AN56872" s="92">
        <v>0</v>
      </c>
      <c r="AO56872" s="92">
        <v>809</v>
      </c>
      <c r="AP56872" s="92">
        <v>270</v>
      </c>
      <c r="AQ56872" s="92">
        <v>112</v>
      </c>
      <c r="AS56872" s="92">
        <v>-604</v>
      </c>
      <c r="AT56872" s="92">
        <v>-489</v>
      </c>
      <c r="AU56872" s="92">
        <v>1018</v>
      </c>
      <c r="AV56872" s="92">
        <v>633</v>
      </c>
      <c r="AW56872" s="92">
        <v>194</v>
      </c>
      <c r="AX56872" s="92">
        <v>-1215</v>
      </c>
    </row>
    <row r="56873" spans="1:50">
      <c r="A56873" s="83" t="s">
        <v>128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29</v>
      </c>
      <c r="G56873" s="87" t="s">
        <v>430</v>
      </c>
      <c r="H56873" s="92">
        <v>2204</v>
      </c>
      <c r="I56873" s="92">
        <v>2418</v>
      </c>
      <c r="J56873" s="92">
        <v>1758</v>
      </c>
      <c r="K56873" s="92">
        <v>-660</v>
      </c>
      <c r="O56873" s="92">
        <v>2418</v>
      </c>
      <c r="P56873" s="92">
        <v>1758</v>
      </c>
      <c r="Q56873" s="92">
        <v>-660</v>
      </c>
      <c r="R56873" s="92">
        <v>395</v>
      </c>
      <c r="S56873" s="92">
        <v>326</v>
      </c>
      <c r="V56873" s="92">
        <v>2</v>
      </c>
      <c r="W56873" s="92">
        <v>651</v>
      </c>
      <c r="X56873" s="92">
        <v>271</v>
      </c>
      <c r="Y56873" s="92">
        <v>113</v>
      </c>
      <c r="AJ56873" s="92">
        <v>395</v>
      </c>
      <c r="AK56873" s="92">
        <v>326</v>
      </c>
      <c r="AN56873" s="92">
        <v>2</v>
      </c>
      <c r="AO56873" s="92">
        <v>651</v>
      </c>
      <c r="AP56873" s="92">
        <v>271</v>
      </c>
      <c r="AQ56873" s="92">
        <v>113</v>
      </c>
      <c r="AS56873" s="92">
        <v>-604</v>
      </c>
      <c r="AT56873" s="92">
        <v>-496</v>
      </c>
      <c r="AU56873" s="92">
        <v>1288</v>
      </c>
      <c r="AV56873" s="92">
        <v>604</v>
      </c>
      <c r="AW56873" s="92">
        <v>-237</v>
      </c>
      <c r="AX56873" s="92">
        <v>-1215</v>
      </c>
    </row>
    <row r="56874" spans="1:50">
      <c r="A56874" s="83" t="s">
        <v>128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29</v>
      </c>
      <c r="G56874" s="87" t="s">
        <v>430</v>
      </c>
      <c r="H56874" s="92">
        <v>2301</v>
      </c>
      <c r="I56874" s="92">
        <v>2473</v>
      </c>
      <c r="J56874" s="92">
        <v>1748</v>
      </c>
      <c r="K56874" s="92">
        <v>-725</v>
      </c>
      <c r="O56874" s="92">
        <v>2473</v>
      </c>
      <c r="P56874" s="92">
        <v>1748</v>
      </c>
      <c r="Q56874" s="92">
        <v>-725</v>
      </c>
      <c r="R56874" s="92">
        <v>395</v>
      </c>
      <c r="S56874" s="92">
        <v>496</v>
      </c>
      <c r="V56874" s="92">
        <v>185</v>
      </c>
      <c r="W56874" s="92">
        <v>320</v>
      </c>
      <c r="X56874" s="92">
        <v>248</v>
      </c>
      <c r="Y56874" s="92">
        <v>104</v>
      </c>
      <c r="AJ56874" s="92">
        <v>395</v>
      </c>
      <c r="AK56874" s="92">
        <v>496</v>
      </c>
      <c r="AN56874" s="92">
        <v>185</v>
      </c>
      <c r="AO56874" s="92">
        <v>320</v>
      </c>
      <c r="AP56874" s="92">
        <v>248</v>
      </c>
      <c r="AQ56874" s="92">
        <v>104</v>
      </c>
      <c r="AS56874" s="92">
        <v>-607</v>
      </c>
      <c r="AT56874" s="92">
        <v>-621</v>
      </c>
      <c r="AU56874" s="92">
        <v>1214</v>
      </c>
      <c r="AV56874" s="92">
        <v>880</v>
      </c>
      <c r="AW56874" s="92">
        <v>-345</v>
      </c>
      <c r="AX56874" s="92">
        <v>-1246</v>
      </c>
    </row>
    <row r="56875" spans="1:50">
      <c r="A56875" s="83" t="s">
        <v>128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29</v>
      </c>
      <c r="G56875" s="87" t="s">
        <v>430</v>
      </c>
      <c r="H56875" s="92">
        <v>2428</v>
      </c>
      <c r="I56875" s="92">
        <v>2602</v>
      </c>
      <c r="J56875" s="92">
        <v>1733</v>
      </c>
      <c r="K56875" s="92">
        <v>-869</v>
      </c>
      <c r="O56875" s="92">
        <v>2602</v>
      </c>
      <c r="P56875" s="92">
        <v>1733</v>
      </c>
      <c r="Q56875" s="92">
        <v>-869</v>
      </c>
      <c r="R56875" s="92">
        <v>396</v>
      </c>
      <c r="S56875" s="92">
        <v>625</v>
      </c>
      <c r="V56875" s="92">
        <v>374</v>
      </c>
      <c r="W56875" s="92">
        <v>19</v>
      </c>
      <c r="X56875" s="92">
        <v>206</v>
      </c>
      <c r="Y56875" s="92">
        <v>113</v>
      </c>
      <c r="AJ56875" s="92">
        <v>396</v>
      </c>
      <c r="AK56875" s="92">
        <v>625</v>
      </c>
      <c r="AN56875" s="92">
        <v>374</v>
      </c>
      <c r="AO56875" s="92">
        <v>19</v>
      </c>
      <c r="AP56875" s="92">
        <v>206</v>
      </c>
      <c r="AQ56875" s="92">
        <v>113</v>
      </c>
      <c r="AS56875" s="92">
        <v>-566</v>
      </c>
      <c r="AT56875" s="92">
        <v>-1047</v>
      </c>
      <c r="AU56875" s="92">
        <v>1352</v>
      </c>
      <c r="AV56875" s="92">
        <v>1084</v>
      </c>
      <c r="AW56875" s="92">
        <v>-432</v>
      </c>
      <c r="AX56875" s="92">
        <v>-1260</v>
      </c>
    </row>
    <row r="56876" spans="1:50">
      <c r="A56876" s="83" t="s">
        <v>128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29</v>
      </c>
      <c r="G56876" s="87" t="s">
        <v>430</v>
      </c>
      <c r="H56876" s="92">
        <v>2651</v>
      </c>
      <c r="I56876" s="92">
        <v>2812</v>
      </c>
      <c r="J56876" s="92">
        <v>1709</v>
      </c>
      <c r="K56876" s="92">
        <v>-1103</v>
      </c>
      <c r="O56876" s="92">
        <v>2812</v>
      </c>
      <c r="P56876" s="92">
        <v>1709</v>
      </c>
      <c r="Q56876" s="92">
        <v>-1103</v>
      </c>
      <c r="R56876" s="92">
        <v>396</v>
      </c>
      <c r="S56876" s="92">
        <v>650</v>
      </c>
      <c r="V56876" s="92">
        <v>372</v>
      </c>
      <c r="W56876" s="92">
        <v>0</v>
      </c>
      <c r="X56876" s="92">
        <v>165</v>
      </c>
      <c r="Y56876" s="92">
        <v>126</v>
      </c>
      <c r="AJ56876" s="92">
        <v>396</v>
      </c>
      <c r="AK56876" s="92">
        <v>650</v>
      </c>
      <c r="AN56876" s="92">
        <v>372</v>
      </c>
      <c r="AO56876" s="92">
        <v>0</v>
      </c>
      <c r="AP56876" s="92">
        <v>165</v>
      </c>
      <c r="AQ56876" s="92">
        <v>126</v>
      </c>
      <c r="AS56876" s="92">
        <v>-593</v>
      </c>
      <c r="AT56876" s="92">
        <v>-1299</v>
      </c>
      <c r="AU56876" s="92">
        <v>1505</v>
      </c>
      <c r="AV56876" s="92">
        <v>1163</v>
      </c>
      <c r="AW56876" s="92">
        <v>-445</v>
      </c>
      <c r="AX56876" s="92">
        <v>-1434</v>
      </c>
    </row>
    <row r="56877" spans="1:50">
      <c r="A56877" s="83" t="s">
        <v>128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29</v>
      </c>
      <c r="G56877" s="87" t="s">
        <v>430</v>
      </c>
      <c r="H56877" s="92">
        <v>2672</v>
      </c>
      <c r="I56877" s="92">
        <v>2832</v>
      </c>
      <c r="J56877" s="92">
        <v>1744</v>
      </c>
      <c r="K56877" s="92">
        <v>-1088</v>
      </c>
      <c r="O56877" s="92">
        <v>2832</v>
      </c>
      <c r="P56877" s="92">
        <v>1744</v>
      </c>
      <c r="Q56877" s="92">
        <v>-1088</v>
      </c>
      <c r="R56877" s="92">
        <v>396</v>
      </c>
      <c r="S56877" s="92">
        <v>648</v>
      </c>
      <c r="V56877" s="92">
        <v>372</v>
      </c>
      <c r="W56877" s="92">
        <v>0</v>
      </c>
      <c r="X56877" s="92">
        <v>200</v>
      </c>
      <c r="Y56877" s="92">
        <v>128</v>
      </c>
      <c r="AJ56877" s="92">
        <v>396</v>
      </c>
      <c r="AK56877" s="92">
        <v>648</v>
      </c>
      <c r="AN56877" s="92">
        <v>372</v>
      </c>
      <c r="AO56877" s="92">
        <v>0</v>
      </c>
      <c r="AP56877" s="92">
        <v>200</v>
      </c>
      <c r="AQ56877" s="92">
        <v>128</v>
      </c>
      <c r="AS56877" s="92">
        <v>-609</v>
      </c>
      <c r="AT56877" s="92">
        <v>-1267</v>
      </c>
      <c r="AU56877" s="92">
        <v>1499</v>
      </c>
      <c r="AV56877" s="92">
        <v>1156</v>
      </c>
      <c r="AW56877" s="92">
        <v>-421</v>
      </c>
      <c r="AX56877" s="92">
        <v>-1446</v>
      </c>
    </row>
    <row r="56878" spans="1:50">
      <c r="A56878" s="83" t="s">
        <v>128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29</v>
      </c>
      <c r="G56878" s="87" t="s">
        <v>430</v>
      </c>
      <c r="H56878" s="92">
        <v>2641</v>
      </c>
      <c r="I56878" s="92">
        <v>2817</v>
      </c>
      <c r="J56878" s="92">
        <v>1815</v>
      </c>
      <c r="K56878" s="92">
        <v>-1002</v>
      </c>
      <c r="O56878" s="92">
        <v>2817</v>
      </c>
      <c r="P56878" s="92">
        <v>1815</v>
      </c>
      <c r="Q56878" s="92">
        <v>-1002</v>
      </c>
      <c r="R56878" s="92">
        <v>396</v>
      </c>
      <c r="S56878" s="92">
        <v>648</v>
      </c>
      <c r="V56878" s="92">
        <v>374</v>
      </c>
      <c r="W56878" s="92">
        <v>0</v>
      </c>
      <c r="X56878" s="92">
        <v>272</v>
      </c>
      <c r="Y56878" s="92">
        <v>125</v>
      </c>
      <c r="AJ56878" s="92">
        <v>396</v>
      </c>
      <c r="AK56878" s="92">
        <v>648</v>
      </c>
      <c r="AN56878" s="92">
        <v>374</v>
      </c>
      <c r="AO56878" s="92">
        <v>0</v>
      </c>
      <c r="AP56878" s="92">
        <v>272</v>
      </c>
      <c r="AQ56878" s="92">
        <v>125</v>
      </c>
      <c r="AS56878" s="92">
        <v>-608</v>
      </c>
      <c r="AT56878" s="92">
        <v>-1120</v>
      </c>
      <c r="AU56878" s="92">
        <v>1354</v>
      </c>
      <c r="AV56878" s="92">
        <v>1165</v>
      </c>
      <c r="AW56878" s="92">
        <v>-455</v>
      </c>
      <c r="AX56878" s="92">
        <v>-1338</v>
      </c>
    </row>
    <row r="56879" spans="1:50">
      <c r="A56879" s="83" t="s">
        <v>128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29</v>
      </c>
      <c r="G56879" s="87" t="s">
        <v>430</v>
      </c>
      <c r="H56879" s="92">
        <v>2610</v>
      </c>
      <c r="I56879" s="92">
        <v>2793</v>
      </c>
      <c r="J56879" s="92">
        <v>1795</v>
      </c>
      <c r="K56879" s="92">
        <v>-998</v>
      </c>
      <c r="O56879" s="92">
        <v>2793</v>
      </c>
      <c r="P56879" s="92">
        <v>1795</v>
      </c>
      <c r="Q56879" s="92">
        <v>-998</v>
      </c>
      <c r="R56879" s="92">
        <v>396</v>
      </c>
      <c r="S56879" s="92">
        <v>646</v>
      </c>
      <c r="V56879" s="92">
        <v>370</v>
      </c>
      <c r="W56879" s="92">
        <v>0</v>
      </c>
      <c r="X56879" s="92">
        <v>266</v>
      </c>
      <c r="Y56879" s="92">
        <v>117</v>
      </c>
      <c r="AJ56879" s="92">
        <v>396</v>
      </c>
      <c r="AK56879" s="92">
        <v>646</v>
      </c>
      <c r="AN56879" s="92">
        <v>370</v>
      </c>
      <c r="AO56879" s="92">
        <v>0</v>
      </c>
      <c r="AP56879" s="92">
        <v>266</v>
      </c>
      <c r="AQ56879" s="92">
        <v>117</v>
      </c>
      <c r="AS56879" s="92">
        <v>-700</v>
      </c>
      <c r="AT56879" s="92">
        <v>-969</v>
      </c>
      <c r="AU56879" s="92">
        <v>1191</v>
      </c>
      <c r="AV56879" s="92">
        <v>1287</v>
      </c>
      <c r="AW56879" s="92">
        <v>-442</v>
      </c>
      <c r="AX56879" s="92">
        <v>-1365</v>
      </c>
    </row>
    <row r="56880" spans="1:50">
      <c r="A56880" s="83" t="s">
        <v>128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29</v>
      </c>
      <c r="G56880" s="87" t="s">
        <v>430</v>
      </c>
      <c r="H56880" s="92">
        <v>2566</v>
      </c>
      <c r="I56880" s="92">
        <v>2759</v>
      </c>
      <c r="J56880" s="92">
        <v>1784</v>
      </c>
      <c r="K56880" s="92">
        <v>-975</v>
      </c>
      <c r="O56880" s="92">
        <v>2759</v>
      </c>
      <c r="P56880" s="92">
        <v>1784</v>
      </c>
      <c r="Q56880" s="92">
        <v>-975</v>
      </c>
      <c r="R56880" s="92">
        <v>395</v>
      </c>
      <c r="S56880" s="92">
        <v>648</v>
      </c>
      <c r="V56880" s="92">
        <v>369</v>
      </c>
      <c r="W56880" s="92">
        <v>0</v>
      </c>
      <c r="X56880" s="92">
        <v>252</v>
      </c>
      <c r="Y56880" s="92">
        <v>120</v>
      </c>
      <c r="AJ56880" s="92">
        <v>395</v>
      </c>
      <c r="AK56880" s="92">
        <v>648</v>
      </c>
      <c r="AN56880" s="92">
        <v>369</v>
      </c>
      <c r="AO56880" s="92">
        <v>0</v>
      </c>
      <c r="AP56880" s="92">
        <v>252</v>
      </c>
      <c r="AQ56880" s="92">
        <v>120</v>
      </c>
      <c r="AS56880" s="92">
        <v>-748</v>
      </c>
      <c r="AT56880" s="92">
        <v>-910</v>
      </c>
      <c r="AU56880" s="92">
        <v>1225</v>
      </c>
      <c r="AV56880" s="92">
        <v>1295</v>
      </c>
      <c r="AW56880" s="92">
        <v>-440</v>
      </c>
      <c r="AX56880" s="92">
        <v>-1397</v>
      </c>
    </row>
    <row r="56881" spans="1:50">
      <c r="A56881" s="83" t="s">
        <v>128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29</v>
      </c>
      <c r="G56881" s="87" t="s">
        <v>430</v>
      </c>
      <c r="H56881" s="92">
        <v>2499</v>
      </c>
      <c r="I56881" s="92">
        <v>2708</v>
      </c>
      <c r="J56881" s="92">
        <v>1628</v>
      </c>
      <c r="K56881" s="92">
        <v>-1080</v>
      </c>
      <c r="O56881" s="92">
        <v>2708</v>
      </c>
      <c r="P56881" s="92">
        <v>1628</v>
      </c>
      <c r="Q56881" s="92">
        <v>-1080</v>
      </c>
      <c r="R56881" s="92">
        <v>395</v>
      </c>
      <c r="S56881" s="92">
        <v>647</v>
      </c>
      <c r="V56881" s="92">
        <v>194</v>
      </c>
      <c r="W56881" s="92">
        <v>0</v>
      </c>
      <c r="X56881" s="92">
        <v>268</v>
      </c>
      <c r="Y56881" s="92">
        <v>124</v>
      </c>
      <c r="AJ56881" s="92">
        <v>395</v>
      </c>
      <c r="AK56881" s="92">
        <v>647</v>
      </c>
      <c r="AN56881" s="92">
        <v>194</v>
      </c>
      <c r="AO56881" s="92">
        <v>0</v>
      </c>
      <c r="AP56881" s="92">
        <v>268</v>
      </c>
      <c r="AQ56881" s="92">
        <v>124</v>
      </c>
      <c r="AS56881" s="92">
        <v>-741</v>
      </c>
      <c r="AT56881" s="92">
        <v>-1334</v>
      </c>
      <c r="AU56881" s="92">
        <v>1508</v>
      </c>
      <c r="AV56881" s="92">
        <v>1246</v>
      </c>
      <c r="AW56881" s="92">
        <v>-467</v>
      </c>
      <c r="AX56881" s="92">
        <v>-1292</v>
      </c>
    </row>
    <row r="56882" spans="1:50">
      <c r="A56882" s="83" t="s">
        <v>128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29</v>
      </c>
      <c r="G56882" s="87" t="s">
        <v>430</v>
      </c>
      <c r="H56882" s="92">
        <v>2371</v>
      </c>
      <c r="I56882" s="92">
        <v>2579</v>
      </c>
      <c r="J56882" s="92">
        <v>1572</v>
      </c>
      <c r="K56882" s="92">
        <v>-1007</v>
      </c>
      <c r="O56882" s="92">
        <v>2579</v>
      </c>
      <c r="P56882" s="92">
        <v>1572</v>
      </c>
      <c r="Q56882" s="92">
        <v>-1007</v>
      </c>
      <c r="R56882" s="92">
        <v>396</v>
      </c>
      <c r="S56882" s="92">
        <v>612</v>
      </c>
      <c r="V56882" s="92">
        <v>182</v>
      </c>
      <c r="W56882" s="92">
        <v>0</v>
      </c>
      <c r="X56882" s="92">
        <v>270</v>
      </c>
      <c r="Y56882" s="92">
        <v>112</v>
      </c>
      <c r="AJ56882" s="92">
        <v>396</v>
      </c>
      <c r="AK56882" s="92">
        <v>612</v>
      </c>
      <c r="AN56882" s="92">
        <v>182</v>
      </c>
      <c r="AO56882" s="92">
        <v>0</v>
      </c>
      <c r="AP56882" s="92">
        <v>270</v>
      </c>
      <c r="AQ56882" s="92">
        <v>112</v>
      </c>
      <c r="AS56882" s="92">
        <v>-699</v>
      </c>
      <c r="AT56882" s="92">
        <v>-1237</v>
      </c>
      <c r="AU56882" s="92">
        <v>1502</v>
      </c>
      <c r="AV56882" s="92">
        <v>1136</v>
      </c>
      <c r="AW56882" s="92">
        <v>-503</v>
      </c>
      <c r="AX56882" s="92">
        <v>-1206</v>
      </c>
    </row>
    <row r="56883" spans="1:50">
      <c r="A56883" s="83" t="s">
        <v>128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29</v>
      </c>
      <c r="G56883" s="87" t="s">
        <v>430</v>
      </c>
      <c r="H56883" s="92">
        <v>2124</v>
      </c>
      <c r="I56883" s="92">
        <v>2408</v>
      </c>
      <c r="J56883" s="92">
        <v>1403</v>
      </c>
      <c r="K56883" s="92">
        <v>-1005</v>
      </c>
      <c r="O56883" s="92">
        <v>2408</v>
      </c>
      <c r="P56883" s="92">
        <v>1403</v>
      </c>
      <c r="Q56883" s="92">
        <v>-1005</v>
      </c>
      <c r="R56883" s="92">
        <v>395</v>
      </c>
      <c r="S56883" s="92">
        <v>477</v>
      </c>
      <c r="V56883" s="92">
        <v>236</v>
      </c>
      <c r="W56883" s="92">
        <v>0</v>
      </c>
      <c r="X56883" s="92">
        <v>198</v>
      </c>
      <c r="Y56883" s="92">
        <v>97</v>
      </c>
      <c r="AJ56883" s="92">
        <v>395</v>
      </c>
      <c r="AK56883" s="92">
        <v>477</v>
      </c>
      <c r="AN56883" s="92">
        <v>236</v>
      </c>
      <c r="AO56883" s="92">
        <v>0</v>
      </c>
      <c r="AP56883" s="92">
        <v>198</v>
      </c>
      <c r="AQ56883" s="92">
        <v>97</v>
      </c>
      <c r="AS56883" s="92">
        <v>-683</v>
      </c>
      <c r="AT56883" s="92">
        <v>-1051</v>
      </c>
      <c r="AU56883" s="92">
        <v>1325</v>
      </c>
      <c r="AV56883" s="92">
        <v>1004</v>
      </c>
      <c r="AW56883" s="92">
        <v>-503</v>
      </c>
      <c r="AX56883" s="92">
        <v>-1097</v>
      </c>
    </row>
    <row r="56884" spans="1:50">
      <c r="A56884" s="83" t="s">
        <v>128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29</v>
      </c>
      <c r="G56884" s="87" t="s">
        <v>430</v>
      </c>
      <c r="H56884" s="92">
        <v>2030</v>
      </c>
      <c r="I56884" s="92">
        <v>2286</v>
      </c>
      <c r="J56884" s="92">
        <v>1247</v>
      </c>
      <c r="K56884" s="92">
        <v>-1039</v>
      </c>
      <c r="O56884" s="92">
        <v>2286</v>
      </c>
      <c r="P56884" s="92">
        <v>1247</v>
      </c>
      <c r="Q56884" s="92">
        <v>-1039</v>
      </c>
      <c r="R56884" s="92">
        <v>395</v>
      </c>
      <c r="S56884" s="92">
        <v>477</v>
      </c>
      <c r="V56884" s="92">
        <v>0</v>
      </c>
      <c r="W56884" s="92">
        <v>0</v>
      </c>
      <c r="X56884" s="92">
        <v>278</v>
      </c>
      <c r="Y56884" s="92">
        <v>97</v>
      </c>
      <c r="AJ56884" s="92">
        <v>395</v>
      </c>
      <c r="AK56884" s="92">
        <v>477</v>
      </c>
      <c r="AN56884" s="92">
        <v>0</v>
      </c>
      <c r="AO56884" s="92">
        <v>0</v>
      </c>
      <c r="AP56884" s="92">
        <v>278</v>
      </c>
      <c r="AQ56884" s="92">
        <v>97</v>
      </c>
      <c r="AS56884" s="92">
        <v>-683</v>
      </c>
      <c r="AT56884" s="92">
        <v>-1042</v>
      </c>
      <c r="AU56884" s="92">
        <v>1223</v>
      </c>
      <c r="AV56884" s="92">
        <v>1004</v>
      </c>
      <c r="AW56884" s="92">
        <v>-438</v>
      </c>
      <c r="AX56884" s="92">
        <v>-1103</v>
      </c>
    </row>
    <row r="56885" spans="1:50">
      <c r="A56885" s="83" t="s">
        <v>128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29</v>
      </c>
      <c r="G56885" s="87" t="s">
        <v>430</v>
      </c>
      <c r="H56885" s="92">
        <v>1972</v>
      </c>
      <c r="I56885" s="92">
        <v>2210</v>
      </c>
      <c r="J56885" s="92">
        <v>1279</v>
      </c>
      <c r="K56885" s="92">
        <v>-931</v>
      </c>
      <c r="O56885" s="92">
        <v>2210</v>
      </c>
      <c r="P56885" s="92">
        <v>1279</v>
      </c>
      <c r="Q56885" s="92">
        <v>-931</v>
      </c>
      <c r="R56885" s="92">
        <v>396</v>
      </c>
      <c r="S56885" s="92">
        <v>478</v>
      </c>
      <c r="V56885" s="92">
        <v>0</v>
      </c>
      <c r="W56885" s="92">
        <v>0</v>
      </c>
      <c r="X56885" s="92">
        <v>308</v>
      </c>
      <c r="Y56885" s="92">
        <v>97</v>
      </c>
      <c r="AJ56885" s="92">
        <v>396</v>
      </c>
      <c r="AK56885" s="92">
        <v>478</v>
      </c>
      <c r="AN56885" s="92">
        <v>0</v>
      </c>
      <c r="AO56885" s="92">
        <v>0</v>
      </c>
      <c r="AP56885" s="92">
        <v>308</v>
      </c>
      <c r="AQ56885" s="92">
        <v>97</v>
      </c>
      <c r="AS56885" s="92">
        <v>-654</v>
      </c>
      <c r="AT56885" s="92">
        <v>-1094</v>
      </c>
      <c r="AU56885" s="92">
        <v>1267</v>
      </c>
      <c r="AV56885" s="92">
        <v>990</v>
      </c>
      <c r="AW56885" s="92">
        <v>-358</v>
      </c>
      <c r="AX56885" s="92">
        <v>-1082</v>
      </c>
    </row>
    <row r="56886" spans="1:50">
      <c r="A56886" s="83" t="s">
        <v>128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29</v>
      </c>
      <c r="G56886" s="87" t="s">
        <v>430</v>
      </c>
      <c r="H56886" s="92">
        <v>1934</v>
      </c>
      <c r="I56886" s="92">
        <v>2177</v>
      </c>
      <c r="J56886" s="92">
        <v>1290</v>
      </c>
      <c r="K56886" s="92">
        <v>-887</v>
      </c>
      <c r="O56886" s="92">
        <v>2177</v>
      </c>
      <c r="P56886" s="92">
        <v>1290</v>
      </c>
      <c r="Q56886" s="92">
        <v>-887</v>
      </c>
      <c r="R56886" s="92">
        <v>397</v>
      </c>
      <c r="S56886" s="92">
        <v>478</v>
      </c>
      <c r="V56886" s="92">
        <v>0</v>
      </c>
      <c r="W56886" s="92">
        <v>0</v>
      </c>
      <c r="X56886" s="92">
        <v>318</v>
      </c>
      <c r="Y56886" s="92">
        <v>97</v>
      </c>
      <c r="AJ56886" s="92">
        <v>397</v>
      </c>
      <c r="AK56886" s="92">
        <v>478</v>
      </c>
      <c r="AN56886" s="92">
        <v>0</v>
      </c>
      <c r="AO56886" s="92">
        <v>0</v>
      </c>
      <c r="AP56886" s="92">
        <v>318</v>
      </c>
      <c r="AQ56886" s="92">
        <v>97</v>
      </c>
      <c r="AS56886" s="92">
        <v>-672</v>
      </c>
      <c r="AT56886" s="92">
        <v>-1094</v>
      </c>
      <c r="AU56886" s="92">
        <v>1453</v>
      </c>
      <c r="AV56886" s="92">
        <v>990</v>
      </c>
      <c r="AW56886" s="92">
        <v>-444</v>
      </c>
      <c r="AX56886" s="92">
        <v>-1120</v>
      </c>
    </row>
    <row r="56887" spans="1:50">
      <c r="A56887" s="83" t="s">
        <v>128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29</v>
      </c>
      <c r="G56887" s="87" t="s">
        <v>430</v>
      </c>
      <c r="H56887" s="92">
        <v>1923</v>
      </c>
      <c r="I56887" s="92">
        <v>2183</v>
      </c>
      <c r="J56887" s="92">
        <v>1292</v>
      </c>
      <c r="K56887" s="92">
        <v>-891</v>
      </c>
      <c r="O56887" s="92">
        <v>2183</v>
      </c>
      <c r="P56887" s="92">
        <v>1292</v>
      </c>
      <c r="Q56887" s="92">
        <v>-891</v>
      </c>
      <c r="R56887" s="92">
        <v>398</v>
      </c>
      <c r="S56887" s="92">
        <v>478</v>
      </c>
      <c r="V56887" s="92">
        <v>0</v>
      </c>
      <c r="W56887" s="92">
        <v>0</v>
      </c>
      <c r="X56887" s="92">
        <v>319</v>
      </c>
      <c r="Y56887" s="92">
        <v>97</v>
      </c>
      <c r="AJ56887" s="92">
        <v>398</v>
      </c>
      <c r="AK56887" s="92">
        <v>478</v>
      </c>
      <c r="AN56887" s="92">
        <v>0</v>
      </c>
      <c r="AO56887" s="92">
        <v>0</v>
      </c>
      <c r="AP56887" s="92">
        <v>319</v>
      </c>
      <c r="AQ56887" s="92">
        <v>97</v>
      </c>
      <c r="AS56887" s="92">
        <v>-718</v>
      </c>
      <c r="AT56887" s="92">
        <v>-1102</v>
      </c>
      <c r="AU56887" s="92">
        <v>1664</v>
      </c>
      <c r="AV56887" s="92">
        <v>1011</v>
      </c>
      <c r="AW56887" s="92">
        <v>-528</v>
      </c>
      <c r="AX56887" s="92">
        <v>-1218</v>
      </c>
    </row>
    <row r="56888" spans="1:50">
      <c r="A56888" s="83" t="s">
        <v>128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29</v>
      </c>
      <c r="G56888" s="87" t="s">
        <v>430</v>
      </c>
      <c r="H56888" s="92">
        <v>1925</v>
      </c>
      <c r="I56888" s="92">
        <v>2226</v>
      </c>
      <c r="J56888" s="92">
        <v>1304</v>
      </c>
      <c r="K56888" s="92">
        <v>-922</v>
      </c>
      <c r="O56888" s="92">
        <v>2226</v>
      </c>
      <c r="P56888" s="92">
        <v>1304</v>
      </c>
      <c r="Q56888" s="92">
        <v>-922</v>
      </c>
      <c r="R56888" s="92">
        <v>397</v>
      </c>
      <c r="S56888" s="92">
        <v>479</v>
      </c>
      <c r="V56888" s="92">
        <v>0</v>
      </c>
      <c r="W56888" s="92">
        <v>0</v>
      </c>
      <c r="X56888" s="92">
        <v>313</v>
      </c>
      <c r="Y56888" s="92">
        <v>115</v>
      </c>
      <c r="AJ56888" s="92">
        <v>397</v>
      </c>
      <c r="AK56888" s="92">
        <v>479</v>
      </c>
      <c r="AN56888" s="92">
        <v>0</v>
      </c>
      <c r="AO56888" s="92">
        <v>0</v>
      </c>
      <c r="AP56888" s="92">
        <v>313</v>
      </c>
      <c r="AQ56888" s="92">
        <v>115</v>
      </c>
      <c r="AS56888" s="92">
        <v>-689</v>
      </c>
      <c r="AT56888" s="92">
        <v>-1166</v>
      </c>
      <c r="AU56888" s="92">
        <v>1712</v>
      </c>
      <c r="AV56888" s="92">
        <v>991</v>
      </c>
      <c r="AW56888" s="92">
        <v>-525</v>
      </c>
      <c r="AX56888" s="92">
        <v>-1245</v>
      </c>
    </row>
    <row r="56889" spans="1:50">
      <c r="A56889" s="83" t="s">
        <v>128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29</v>
      </c>
      <c r="G56889" s="87" t="s">
        <v>430</v>
      </c>
      <c r="H56889" s="92">
        <v>1932</v>
      </c>
      <c r="I56889" s="92">
        <v>2290</v>
      </c>
      <c r="J56889" s="92">
        <v>1396</v>
      </c>
      <c r="K56889" s="92">
        <v>-894</v>
      </c>
      <c r="O56889" s="92">
        <v>2290</v>
      </c>
      <c r="P56889" s="92">
        <v>1396</v>
      </c>
      <c r="Q56889" s="92">
        <v>-894</v>
      </c>
      <c r="R56889" s="92">
        <v>397</v>
      </c>
      <c r="S56889" s="92">
        <v>557</v>
      </c>
      <c r="V56889" s="92">
        <v>0</v>
      </c>
      <c r="W56889" s="92">
        <v>0</v>
      </c>
      <c r="X56889" s="92">
        <v>321</v>
      </c>
      <c r="Y56889" s="92">
        <v>121</v>
      </c>
      <c r="AJ56889" s="92">
        <v>397</v>
      </c>
      <c r="AK56889" s="92">
        <v>557</v>
      </c>
      <c r="AN56889" s="92">
        <v>0</v>
      </c>
      <c r="AO56889" s="92">
        <v>0</v>
      </c>
      <c r="AP56889" s="92">
        <v>321</v>
      </c>
      <c r="AQ56889" s="92">
        <v>121</v>
      </c>
      <c r="AS56889" s="92">
        <v>-670</v>
      </c>
      <c r="AT56889" s="92">
        <v>-1067</v>
      </c>
      <c r="AU56889" s="92">
        <v>1634</v>
      </c>
      <c r="AV56889" s="92">
        <v>1044</v>
      </c>
      <c r="AW56889" s="92">
        <v>-513</v>
      </c>
      <c r="AX56889" s="92">
        <v>-1322</v>
      </c>
    </row>
    <row r="56890" spans="1:50">
      <c r="A56890" s="83" t="s">
        <v>128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29</v>
      </c>
      <c r="G56890" s="87" t="s">
        <v>430</v>
      </c>
      <c r="H56890" s="92">
        <v>1903</v>
      </c>
      <c r="I56890" s="92">
        <v>2317</v>
      </c>
      <c r="J56890" s="92">
        <v>1561</v>
      </c>
      <c r="K56890" s="92">
        <v>-756</v>
      </c>
      <c r="O56890" s="92">
        <v>2317</v>
      </c>
      <c r="P56890" s="92">
        <v>1561</v>
      </c>
      <c r="Q56890" s="92">
        <v>-756</v>
      </c>
      <c r="R56890" s="92">
        <v>396</v>
      </c>
      <c r="S56890" s="92">
        <v>627</v>
      </c>
      <c r="V56890" s="92">
        <v>0</v>
      </c>
      <c r="W56890" s="92">
        <v>131</v>
      </c>
      <c r="X56890" s="92">
        <v>291</v>
      </c>
      <c r="Y56890" s="92">
        <v>116</v>
      </c>
      <c r="AJ56890" s="92">
        <v>396</v>
      </c>
      <c r="AK56890" s="92">
        <v>627</v>
      </c>
      <c r="AN56890" s="92">
        <v>0</v>
      </c>
      <c r="AO56890" s="92">
        <v>131</v>
      </c>
      <c r="AP56890" s="92">
        <v>291</v>
      </c>
      <c r="AQ56890" s="92">
        <v>116</v>
      </c>
      <c r="AS56890" s="92">
        <v>-773</v>
      </c>
      <c r="AT56890" s="92">
        <v>-972</v>
      </c>
      <c r="AU56890" s="92">
        <v>1664</v>
      </c>
      <c r="AV56890" s="92">
        <v>1142</v>
      </c>
      <c r="AW56890" s="92">
        <v>-433</v>
      </c>
      <c r="AX56890" s="92">
        <v>-1384</v>
      </c>
    </row>
    <row r="56891" spans="1:50">
      <c r="A56891" s="83" t="s">
        <v>128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29</v>
      </c>
      <c r="G56891" s="87" t="s">
        <v>430</v>
      </c>
      <c r="H56891" s="92">
        <v>1933</v>
      </c>
      <c r="I56891" s="92">
        <v>2372</v>
      </c>
      <c r="J56891" s="92">
        <v>1813</v>
      </c>
      <c r="K56891" s="92">
        <v>-559</v>
      </c>
      <c r="O56891" s="92">
        <v>2372</v>
      </c>
      <c r="P56891" s="92">
        <v>1813</v>
      </c>
      <c r="Q56891" s="92">
        <v>-559</v>
      </c>
      <c r="R56891" s="92">
        <v>396</v>
      </c>
      <c r="S56891" s="92">
        <v>479</v>
      </c>
      <c r="V56891" s="92">
        <v>0</v>
      </c>
      <c r="W56891" s="92">
        <v>567</v>
      </c>
      <c r="X56891" s="92">
        <v>260</v>
      </c>
      <c r="Y56891" s="92">
        <v>111</v>
      </c>
      <c r="AJ56891" s="92">
        <v>396</v>
      </c>
      <c r="AK56891" s="92">
        <v>479</v>
      </c>
      <c r="AN56891" s="92">
        <v>0</v>
      </c>
      <c r="AO56891" s="92">
        <v>567</v>
      </c>
      <c r="AP56891" s="92">
        <v>260</v>
      </c>
      <c r="AQ56891" s="92">
        <v>111</v>
      </c>
      <c r="AS56891" s="92">
        <v>-759</v>
      </c>
      <c r="AT56891" s="92">
        <v>-662</v>
      </c>
      <c r="AU56891" s="92">
        <v>1332</v>
      </c>
      <c r="AV56891" s="92">
        <v>984</v>
      </c>
      <c r="AW56891" s="92">
        <v>-196</v>
      </c>
      <c r="AX56891" s="92">
        <v>-1258</v>
      </c>
    </row>
    <row r="56892" spans="1:50">
      <c r="A56892" s="83" t="s">
        <v>128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29</v>
      </c>
      <c r="G56892" s="87" t="s">
        <v>430</v>
      </c>
      <c r="H56892" s="92">
        <v>1912</v>
      </c>
      <c r="I56892" s="92">
        <v>2554</v>
      </c>
      <c r="J56892" s="92">
        <v>1981</v>
      </c>
      <c r="K56892" s="92">
        <v>-573</v>
      </c>
      <c r="O56892" s="92">
        <v>2554</v>
      </c>
      <c r="P56892" s="92">
        <v>1981</v>
      </c>
      <c r="Q56892" s="92">
        <v>-573</v>
      </c>
      <c r="R56892" s="92">
        <v>394</v>
      </c>
      <c r="S56892" s="92">
        <v>474</v>
      </c>
      <c r="V56892" s="92">
        <v>0</v>
      </c>
      <c r="W56892" s="92">
        <v>835</v>
      </c>
      <c r="X56892" s="92">
        <v>176</v>
      </c>
      <c r="Y56892" s="92">
        <v>102</v>
      </c>
      <c r="AJ56892" s="92">
        <v>394</v>
      </c>
      <c r="AK56892" s="92">
        <v>474</v>
      </c>
      <c r="AN56892" s="92">
        <v>0</v>
      </c>
      <c r="AO56892" s="92">
        <v>835</v>
      </c>
      <c r="AP56892" s="92">
        <v>176</v>
      </c>
      <c r="AQ56892" s="92">
        <v>102</v>
      </c>
      <c r="AS56892" s="92">
        <v>-692</v>
      </c>
      <c r="AT56892" s="92">
        <v>-610</v>
      </c>
      <c r="AU56892" s="92">
        <v>944</v>
      </c>
      <c r="AV56892" s="92">
        <v>894</v>
      </c>
      <c r="AW56892" s="92">
        <v>161</v>
      </c>
      <c r="AX56892" s="92">
        <v>-1270</v>
      </c>
    </row>
    <row r="56893" spans="1:50">
      <c r="A56893" s="83" t="s">
        <v>128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29</v>
      </c>
      <c r="G56893" s="87" t="s">
        <v>430</v>
      </c>
      <c r="H56893" s="92">
        <v>1914</v>
      </c>
      <c r="I56893" s="92">
        <v>2534</v>
      </c>
      <c r="J56893" s="92">
        <v>1888</v>
      </c>
      <c r="K56893" s="92">
        <v>-646</v>
      </c>
      <c r="O56893" s="92">
        <v>2534</v>
      </c>
      <c r="P56893" s="92">
        <v>1888</v>
      </c>
      <c r="Q56893" s="92">
        <v>-646</v>
      </c>
      <c r="R56893" s="92">
        <v>394</v>
      </c>
      <c r="S56893" s="92">
        <v>315</v>
      </c>
      <c r="V56893" s="92">
        <v>0</v>
      </c>
      <c r="W56893" s="92">
        <v>885</v>
      </c>
      <c r="X56893" s="92">
        <v>197</v>
      </c>
      <c r="Y56893" s="92">
        <v>97</v>
      </c>
      <c r="AJ56893" s="92">
        <v>394</v>
      </c>
      <c r="AK56893" s="92">
        <v>315</v>
      </c>
      <c r="AN56893" s="92">
        <v>0</v>
      </c>
      <c r="AO56893" s="92">
        <v>885</v>
      </c>
      <c r="AP56893" s="92">
        <v>197</v>
      </c>
      <c r="AQ56893" s="92">
        <v>97</v>
      </c>
      <c r="AS56893" s="92">
        <v>-686</v>
      </c>
      <c r="AT56893" s="92">
        <v>-410</v>
      </c>
      <c r="AU56893" s="92">
        <v>747</v>
      </c>
      <c r="AV56893" s="92">
        <v>771</v>
      </c>
      <c r="AW56893" s="92">
        <v>220</v>
      </c>
      <c r="AX56893" s="92">
        <v>-1288</v>
      </c>
    </row>
    <row r="56894" spans="1:50">
      <c r="A56894" s="83" t="s">
        <v>128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29</v>
      </c>
      <c r="G56894" s="87" t="s">
        <v>430</v>
      </c>
      <c r="H56894" s="92">
        <v>1921</v>
      </c>
      <c r="I56894" s="92">
        <v>2492</v>
      </c>
      <c r="J56894" s="92">
        <v>1779</v>
      </c>
      <c r="K56894" s="92">
        <v>-713</v>
      </c>
      <c r="O56894" s="92">
        <v>2492</v>
      </c>
      <c r="P56894" s="92">
        <v>1779</v>
      </c>
      <c r="Q56894" s="92">
        <v>-713</v>
      </c>
      <c r="R56894" s="92">
        <v>395</v>
      </c>
      <c r="S56894" s="92">
        <v>312</v>
      </c>
      <c r="V56894" s="92">
        <v>0</v>
      </c>
      <c r="W56894" s="92">
        <v>889</v>
      </c>
      <c r="X56894" s="92">
        <v>86</v>
      </c>
      <c r="Y56894" s="92">
        <v>97</v>
      </c>
      <c r="AJ56894" s="92">
        <v>395</v>
      </c>
      <c r="AK56894" s="92">
        <v>312</v>
      </c>
      <c r="AN56894" s="92">
        <v>0</v>
      </c>
      <c r="AO56894" s="92">
        <v>889</v>
      </c>
      <c r="AP56894" s="92">
        <v>86</v>
      </c>
      <c r="AQ56894" s="92">
        <v>97</v>
      </c>
      <c r="AS56894" s="92">
        <v>-659</v>
      </c>
      <c r="AT56894" s="92">
        <v>-336</v>
      </c>
      <c r="AU56894" s="92">
        <v>555</v>
      </c>
      <c r="AV56894" s="92">
        <v>781</v>
      </c>
      <c r="AW56894" s="92">
        <v>218</v>
      </c>
      <c r="AX56894" s="92">
        <v>-1272</v>
      </c>
    </row>
    <row r="56895" spans="1:50">
      <c r="A56895" s="83" t="s">
        <v>128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29</v>
      </c>
      <c r="G56895" s="87" t="s">
        <v>430</v>
      </c>
      <c r="H56895" s="92">
        <v>1996</v>
      </c>
      <c r="I56895" s="92">
        <v>2477</v>
      </c>
      <c r="J56895" s="92">
        <v>1891</v>
      </c>
      <c r="K56895" s="92">
        <v>-586</v>
      </c>
      <c r="O56895" s="92">
        <v>2477</v>
      </c>
      <c r="P56895" s="92">
        <v>1891</v>
      </c>
      <c r="Q56895" s="92">
        <v>-586</v>
      </c>
      <c r="R56895" s="92">
        <v>396</v>
      </c>
      <c r="S56895" s="92">
        <v>312</v>
      </c>
      <c r="V56895" s="92">
        <v>0</v>
      </c>
      <c r="W56895" s="92">
        <v>869</v>
      </c>
      <c r="X56895" s="92">
        <v>217</v>
      </c>
      <c r="Y56895" s="92">
        <v>97</v>
      </c>
      <c r="AJ56895" s="92">
        <v>396</v>
      </c>
      <c r="AK56895" s="92">
        <v>312</v>
      </c>
      <c r="AN56895" s="92">
        <v>0</v>
      </c>
      <c r="AO56895" s="92">
        <v>869</v>
      </c>
      <c r="AP56895" s="92">
        <v>217</v>
      </c>
      <c r="AQ56895" s="92">
        <v>97</v>
      </c>
      <c r="AS56895" s="92">
        <v>-636</v>
      </c>
      <c r="AT56895" s="92">
        <v>-737</v>
      </c>
      <c r="AU56895" s="92">
        <v>1051</v>
      </c>
      <c r="AV56895" s="92">
        <v>754</v>
      </c>
      <c r="AW56895" s="92">
        <v>223</v>
      </c>
      <c r="AX56895" s="92">
        <v>-1241</v>
      </c>
    </row>
    <row r="56896" spans="1:50">
      <c r="A56896" s="83" t="s">
        <v>128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29</v>
      </c>
      <c r="G56896" s="87" t="s">
        <v>430</v>
      </c>
      <c r="H56896" s="92">
        <v>2033</v>
      </c>
      <c r="I56896" s="92">
        <v>2488</v>
      </c>
      <c r="J56896" s="92">
        <v>1955</v>
      </c>
      <c r="K56896" s="92">
        <v>-533</v>
      </c>
      <c r="O56896" s="92">
        <v>2488</v>
      </c>
      <c r="P56896" s="92">
        <v>1955</v>
      </c>
      <c r="Q56896" s="92">
        <v>-533</v>
      </c>
      <c r="R56896" s="92">
        <v>396</v>
      </c>
      <c r="S56896" s="92">
        <v>312</v>
      </c>
      <c r="V56896" s="92">
        <v>0</v>
      </c>
      <c r="W56896" s="92">
        <v>835</v>
      </c>
      <c r="X56896" s="92">
        <v>301</v>
      </c>
      <c r="Y56896" s="92">
        <v>111</v>
      </c>
      <c r="AJ56896" s="92">
        <v>396</v>
      </c>
      <c r="AK56896" s="92">
        <v>312</v>
      </c>
      <c r="AN56896" s="92">
        <v>0</v>
      </c>
      <c r="AO56896" s="92">
        <v>835</v>
      </c>
      <c r="AP56896" s="92">
        <v>301</v>
      </c>
      <c r="AQ56896" s="92">
        <v>111</v>
      </c>
      <c r="AS56896" s="92">
        <v>-618</v>
      </c>
      <c r="AT56896" s="92">
        <v>-707</v>
      </c>
      <c r="AU56896" s="92">
        <v>1057</v>
      </c>
      <c r="AV56896" s="92">
        <v>711</v>
      </c>
      <c r="AW56896" s="92">
        <v>212</v>
      </c>
      <c r="AX56896" s="92">
        <v>-1188</v>
      </c>
    </row>
    <row r="56897" spans="1:50">
      <c r="A56897" s="83" t="s">
        <v>128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29</v>
      </c>
      <c r="G56897" s="87" t="s">
        <v>430</v>
      </c>
      <c r="H56897" s="92">
        <v>2069</v>
      </c>
      <c r="I56897" s="92">
        <v>2543</v>
      </c>
      <c r="J56897" s="92">
        <v>1907</v>
      </c>
      <c r="K56897" s="92">
        <v>-636</v>
      </c>
      <c r="O56897" s="92">
        <v>2543</v>
      </c>
      <c r="P56897" s="92">
        <v>1907</v>
      </c>
      <c r="Q56897" s="92">
        <v>-636</v>
      </c>
      <c r="R56897" s="92">
        <v>396</v>
      </c>
      <c r="S56897" s="92">
        <v>387</v>
      </c>
      <c r="V56897" s="92">
        <v>0</v>
      </c>
      <c r="W56897" s="92">
        <v>707</v>
      </c>
      <c r="X56897" s="92">
        <v>307</v>
      </c>
      <c r="Y56897" s="92">
        <v>110</v>
      </c>
      <c r="AJ56897" s="92">
        <v>396</v>
      </c>
      <c r="AK56897" s="92">
        <v>387</v>
      </c>
      <c r="AN56897" s="92">
        <v>0</v>
      </c>
      <c r="AO56897" s="92">
        <v>707</v>
      </c>
      <c r="AP56897" s="92">
        <v>307</v>
      </c>
      <c r="AQ56897" s="92">
        <v>110</v>
      </c>
      <c r="AS56897" s="92">
        <v>-635</v>
      </c>
      <c r="AT56897" s="92">
        <v>-443</v>
      </c>
      <c r="AU56897" s="92">
        <v>737</v>
      </c>
      <c r="AV56897" s="92">
        <v>721</v>
      </c>
      <c r="AW56897" s="92">
        <v>231</v>
      </c>
      <c r="AX56897" s="92">
        <v>-1247</v>
      </c>
    </row>
    <row r="56898" spans="1:50">
      <c r="A56898" s="83" t="s">
        <v>128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29</v>
      </c>
      <c r="G56898" s="87" t="s">
        <v>430</v>
      </c>
      <c r="H56898" s="92">
        <v>2178</v>
      </c>
      <c r="I56898" s="92">
        <v>2426</v>
      </c>
      <c r="J56898" s="92">
        <v>1684</v>
      </c>
      <c r="K56898" s="92">
        <v>-742</v>
      </c>
      <c r="O56898" s="92">
        <v>2426</v>
      </c>
      <c r="P56898" s="92">
        <v>1684</v>
      </c>
      <c r="Q56898" s="92">
        <v>-742</v>
      </c>
      <c r="R56898" s="92">
        <v>396</v>
      </c>
      <c r="S56898" s="92">
        <v>542</v>
      </c>
      <c r="V56898" s="92">
        <v>0</v>
      </c>
      <c r="W56898" s="92">
        <v>345</v>
      </c>
      <c r="X56898" s="92">
        <v>288</v>
      </c>
      <c r="Y56898" s="92">
        <v>113</v>
      </c>
      <c r="AJ56898" s="92">
        <v>396</v>
      </c>
      <c r="AK56898" s="92">
        <v>542</v>
      </c>
      <c r="AN56898" s="92">
        <v>0</v>
      </c>
      <c r="AO56898" s="92">
        <v>345</v>
      </c>
      <c r="AP56898" s="92">
        <v>288</v>
      </c>
      <c r="AQ56898" s="92">
        <v>113</v>
      </c>
      <c r="AS56898" s="92">
        <v>-644</v>
      </c>
      <c r="AT56898" s="92">
        <v>-778</v>
      </c>
      <c r="AU56898" s="92">
        <v>1138</v>
      </c>
      <c r="AV56898" s="92">
        <v>916</v>
      </c>
      <c r="AW56898" s="92">
        <v>-55</v>
      </c>
      <c r="AX56898" s="92">
        <v>-1319</v>
      </c>
    </row>
    <row r="56899" spans="1:50">
      <c r="A56899" s="83" t="s">
        <v>128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29</v>
      </c>
      <c r="G56899" s="87" t="s">
        <v>430</v>
      </c>
      <c r="H56899" s="92">
        <v>2341</v>
      </c>
      <c r="I56899" s="92">
        <v>2597</v>
      </c>
      <c r="J56899" s="92">
        <v>1615</v>
      </c>
      <c r="K56899" s="92">
        <v>-982</v>
      </c>
      <c r="O56899" s="92">
        <v>2597</v>
      </c>
      <c r="P56899" s="92">
        <v>1615</v>
      </c>
      <c r="Q56899" s="92">
        <v>-982</v>
      </c>
      <c r="R56899" s="92">
        <v>396</v>
      </c>
      <c r="S56899" s="92">
        <v>685</v>
      </c>
      <c r="V56899" s="92">
        <v>183</v>
      </c>
      <c r="W56899" s="92">
        <v>21</v>
      </c>
      <c r="X56899" s="92">
        <v>217</v>
      </c>
      <c r="Y56899" s="92">
        <v>113</v>
      </c>
      <c r="AJ56899" s="92">
        <v>396</v>
      </c>
      <c r="AK56899" s="92">
        <v>685</v>
      </c>
      <c r="AN56899" s="92">
        <v>183</v>
      </c>
      <c r="AO56899" s="92">
        <v>21</v>
      </c>
      <c r="AP56899" s="92">
        <v>217</v>
      </c>
      <c r="AQ56899" s="92">
        <v>113</v>
      </c>
      <c r="AS56899" s="92">
        <v>-686</v>
      </c>
      <c r="AT56899" s="92">
        <v>-1068</v>
      </c>
      <c r="AU56899" s="92">
        <v>1630</v>
      </c>
      <c r="AV56899" s="92">
        <v>1080</v>
      </c>
      <c r="AW56899" s="92">
        <v>-406</v>
      </c>
      <c r="AX56899" s="92">
        <v>-1532</v>
      </c>
    </row>
    <row r="56900" spans="1:50">
      <c r="A56900" s="83" t="s">
        <v>128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29</v>
      </c>
      <c r="G56900" s="87" t="s">
        <v>430</v>
      </c>
      <c r="H56900" s="92">
        <v>2605</v>
      </c>
      <c r="I56900" s="92">
        <v>2896</v>
      </c>
      <c r="J56900" s="92">
        <v>1987</v>
      </c>
      <c r="K56900" s="92">
        <v>-909</v>
      </c>
      <c r="O56900" s="92">
        <v>2896</v>
      </c>
      <c r="P56900" s="92">
        <v>1987</v>
      </c>
      <c r="Q56900" s="92">
        <v>-909</v>
      </c>
      <c r="R56900" s="92">
        <v>396</v>
      </c>
      <c r="S56900" s="92">
        <v>957</v>
      </c>
      <c r="V56900" s="92">
        <v>362</v>
      </c>
      <c r="W56900" s="92">
        <v>0</v>
      </c>
      <c r="X56900" s="92">
        <v>150</v>
      </c>
      <c r="Y56900" s="92">
        <v>122</v>
      </c>
      <c r="AJ56900" s="92">
        <v>396</v>
      </c>
      <c r="AK56900" s="92">
        <v>957</v>
      </c>
      <c r="AN56900" s="92">
        <v>362</v>
      </c>
      <c r="AO56900" s="92">
        <v>0</v>
      </c>
      <c r="AP56900" s="92">
        <v>150</v>
      </c>
      <c r="AQ56900" s="92">
        <v>122</v>
      </c>
      <c r="AS56900" s="92">
        <v>-720</v>
      </c>
      <c r="AT56900" s="92">
        <v>-1322</v>
      </c>
      <c r="AU56900" s="92">
        <v>2012</v>
      </c>
      <c r="AV56900" s="92">
        <v>1144</v>
      </c>
      <c r="AW56900" s="92">
        <v>-415</v>
      </c>
      <c r="AX56900" s="92">
        <v>-1608</v>
      </c>
    </row>
    <row r="56901" spans="1:50">
      <c r="A56901" s="83" t="s">
        <v>128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29</v>
      </c>
      <c r="G56901" s="87" t="s">
        <v>430</v>
      </c>
      <c r="H56901" s="92">
        <v>2673</v>
      </c>
      <c r="I56901" s="92">
        <v>2975</v>
      </c>
      <c r="J56901" s="92">
        <v>1870</v>
      </c>
      <c r="K56901" s="92">
        <v>-1105</v>
      </c>
      <c r="O56901" s="92">
        <v>2975</v>
      </c>
      <c r="P56901" s="92">
        <v>1870</v>
      </c>
      <c r="Q56901" s="92">
        <v>-1105</v>
      </c>
      <c r="R56901" s="92">
        <v>397</v>
      </c>
      <c r="S56901" s="92">
        <v>765</v>
      </c>
      <c r="V56901" s="92">
        <v>368</v>
      </c>
      <c r="W56901" s="92">
        <v>0</v>
      </c>
      <c r="X56901" s="92">
        <v>204</v>
      </c>
      <c r="Y56901" s="92">
        <v>136</v>
      </c>
      <c r="AJ56901" s="92">
        <v>397</v>
      </c>
      <c r="AK56901" s="92">
        <v>765</v>
      </c>
      <c r="AN56901" s="92">
        <v>368</v>
      </c>
      <c r="AO56901" s="92">
        <v>0</v>
      </c>
      <c r="AP56901" s="92">
        <v>204</v>
      </c>
      <c r="AQ56901" s="92">
        <v>136</v>
      </c>
      <c r="AS56901" s="92">
        <v>-687</v>
      </c>
      <c r="AT56901" s="92">
        <v>-1334</v>
      </c>
      <c r="AU56901" s="92">
        <v>1881</v>
      </c>
      <c r="AV56901" s="92">
        <v>1060</v>
      </c>
      <c r="AW56901" s="92">
        <v>-459</v>
      </c>
      <c r="AX56901" s="92">
        <v>-1566</v>
      </c>
    </row>
    <row r="56902" spans="1:50">
      <c r="A56902" s="83" t="s">
        <v>128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29</v>
      </c>
      <c r="G56902" s="87" t="s">
        <v>430</v>
      </c>
      <c r="H56902" s="92">
        <v>2647</v>
      </c>
      <c r="I56902" s="92">
        <v>3001</v>
      </c>
      <c r="J56902" s="92">
        <v>1922</v>
      </c>
      <c r="K56902" s="92">
        <v>-1079</v>
      </c>
      <c r="O56902" s="92">
        <v>3001</v>
      </c>
      <c r="P56902" s="92">
        <v>1922</v>
      </c>
      <c r="Q56902" s="92">
        <v>-1079</v>
      </c>
      <c r="R56902" s="92">
        <v>396</v>
      </c>
      <c r="S56902" s="92">
        <v>767</v>
      </c>
      <c r="V56902" s="92">
        <v>369</v>
      </c>
      <c r="W56902" s="92">
        <v>0</v>
      </c>
      <c r="X56902" s="92">
        <v>254</v>
      </c>
      <c r="Y56902" s="92">
        <v>136</v>
      </c>
      <c r="AJ56902" s="92">
        <v>396</v>
      </c>
      <c r="AK56902" s="92">
        <v>767</v>
      </c>
      <c r="AN56902" s="92">
        <v>369</v>
      </c>
      <c r="AO56902" s="92">
        <v>0</v>
      </c>
      <c r="AP56902" s="92">
        <v>254</v>
      </c>
      <c r="AQ56902" s="92">
        <v>136</v>
      </c>
      <c r="AS56902" s="92">
        <v>-694</v>
      </c>
      <c r="AT56902" s="92">
        <v>-1151</v>
      </c>
      <c r="AU56902" s="92">
        <v>1634</v>
      </c>
      <c r="AV56902" s="92">
        <v>1097</v>
      </c>
      <c r="AW56902" s="92">
        <v>-474</v>
      </c>
      <c r="AX56902" s="92">
        <v>-1491</v>
      </c>
    </row>
    <row r="56903" spans="1:50">
      <c r="A56903" s="83" t="s">
        <v>128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29</v>
      </c>
      <c r="G56903" s="87" t="s">
        <v>430</v>
      </c>
      <c r="H56903" s="92">
        <v>2598</v>
      </c>
      <c r="I56903" s="92">
        <v>2961</v>
      </c>
      <c r="J56903" s="92">
        <v>2032</v>
      </c>
      <c r="K56903" s="92">
        <v>-929</v>
      </c>
      <c r="O56903" s="92">
        <v>2961</v>
      </c>
      <c r="P56903" s="92">
        <v>2032</v>
      </c>
      <c r="Q56903" s="92">
        <v>-929</v>
      </c>
      <c r="R56903" s="92">
        <v>396</v>
      </c>
      <c r="S56903" s="92">
        <v>927</v>
      </c>
      <c r="V56903" s="92">
        <v>369</v>
      </c>
      <c r="W56903" s="92">
        <v>0</v>
      </c>
      <c r="X56903" s="92">
        <v>204</v>
      </c>
      <c r="Y56903" s="92">
        <v>136</v>
      </c>
      <c r="AJ56903" s="92">
        <v>396</v>
      </c>
      <c r="AK56903" s="92">
        <v>927</v>
      </c>
      <c r="AN56903" s="92">
        <v>369</v>
      </c>
      <c r="AO56903" s="92">
        <v>0</v>
      </c>
      <c r="AP56903" s="92">
        <v>204</v>
      </c>
      <c r="AQ56903" s="92">
        <v>136</v>
      </c>
      <c r="AS56903" s="92">
        <v>-669</v>
      </c>
      <c r="AT56903" s="92">
        <v>-966</v>
      </c>
      <c r="AU56903" s="92">
        <v>1467</v>
      </c>
      <c r="AV56903" s="92">
        <v>1116</v>
      </c>
      <c r="AW56903" s="92">
        <v>-453</v>
      </c>
      <c r="AX56903" s="92">
        <v>-1424</v>
      </c>
    </row>
    <row r="56904" spans="1:50">
      <c r="A56904" s="83" t="s">
        <v>128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29</v>
      </c>
      <c r="G56904" s="87" t="s">
        <v>430</v>
      </c>
      <c r="H56904" s="92">
        <v>2528</v>
      </c>
      <c r="I56904" s="92">
        <v>2899</v>
      </c>
      <c r="J56904" s="92">
        <v>1876</v>
      </c>
      <c r="K56904" s="92">
        <v>-1023</v>
      </c>
      <c r="O56904" s="92">
        <v>2899</v>
      </c>
      <c r="P56904" s="92">
        <v>1876</v>
      </c>
      <c r="Q56904" s="92">
        <v>-1023</v>
      </c>
      <c r="R56904" s="92">
        <v>396</v>
      </c>
      <c r="S56904" s="92">
        <v>842</v>
      </c>
      <c r="V56904" s="92">
        <v>368</v>
      </c>
      <c r="W56904" s="92">
        <v>0</v>
      </c>
      <c r="X56904" s="92">
        <v>134</v>
      </c>
      <c r="Y56904" s="92">
        <v>136</v>
      </c>
      <c r="AJ56904" s="92">
        <v>396</v>
      </c>
      <c r="AK56904" s="92">
        <v>842</v>
      </c>
      <c r="AN56904" s="92">
        <v>368</v>
      </c>
      <c r="AO56904" s="92">
        <v>0</v>
      </c>
      <c r="AP56904" s="92">
        <v>134</v>
      </c>
      <c r="AQ56904" s="92">
        <v>136</v>
      </c>
      <c r="AS56904" s="92">
        <v>-705</v>
      </c>
      <c r="AT56904" s="92">
        <v>-866</v>
      </c>
      <c r="AU56904" s="92">
        <v>1260</v>
      </c>
      <c r="AV56904" s="92">
        <v>1148</v>
      </c>
      <c r="AW56904" s="92">
        <v>-435</v>
      </c>
      <c r="AX56904" s="92">
        <v>-1425</v>
      </c>
    </row>
    <row r="56905" spans="1:50">
      <c r="A56905" s="83" t="s">
        <v>128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29</v>
      </c>
      <c r="G56905" s="87" t="s">
        <v>430</v>
      </c>
      <c r="H56905" s="92">
        <v>2413</v>
      </c>
      <c r="I56905" s="92">
        <v>2777</v>
      </c>
      <c r="J56905" s="92">
        <v>1548</v>
      </c>
      <c r="K56905" s="92">
        <v>-1229</v>
      </c>
      <c r="O56905" s="92">
        <v>2777</v>
      </c>
      <c r="P56905" s="92">
        <v>1548</v>
      </c>
      <c r="Q56905" s="92">
        <v>-1229</v>
      </c>
      <c r="R56905" s="92">
        <v>396</v>
      </c>
      <c r="S56905" s="92">
        <v>648</v>
      </c>
      <c r="V56905" s="92">
        <v>178</v>
      </c>
      <c r="W56905" s="92">
        <v>0</v>
      </c>
      <c r="X56905" s="92">
        <v>191</v>
      </c>
      <c r="Y56905" s="92">
        <v>135</v>
      </c>
      <c r="AJ56905" s="92">
        <v>396</v>
      </c>
      <c r="AK56905" s="92">
        <v>648</v>
      </c>
      <c r="AN56905" s="92">
        <v>178</v>
      </c>
      <c r="AO56905" s="92">
        <v>0</v>
      </c>
      <c r="AP56905" s="92">
        <v>191</v>
      </c>
      <c r="AQ56905" s="92">
        <v>135</v>
      </c>
      <c r="AS56905" s="92">
        <v>-731</v>
      </c>
      <c r="AT56905" s="92">
        <v>-910</v>
      </c>
      <c r="AU56905" s="92">
        <v>1108</v>
      </c>
      <c r="AV56905" s="92">
        <v>1129</v>
      </c>
      <c r="AW56905" s="92">
        <v>-430</v>
      </c>
      <c r="AX56905" s="92">
        <v>-1395</v>
      </c>
    </row>
    <row r="56906" spans="1:50">
      <c r="A56906" s="83" t="s">
        <v>128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29</v>
      </c>
      <c r="G56906" s="87" t="s">
        <v>430</v>
      </c>
      <c r="H56906" s="92">
        <v>2276</v>
      </c>
      <c r="I56906" s="92">
        <v>2626</v>
      </c>
      <c r="J56906" s="92">
        <v>1378</v>
      </c>
      <c r="K56906" s="92">
        <v>-1248</v>
      </c>
      <c r="O56906" s="92">
        <v>2626</v>
      </c>
      <c r="P56906" s="92">
        <v>1378</v>
      </c>
      <c r="Q56906" s="92">
        <v>-1248</v>
      </c>
      <c r="R56906" s="92">
        <v>396</v>
      </c>
      <c r="S56906" s="92">
        <v>499</v>
      </c>
      <c r="V56906" s="92">
        <v>179</v>
      </c>
      <c r="W56906" s="92">
        <v>0</v>
      </c>
      <c r="X56906" s="92">
        <v>185</v>
      </c>
      <c r="Y56906" s="92">
        <v>119</v>
      </c>
      <c r="AJ56906" s="92">
        <v>396</v>
      </c>
      <c r="AK56906" s="92">
        <v>499</v>
      </c>
      <c r="AN56906" s="92">
        <v>179</v>
      </c>
      <c r="AO56906" s="92">
        <v>0</v>
      </c>
      <c r="AP56906" s="92">
        <v>185</v>
      </c>
      <c r="AQ56906" s="92">
        <v>119</v>
      </c>
      <c r="AS56906" s="92">
        <v>-716</v>
      </c>
      <c r="AT56906" s="92">
        <v>-774</v>
      </c>
      <c r="AU56906" s="92">
        <v>978</v>
      </c>
      <c r="AV56906" s="92">
        <v>1032</v>
      </c>
      <c r="AW56906" s="92">
        <v>-446</v>
      </c>
      <c r="AX56906" s="92">
        <v>-1322</v>
      </c>
    </row>
    <row r="56907" spans="1:50">
      <c r="A56907" s="83" t="s">
        <v>128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29</v>
      </c>
      <c r="G56907" s="87" t="s">
        <v>430</v>
      </c>
      <c r="H56907" s="92">
        <v>2330</v>
      </c>
      <c r="I56907" s="92">
        <v>2472</v>
      </c>
      <c r="J56907" s="92">
        <v>1260</v>
      </c>
      <c r="K56907" s="92">
        <v>-1212</v>
      </c>
      <c r="O56907" s="92">
        <v>2472</v>
      </c>
      <c r="P56907" s="92">
        <v>1260</v>
      </c>
      <c r="Q56907" s="92">
        <v>-1212</v>
      </c>
      <c r="R56907" s="92">
        <v>396</v>
      </c>
      <c r="S56907" s="92">
        <v>551</v>
      </c>
      <c r="V56907" s="92">
        <v>0</v>
      </c>
      <c r="W56907" s="92">
        <v>0</v>
      </c>
      <c r="X56907" s="92">
        <v>203</v>
      </c>
      <c r="Y56907" s="92">
        <v>110</v>
      </c>
      <c r="AJ56907" s="92">
        <v>396</v>
      </c>
      <c r="AK56907" s="92">
        <v>551</v>
      </c>
      <c r="AN56907" s="92">
        <v>0</v>
      </c>
      <c r="AO56907" s="92">
        <v>0</v>
      </c>
      <c r="AP56907" s="92">
        <v>203</v>
      </c>
      <c r="AQ56907" s="92">
        <v>110</v>
      </c>
      <c r="AS56907" s="92">
        <v>-703</v>
      </c>
      <c r="AT56907" s="92">
        <v>-755</v>
      </c>
      <c r="AU56907" s="92">
        <v>958</v>
      </c>
      <c r="AV56907" s="92">
        <v>1018</v>
      </c>
      <c r="AW56907" s="92">
        <v>-458</v>
      </c>
      <c r="AX56907" s="92">
        <v>-1272</v>
      </c>
    </row>
    <row r="56908" spans="1:50">
      <c r="A56908" s="83" t="s">
        <v>128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29</v>
      </c>
      <c r="G56908" s="87" t="s">
        <v>430</v>
      </c>
      <c r="H56908" s="92">
        <v>2224</v>
      </c>
      <c r="I56908" s="92">
        <v>2376</v>
      </c>
      <c r="J56908" s="92">
        <v>1237</v>
      </c>
      <c r="K56908" s="92">
        <v>-1139</v>
      </c>
      <c r="O56908" s="92">
        <v>2376</v>
      </c>
      <c r="P56908" s="92">
        <v>1237</v>
      </c>
      <c r="Q56908" s="92">
        <v>-1139</v>
      </c>
      <c r="R56908" s="92">
        <v>396</v>
      </c>
      <c r="S56908" s="92">
        <v>556</v>
      </c>
      <c r="V56908" s="92">
        <v>0</v>
      </c>
      <c r="W56908" s="92">
        <v>0</v>
      </c>
      <c r="X56908" s="92">
        <v>177</v>
      </c>
      <c r="Y56908" s="92">
        <v>108</v>
      </c>
      <c r="AJ56908" s="92">
        <v>396</v>
      </c>
      <c r="AK56908" s="92">
        <v>556</v>
      </c>
      <c r="AN56908" s="92">
        <v>0</v>
      </c>
      <c r="AO56908" s="92">
        <v>0</v>
      </c>
      <c r="AP56908" s="92">
        <v>177</v>
      </c>
      <c r="AQ56908" s="92">
        <v>108</v>
      </c>
      <c r="AS56908" s="92">
        <v>-728</v>
      </c>
      <c r="AT56908" s="92">
        <v>-762</v>
      </c>
      <c r="AU56908" s="92">
        <v>1096</v>
      </c>
      <c r="AV56908" s="92">
        <v>1020</v>
      </c>
      <c r="AW56908" s="92">
        <v>-459</v>
      </c>
      <c r="AX56908" s="92">
        <v>-1306</v>
      </c>
    </row>
    <row r="56909" spans="1:50">
      <c r="A56909" s="83" t="s">
        <v>128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29</v>
      </c>
      <c r="G56909" s="87" t="s">
        <v>430</v>
      </c>
      <c r="H56909" s="92">
        <v>2171</v>
      </c>
      <c r="I56909" s="92">
        <v>2319</v>
      </c>
      <c r="J56909" s="92">
        <v>1375</v>
      </c>
      <c r="K56909" s="92">
        <v>-944</v>
      </c>
      <c r="O56909" s="92">
        <v>2319</v>
      </c>
      <c r="P56909" s="92">
        <v>1375</v>
      </c>
      <c r="Q56909" s="92">
        <v>-944</v>
      </c>
      <c r="R56909" s="92">
        <v>396</v>
      </c>
      <c r="S56909" s="92">
        <v>656</v>
      </c>
      <c r="V56909" s="92">
        <v>0</v>
      </c>
      <c r="W56909" s="92">
        <v>0</v>
      </c>
      <c r="X56909" s="92">
        <v>221</v>
      </c>
      <c r="Y56909" s="92">
        <v>102</v>
      </c>
      <c r="AJ56909" s="92">
        <v>396</v>
      </c>
      <c r="AK56909" s="92">
        <v>656</v>
      </c>
      <c r="AN56909" s="92">
        <v>0</v>
      </c>
      <c r="AO56909" s="92">
        <v>0</v>
      </c>
      <c r="AP56909" s="92">
        <v>221</v>
      </c>
      <c r="AQ56909" s="92">
        <v>102</v>
      </c>
      <c r="AS56909" s="92">
        <v>-737</v>
      </c>
      <c r="AT56909" s="92">
        <v>-921</v>
      </c>
      <c r="AU56909" s="92">
        <v>1453</v>
      </c>
      <c r="AV56909" s="92">
        <v>1021</v>
      </c>
      <c r="AW56909" s="92">
        <v>-436</v>
      </c>
      <c r="AX56909" s="92">
        <v>-1324</v>
      </c>
    </row>
    <row r="56910" spans="1:50">
      <c r="A56910" s="83" t="s">
        <v>128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29</v>
      </c>
      <c r="G56910" s="87" t="s">
        <v>430</v>
      </c>
      <c r="H56910" s="92">
        <v>2151</v>
      </c>
      <c r="I56910" s="92">
        <v>2304</v>
      </c>
      <c r="J56910" s="92">
        <v>1337</v>
      </c>
      <c r="K56910" s="92">
        <v>-967</v>
      </c>
      <c r="O56910" s="92">
        <v>2304</v>
      </c>
      <c r="P56910" s="92">
        <v>1337</v>
      </c>
      <c r="Q56910" s="92">
        <v>-967</v>
      </c>
      <c r="R56910" s="92">
        <v>396</v>
      </c>
      <c r="S56910" s="92">
        <v>652</v>
      </c>
      <c r="V56910" s="92">
        <v>0</v>
      </c>
      <c r="W56910" s="92">
        <v>0</v>
      </c>
      <c r="X56910" s="92">
        <v>192</v>
      </c>
      <c r="Y56910" s="92">
        <v>97</v>
      </c>
      <c r="AJ56910" s="92">
        <v>396</v>
      </c>
      <c r="AK56910" s="92">
        <v>652</v>
      </c>
      <c r="AN56910" s="92">
        <v>0</v>
      </c>
      <c r="AO56910" s="92">
        <v>0</v>
      </c>
      <c r="AP56910" s="92">
        <v>192</v>
      </c>
      <c r="AQ56910" s="92">
        <v>97</v>
      </c>
      <c r="AS56910" s="92">
        <v>-728</v>
      </c>
      <c r="AT56910" s="92">
        <v>-865</v>
      </c>
      <c r="AU56910" s="92">
        <v>1351</v>
      </c>
      <c r="AV56910" s="92">
        <v>992</v>
      </c>
      <c r="AW56910" s="92">
        <v>-420</v>
      </c>
      <c r="AX56910" s="92">
        <v>-1297</v>
      </c>
    </row>
    <row r="56911" spans="1:50">
      <c r="A56911" s="83" t="s">
        <v>128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29</v>
      </c>
      <c r="G56911" s="87" t="s">
        <v>430</v>
      </c>
      <c r="H56911" s="92">
        <v>2184</v>
      </c>
      <c r="I56911" s="92">
        <v>2336</v>
      </c>
      <c r="J56911" s="92">
        <v>1298</v>
      </c>
      <c r="K56911" s="92">
        <v>-1038</v>
      </c>
      <c r="O56911" s="92">
        <v>2336</v>
      </c>
      <c r="P56911" s="92">
        <v>1298</v>
      </c>
      <c r="Q56911" s="92">
        <v>-1038</v>
      </c>
      <c r="R56911" s="92">
        <v>397</v>
      </c>
      <c r="S56911" s="92">
        <v>655</v>
      </c>
      <c r="V56911" s="92">
        <v>0</v>
      </c>
      <c r="W56911" s="92">
        <v>0</v>
      </c>
      <c r="X56911" s="92">
        <v>149</v>
      </c>
      <c r="Y56911" s="92">
        <v>97</v>
      </c>
      <c r="AJ56911" s="92">
        <v>397</v>
      </c>
      <c r="AK56911" s="92">
        <v>655</v>
      </c>
      <c r="AN56911" s="92">
        <v>0</v>
      </c>
      <c r="AO56911" s="92">
        <v>0</v>
      </c>
      <c r="AP56911" s="92">
        <v>149</v>
      </c>
      <c r="AQ56911" s="92">
        <v>97</v>
      </c>
      <c r="AS56911" s="92">
        <v>-707</v>
      </c>
      <c r="AT56911" s="92">
        <v>-809</v>
      </c>
      <c r="AU56911" s="92">
        <v>1194</v>
      </c>
      <c r="AV56911" s="92">
        <v>997</v>
      </c>
      <c r="AW56911" s="92">
        <v>-444</v>
      </c>
      <c r="AX56911" s="92">
        <v>-1269</v>
      </c>
    </row>
    <row r="56912" spans="1:50">
      <c r="A56912" s="83" t="s">
        <v>128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29</v>
      </c>
      <c r="G56912" s="87" t="s">
        <v>430</v>
      </c>
      <c r="H56912" s="92">
        <v>2282</v>
      </c>
      <c r="I56912" s="92">
        <v>2443</v>
      </c>
      <c r="J56912" s="92">
        <v>1487</v>
      </c>
      <c r="K56912" s="92">
        <v>-956</v>
      </c>
      <c r="O56912" s="92">
        <v>2443</v>
      </c>
      <c r="P56912" s="92">
        <v>1487</v>
      </c>
      <c r="Q56912" s="92">
        <v>-956</v>
      </c>
      <c r="R56912" s="92">
        <v>396</v>
      </c>
      <c r="S56912" s="92">
        <v>874</v>
      </c>
      <c r="V56912" s="92">
        <v>0</v>
      </c>
      <c r="W56912" s="92">
        <v>0</v>
      </c>
      <c r="X56912" s="92">
        <v>112</v>
      </c>
      <c r="Y56912" s="92">
        <v>105</v>
      </c>
      <c r="AJ56912" s="92">
        <v>396</v>
      </c>
      <c r="AK56912" s="92">
        <v>874</v>
      </c>
      <c r="AN56912" s="92">
        <v>0</v>
      </c>
      <c r="AO56912" s="92">
        <v>0</v>
      </c>
      <c r="AP56912" s="92">
        <v>112</v>
      </c>
      <c r="AQ56912" s="92">
        <v>105</v>
      </c>
      <c r="AS56912" s="92">
        <v>-713</v>
      </c>
      <c r="AT56912" s="92">
        <v>-765</v>
      </c>
      <c r="AU56912" s="92">
        <v>1261</v>
      </c>
      <c r="AV56912" s="92">
        <v>1081</v>
      </c>
      <c r="AW56912" s="92">
        <v>-388</v>
      </c>
      <c r="AX56912" s="92">
        <v>-1432</v>
      </c>
    </row>
    <row r="56913" spans="1:50">
      <c r="A56913" s="83" t="s">
        <v>128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29</v>
      </c>
      <c r="G56913" s="87" t="s">
        <v>430</v>
      </c>
      <c r="H56913" s="92">
        <v>2420</v>
      </c>
      <c r="I56913" s="92">
        <v>2623</v>
      </c>
      <c r="J56913" s="92">
        <v>1757</v>
      </c>
      <c r="K56913" s="92">
        <v>-866</v>
      </c>
      <c r="O56913" s="92">
        <v>2623</v>
      </c>
      <c r="P56913" s="92">
        <v>1757</v>
      </c>
      <c r="Q56913" s="92">
        <v>-866</v>
      </c>
      <c r="R56913" s="92">
        <v>396</v>
      </c>
      <c r="S56913" s="92">
        <v>771</v>
      </c>
      <c r="V56913" s="92">
        <v>233</v>
      </c>
      <c r="W56913" s="92">
        <v>0</v>
      </c>
      <c r="X56913" s="92">
        <v>238</v>
      </c>
      <c r="Y56913" s="92">
        <v>119</v>
      </c>
      <c r="AJ56913" s="92">
        <v>396</v>
      </c>
      <c r="AK56913" s="92">
        <v>771</v>
      </c>
      <c r="AN56913" s="92">
        <v>233</v>
      </c>
      <c r="AO56913" s="92">
        <v>0</v>
      </c>
      <c r="AP56913" s="92">
        <v>238</v>
      </c>
      <c r="AQ56913" s="92">
        <v>119</v>
      </c>
      <c r="AS56913" s="92">
        <v>-750</v>
      </c>
      <c r="AT56913" s="92">
        <v>-685</v>
      </c>
      <c r="AU56913" s="92">
        <v>1303</v>
      </c>
      <c r="AV56913" s="92">
        <v>1119</v>
      </c>
      <c r="AW56913" s="92">
        <v>-204</v>
      </c>
      <c r="AX56913" s="92">
        <v>-1649</v>
      </c>
    </row>
    <row r="56914" spans="1:50">
      <c r="A56914" s="83" t="s">
        <v>128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29</v>
      </c>
      <c r="G56914" s="87" t="s">
        <v>430</v>
      </c>
      <c r="H56914" s="92">
        <v>2506</v>
      </c>
      <c r="I56914" s="92">
        <v>2746</v>
      </c>
      <c r="J56914" s="92">
        <v>1914</v>
      </c>
      <c r="K56914" s="92">
        <v>-832</v>
      </c>
      <c r="O56914" s="92">
        <v>2746</v>
      </c>
      <c r="P56914" s="92">
        <v>1914</v>
      </c>
      <c r="Q56914" s="92">
        <v>-832</v>
      </c>
      <c r="R56914" s="92">
        <v>396</v>
      </c>
      <c r="S56914" s="92">
        <v>733</v>
      </c>
      <c r="V56914" s="92">
        <v>234</v>
      </c>
      <c r="W56914" s="92">
        <v>108</v>
      </c>
      <c r="X56914" s="92">
        <v>289</v>
      </c>
      <c r="Y56914" s="92">
        <v>154</v>
      </c>
      <c r="AJ56914" s="92">
        <v>396</v>
      </c>
      <c r="AK56914" s="92">
        <v>733</v>
      </c>
      <c r="AN56914" s="92">
        <v>234</v>
      </c>
      <c r="AO56914" s="92">
        <v>108</v>
      </c>
      <c r="AP56914" s="92">
        <v>289</v>
      </c>
      <c r="AQ56914" s="92">
        <v>154</v>
      </c>
      <c r="AS56914" s="92">
        <v>-757</v>
      </c>
      <c r="AT56914" s="92">
        <v>-677</v>
      </c>
      <c r="AU56914" s="92">
        <v>1352</v>
      </c>
      <c r="AV56914" s="92">
        <v>1107</v>
      </c>
      <c r="AW56914" s="92">
        <v>-222</v>
      </c>
      <c r="AX56914" s="92">
        <v>-1635</v>
      </c>
    </row>
    <row r="56915" spans="1:50">
      <c r="A56915" s="83" t="s">
        <v>128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29</v>
      </c>
      <c r="G56915" s="87" t="s">
        <v>430</v>
      </c>
      <c r="H56915" s="92">
        <v>2589</v>
      </c>
      <c r="I56915" s="92">
        <v>2820</v>
      </c>
      <c r="J56915" s="92">
        <v>2051</v>
      </c>
      <c r="K56915" s="92">
        <v>-769</v>
      </c>
      <c r="O56915" s="92">
        <v>2820</v>
      </c>
      <c r="P56915" s="92">
        <v>2051</v>
      </c>
      <c r="Q56915" s="92">
        <v>-769</v>
      </c>
      <c r="R56915" s="92">
        <v>396</v>
      </c>
      <c r="S56915" s="92">
        <v>728</v>
      </c>
      <c r="V56915" s="92">
        <v>0</v>
      </c>
      <c r="W56915" s="92">
        <v>437</v>
      </c>
      <c r="X56915" s="92">
        <v>288</v>
      </c>
      <c r="Y56915" s="92">
        <v>202</v>
      </c>
      <c r="AJ56915" s="92">
        <v>396</v>
      </c>
      <c r="AK56915" s="92">
        <v>728</v>
      </c>
      <c r="AN56915" s="92">
        <v>0</v>
      </c>
      <c r="AO56915" s="92">
        <v>437</v>
      </c>
      <c r="AP56915" s="92">
        <v>288</v>
      </c>
      <c r="AQ56915" s="92">
        <v>202</v>
      </c>
      <c r="AS56915" s="92">
        <v>-698</v>
      </c>
      <c r="AT56915" s="92">
        <v>-519</v>
      </c>
      <c r="AU56915" s="92">
        <v>1147</v>
      </c>
      <c r="AV56915" s="92">
        <v>1011</v>
      </c>
      <c r="AW56915" s="92">
        <v>-194</v>
      </c>
      <c r="AX56915" s="92">
        <v>-1516</v>
      </c>
    </row>
    <row r="56916" spans="1:50">
      <c r="A56916" s="83" t="s">
        <v>128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29</v>
      </c>
      <c r="G56916" s="87" t="s">
        <v>430</v>
      </c>
      <c r="H56916" s="92">
        <v>2593</v>
      </c>
      <c r="I56916" s="92">
        <v>2840</v>
      </c>
      <c r="J56916" s="92">
        <v>2276</v>
      </c>
      <c r="K56916" s="92">
        <v>-564</v>
      </c>
      <c r="O56916" s="92">
        <v>2840</v>
      </c>
      <c r="P56916" s="92">
        <v>2276</v>
      </c>
      <c r="Q56916" s="92">
        <v>-564</v>
      </c>
      <c r="R56916" s="92">
        <v>395</v>
      </c>
      <c r="S56916" s="92">
        <v>726</v>
      </c>
      <c r="V56916" s="92">
        <v>0</v>
      </c>
      <c r="W56916" s="92">
        <v>657</v>
      </c>
      <c r="X56916" s="92">
        <v>294</v>
      </c>
      <c r="Y56916" s="92">
        <v>204</v>
      </c>
      <c r="AJ56916" s="92">
        <v>395</v>
      </c>
      <c r="AK56916" s="92">
        <v>726</v>
      </c>
      <c r="AN56916" s="92">
        <v>0</v>
      </c>
      <c r="AO56916" s="92">
        <v>657</v>
      </c>
      <c r="AP56916" s="92">
        <v>294</v>
      </c>
      <c r="AQ56916" s="92">
        <v>204</v>
      </c>
      <c r="AS56916" s="92">
        <v>-594</v>
      </c>
      <c r="AT56916" s="92">
        <v>-435</v>
      </c>
      <c r="AU56916" s="92">
        <v>1041</v>
      </c>
      <c r="AV56916" s="92">
        <v>889</v>
      </c>
      <c r="AW56916" s="92">
        <v>-109</v>
      </c>
      <c r="AX56916" s="92">
        <v>-1356</v>
      </c>
    </row>
    <row r="56917" spans="1:50">
      <c r="A56917" s="83" t="s">
        <v>128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29</v>
      </c>
      <c r="G56917" s="87" t="s">
        <v>430</v>
      </c>
      <c r="H56917" s="92">
        <v>2618</v>
      </c>
      <c r="I56917" s="92">
        <v>2860</v>
      </c>
      <c r="J56917" s="92">
        <v>2220</v>
      </c>
      <c r="K56917" s="92">
        <v>-640</v>
      </c>
      <c r="O56917" s="92">
        <v>2860</v>
      </c>
      <c r="P56917" s="92">
        <v>2220</v>
      </c>
      <c r="Q56917" s="92">
        <v>-640</v>
      </c>
      <c r="R56917" s="92">
        <v>394</v>
      </c>
      <c r="S56917" s="92">
        <v>654</v>
      </c>
      <c r="V56917" s="92">
        <v>0</v>
      </c>
      <c r="W56917" s="92">
        <v>682</v>
      </c>
      <c r="X56917" s="92">
        <v>299</v>
      </c>
      <c r="Y56917" s="92">
        <v>191</v>
      </c>
      <c r="AJ56917" s="92">
        <v>394</v>
      </c>
      <c r="AK56917" s="92">
        <v>654</v>
      </c>
      <c r="AN56917" s="92">
        <v>0</v>
      </c>
      <c r="AO56917" s="92">
        <v>682</v>
      </c>
      <c r="AP56917" s="92">
        <v>299</v>
      </c>
      <c r="AQ56917" s="92">
        <v>191</v>
      </c>
      <c r="AS56917" s="92">
        <v>-631</v>
      </c>
      <c r="AT56917" s="92">
        <v>-456</v>
      </c>
      <c r="AU56917" s="92">
        <v>980</v>
      </c>
      <c r="AV56917" s="92">
        <v>887</v>
      </c>
      <c r="AW56917" s="92">
        <v>-76</v>
      </c>
      <c r="AX56917" s="92">
        <v>-1344</v>
      </c>
    </row>
    <row r="56918" spans="1:50">
      <c r="A56918" s="83" t="s">
        <v>128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29</v>
      </c>
      <c r="G56918" s="87" t="s">
        <v>430</v>
      </c>
      <c r="H56918" s="92">
        <v>2646</v>
      </c>
      <c r="I56918" s="92">
        <v>2963</v>
      </c>
      <c r="J56918" s="92">
        <v>2285</v>
      </c>
      <c r="K56918" s="92">
        <v>-678</v>
      </c>
      <c r="O56918" s="92">
        <v>2963</v>
      </c>
      <c r="P56918" s="92">
        <v>2285</v>
      </c>
      <c r="Q56918" s="92">
        <v>-678</v>
      </c>
      <c r="R56918" s="92">
        <v>395</v>
      </c>
      <c r="S56918" s="92">
        <v>693</v>
      </c>
      <c r="V56918" s="92">
        <v>0</v>
      </c>
      <c r="W56918" s="92">
        <v>702</v>
      </c>
      <c r="X56918" s="92">
        <v>291</v>
      </c>
      <c r="Y56918" s="92">
        <v>204</v>
      </c>
      <c r="AJ56918" s="92">
        <v>395</v>
      </c>
      <c r="AK56918" s="92">
        <v>693</v>
      </c>
      <c r="AN56918" s="92">
        <v>0</v>
      </c>
      <c r="AO56918" s="92">
        <v>702</v>
      </c>
      <c r="AP56918" s="92">
        <v>291</v>
      </c>
      <c r="AQ56918" s="92">
        <v>204</v>
      </c>
      <c r="AS56918" s="92">
        <v>-638</v>
      </c>
      <c r="AT56918" s="92">
        <v>-468</v>
      </c>
      <c r="AU56918" s="92">
        <v>955</v>
      </c>
      <c r="AV56918" s="92">
        <v>875</v>
      </c>
      <c r="AW56918" s="92">
        <v>-89</v>
      </c>
      <c r="AX56918" s="92">
        <v>-1313</v>
      </c>
    </row>
    <row r="56919" spans="1:50">
      <c r="A56919" s="83" t="s">
        <v>128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29</v>
      </c>
      <c r="G56919" s="87" t="s">
        <v>430</v>
      </c>
      <c r="H56919" s="92">
        <v>2721</v>
      </c>
      <c r="I56919" s="92">
        <v>3058</v>
      </c>
      <c r="J56919" s="92">
        <v>1895</v>
      </c>
      <c r="K56919" s="92">
        <v>-1163</v>
      </c>
      <c r="O56919" s="92">
        <v>3058</v>
      </c>
      <c r="P56919" s="92">
        <v>1895</v>
      </c>
      <c r="Q56919" s="92">
        <v>-1163</v>
      </c>
      <c r="R56919" s="92">
        <v>394</v>
      </c>
      <c r="S56919" s="92">
        <v>561</v>
      </c>
      <c r="V56919" s="92">
        <v>0</v>
      </c>
      <c r="W56919" s="92">
        <v>469</v>
      </c>
      <c r="X56919" s="92">
        <v>283</v>
      </c>
      <c r="Y56919" s="92">
        <v>188</v>
      </c>
      <c r="AJ56919" s="92">
        <v>394</v>
      </c>
      <c r="AK56919" s="92">
        <v>561</v>
      </c>
      <c r="AN56919" s="92">
        <v>0</v>
      </c>
      <c r="AO56919" s="92">
        <v>469</v>
      </c>
      <c r="AP56919" s="92">
        <v>283</v>
      </c>
      <c r="AQ56919" s="92">
        <v>188</v>
      </c>
      <c r="AS56919" s="92">
        <v>-661</v>
      </c>
      <c r="AT56919" s="92">
        <v>-471</v>
      </c>
      <c r="AU56919" s="92">
        <v>511</v>
      </c>
      <c r="AV56919" s="92">
        <v>824</v>
      </c>
      <c r="AW56919" s="92">
        <v>-128</v>
      </c>
      <c r="AX56919" s="92">
        <v>-1238</v>
      </c>
    </row>
    <row r="56920" spans="1:50">
      <c r="A56920" s="83" t="s">
        <v>128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29</v>
      </c>
      <c r="G56920" s="87" t="s">
        <v>430</v>
      </c>
      <c r="H56920" s="92">
        <v>2759</v>
      </c>
      <c r="I56920" s="92">
        <v>3081</v>
      </c>
      <c r="J56920" s="92">
        <v>1934</v>
      </c>
      <c r="K56920" s="92">
        <v>-1147</v>
      </c>
      <c r="O56920" s="92">
        <v>3081</v>
      </c>
      <c r="P56920" s="92">
        <v>1934</v>
      </c>
      <c r="Q56920" s="92">
        <v>-1147</v>
      </c>
      <c r="R56920" s="92">
        <v>394</v>
      </c>
      <c r="S56920" s="92">
        <v>671</v>
      </c>
      <c r="V56920" s="92">
        <v>0</v>
      </c>
      <c r="W56920" s="92">
        <v>373</v>
      </c>
      <c r="X56920" s="92">
        <v>297</v>
      </c>
      <c r="Y56920" s="92">
        <v>199</v>
      </c>
      <c r="AJ56920" s="92">
        <v>394</v>
      </c>
      <c r="AK56920" s="92">
        <v>671</v>
      </c>
      <c r="AN56920" s="92">
        <v>0</v>
      </c>
      <c r="AO56920" s="92">
        <v>373</v>
      </c>
      <c r="AP56920" s="92">
        <v>297</v>
      </c>
      <c r="AQ56920" s="92">
        <v>199</v>
      </c>
      <c r="AS56920" s="92">
        <v>-710</v>
      </c>
      <c r="AT56920" s="92">
        <v>-484</v>
      </c>
      <c r="AU56920" s="92">
        <v>492</v>
      </c>
      <c r="AV56920" s="92">
        <v>937</v>
      </c>
      <c r="AW56920" s="92">
        <v>-104</v>
      </c>
      <c r="AX56920" s="92">
        <v>-1278</v>
      </c>
    </row>
    <row r="56921" spans="1:50">
      <c r="A56921" s="83" t="s">
        <v>128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29</v>
      </c>
      <c r="G56921" s="87" t="s">
        <v>430</v>
      </c>
      <c r="H56921" s="92">
        <v>2751</v>
      </c>
      <c r="I56921" s="92">
        <v>3124</v>
      </c>
      <c r="J56921" s="92">
        <v>2103</v>
      </c>
      <c r="K56921" s="92">
        <v>-1021</v>
      </c>
      <c r="O56921" s="92">
        <v>3124</v>
      </c>
      <c r="P56921" s="92">
        <v>2103</v>
      </c>
      <c r="Q56921" s="92">
        <v>-1021</v>
      </c>
      <c r="R56921" s="92">
        <v>395</v>
      </c>
      <c r="S56921" s="92">
        <v>960</v>
      </c>
      <c r="V56921" s="92">
        <v>0</v>
      </c>
      <c r="W56921" s="92">
        <v>245</v>
      </c>
      <c r="X56921" s="92">
        <v>294</v>
      </c>
      <c r="Y56921" s="92">
        <v>209</v>
      </c>
      <c r="AJ56921" s="92">
        <v>395</v>
      </c>
      <c r="AK56921" s="92">
        <v>960</v>
      </c>
      <c r="AN56921" s="92">
        <v>0</v>
      </c>
      <c r="AO56921" s="92">
        <v>245</v>
      </c>
      <c r="AP56921" s="92">
        <v>294</v>
      </c>
      <c r="AQ56921" s="92">
        <v>209</v>
      </c>
      <c r="AS56921" s="92">
        <v>-690</v>
      </c>
      <c r="AT56921" s="92">
        <v>-537</v>
      </c>
      <c r="AU56921" s="92">
        <v>989</v>
      </c>
      <c r="AV56921" s="92">
        <v>827</v>
      </c>
      <c r="AW56921" s="92">
        <v>-179</v>
      </c>
      <c r="AX56921" s="92">
        <v>-1431</v>
      </c>
    </row>
    <row r="56922" spans="1:50">
      <c r="A56922" s="83" t="s">
        <v>128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29</v>
      </c>
      <c r="G56922" s="87" t="s">
        <v>430</v>
      </c>
      <c r="H56922" s="92">
        <v>2830</v>
      </c>
      <c r="I56922" s="92">
        <v>3155</v>
      </c>
      <c r="J56922" s="92">
        <v>2136</v>
      </c>
      <c r="K56922" s="92">
        <v>-1019</v>
      </c>
      <c r="O56922" s="92">
        <v>3155</v>
      </c>
      <c r="P56922" s="92">
        <v>2136</v>
      </c>
      <c r="Q56922" s="92">
        <v>-1019</v>
      </c>
      <c r="R56922" s="92">
        <v>396</v>
      </c>
      <c r="S56922" s="92">
        <v>1115</v>
      </c>
      <c r="V56922" s="92">
        <v>0</v>
      </c>
      <c r="W56922" s="92">
        <v>95</v>
      </c>
      <c r="X56922" s="92">
        <v>303</v>
      </c>
      <c r="Y56922" s="92">
        <v>227</v>
      </c>
      <c r="AJ56922" s="92">
        <v>396</v>
      </c>
      <c r="AK56922" s="92">
        <v>1115</v>
      </c>
      <c r="AN56922" s="92">
        <v>0</v>
      </c>
      <c r="AO56922" s="92">
        <v>95</v>
      </c>
      <c r="AP56922" s="92">
        <v>303</v>
      </c>
      <c r="AQ56922" s="92">
        <v>227</v>
      </c>
      <c r="AS56922" s="92">
        <v>-725</v>
      </c>
      <c r="AT56922" s="92">
        <v>-547</v>
      </c>
      <c r="AU56922" s="92">
        <v>886</v>
      </c>
      <c r="AV56922" s="92">
        <v>1106</v>
      </c>
      <c r="AW56922" s="92">
        <v>-218</v>
      </c>
      <c r="AX56922" s="92">
        <v>-1521</v>
      </c>
    </row>
    <row r="56923" spans="1:50">
      <c r="A56923" s="83" t="s">
        <v>128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29</v>
      </c>
      <c r="G56923" s="87" t="s">
        <v>430</v>
      </c>
      <c r="H56923" s="92">
        <v>2944</v>
      </c>
      <c r="I56923" s="92">
        <v>3225</v>
      </c>
      <c r="J56923" s="92">
        <v>2578</v>
      </c>
      <c r="K56923" s="92">
        <v>-647</v>
      </c>
      <c r="O56923" s="92">
        <v>3225</v>
      </c>
      <c r="P56923" s="92">
        <v>2578</v>
      </c>
      <c r="Q56923" s="92">
        <v>-647</v>
      </c>
      <c r="R56923" s="92">
        <v>396</v>
      </c>
      <c r="S56923" s="92">
        <v>1472</v>
      </c>
      <c r="V56923" s="92">
        <v>161</v>
      </c>
      <c r="W56923" s="92">
        <v>6</v>
      </c>
      <c r="X56923" s="92">
        <v>306</v>
      </c>
      <c r="Y56923" s="92">
        <v>237</v>
      </c>
      <c r="AJ56923" s="92">
        <v>396</v>
      </c>
      <c r="AK56923" s="92">
        <v>1472</v>
      </c>
      <c r="AN56923" s="92">
        <v>161</v>
      </c>
      <c r="AO56923" s="92">
        <v>6</v>
      </c>
      <c r="AP56923" s="92">
        <v>306</v>
      </c>
      <c r="AQ56923" s="92">
        <v>237</v>
      </c>
      <c r="AS56923" s="92">
        <v>-727</v>
      </c>
      <c r="AT56923" s="92">
        <v>-604</v>
      </c>
      <c r="AU56923" s="92">
        <v>1111</v>
      </c>
      <c r="AV56923" s="92">
        <v>1339</v>
      </c>
      <c r="AW56923" s="92">
        <v>-180</v>
      </c>
      <c r="AX56923" s="92">
        <v>-1586</v>
      </c>
    </row>
    <row r="56924" spans="1:50">
      <c r="A56924" s="83" t="s">
        <v>128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29</v>
      </c>
      <c r="G56924" s="87" t="s">
        <v>430</v>
      </c>
      <c r="H56924" s="92">
        <v>3194</v>
      </c>
      <c r="I56924" s="92">
        <v>3370</v>
      </c>
      <c r="J56924" s="92">
        <v>3028</v>
      </c>
      <c r="K56924" s="92">
        <v>-342</v>
      </c>
      <c r="O56924" s="92">
        <v>3370</v>
      </c>
      <c r="P56924" s="92">
        <v>3028</v>
      </c>
      <c r="Q56924" s="92">
        <v>-342</v>
      </c>
      <c r="R56924" s="92">
        <v>396</v>
      </c>
      <c r="S56924" s="92">
        <v>1744</v>
      </c>
      <c r="V56924" s="92">
        <v>358</v>
      </c>
      <c r="W56924" s="92">
        <v>0</v>
      </c>
      <c r="X56924" s="92">
        <v>288</v>
      </c>
      <c r="Y56924" s="92">
        <v>242</v>
      </c>
      <c r="AJ56924" s="92">
        <v>396</v>
      </c>
      <c r="AK56924" s="92">
        <v>1744</v>
      </c>
      <c r="AN56924" s="92">
        <v>358</v>
      </c>
      <c r="AO56924" s="92">
        <v>0</v>
      </c>
      <c r="AP56924" s="92">
        <v>288</v>
      </c>
      <c r="AQ56924" s="92">
        <v>242</v>
      </c>
      <c r="AS56924" s="92">
        <v>-751</v>
      </c>
      <c r="AT56924" s="92">
        <v>-452</v>
      </c>
      <c r="AU56924" s="92">
        <v>1371</v>
      </c>
      <c r="AV56924" s="92">
        <v>1354</v>
      </c>
      <c r="AW56924" s="92">
        <v>-191</v>
      </c>
      <c r="AX56924" s="92">
        <v>-1673</v>
      </c>
    </row>
    <row r="56925" spans="1:50">
      <c r="A56925" s="83" t="s">
        <v>128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29</v>
      </c>
      <c r="G56925" s="87" t="s">
        <v>430</v>
      </c>
      <c r="H56925" s="92">
        <v>3227</v>
      </c>
      <c r="I56925" s="92">
        <v>3331</v>
      </c>
      <c r="J56925" s="92">
        <v>3056</v>
      </c>
      <c r="K56925" s="92">
        <v>-275</v>
      </c>
      <c r="O56925" s="92">
        <v>3331</v>
      </c>
      <c r="P56925" s="92">
        <v>3056</v>
      </c>
      <c r="Q56925" s="92">
        <v>-275</v>
      </c>
      <c r="R56925" s="92">
        <v>397</v>
      </c>
      <c r="S56925" s="92">
        <v>1808</v>
      </c>
      <c r="V56925" s="92">
        <v>370</v>
      </c>
      <c r="W56925" s="92">
        <v>0</v>
      </c>
      <c r="X56925" s="92">
        <v>243</v>
      </c>
      <c r="Y56925" s="92">
        <v>238</v>
      </c>
      <c r="AJ56925" s="92">
        <v>397</v>
      </c>
      <c r="AK56925" s="92">
        <v>1808</v>
      </c>
      <c r="AN56925" s="92">
        <v>370</v>
      </c>
      <c r="AO56925" s="92">
        <v>0</v>
      </c>
      <c r="AP56925" s="92">
        <v>243</v>
      </c>
      <c r="AQ56925" s="92">
        <v>238</v>
      </c>
      <c r="AS56925" s="92">
        <v>-737</v>
      </c>
      <c r="AT56925" s="92">
        <v>-425</v>
      </c>
      <c r="AU56925" s="92">
        <v>1546</v>
      </c>
      <c r="AV56925" s="92">
        <v>1265</v>
      </c>
      <c r="AW56925" s="92">
        <v>-190</v>
      </c>
      <c r="AX56925" s="92">
        <v>-1734</v>
      </c>
    </row>
    <row r="56926" spans="1:50">
      <c r="A56926" s="83" t="s">
        <v>128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29</v>
      </c>
      <c r="G56926" s="87" t="s">
        <v>430</v>
      </c>
      <c r="H56926" s="92">
        <v>3181</v>
      </c>
      <c r="I56926" s="92">
        <v>3276</v>
      </c>
      <c r="J56926" s="92">
        <v>2831</v>
      </c>
      <c r="K56926" s="92">
        <v>-445</v>
      </c>
      <c r="O56926" s="92">
        <v>3276</v>
      </c>
      <c r="P56926" s="92">
        <v>2831</v>
      </c>
      <c r="Q56926" s="92">
        <v>-445</v>
      </c>
      <c r="R56926" s="92">
        <v>398</v>
      </c>
      <c r="S56926" s="92">
        <v>1601</v>
      </c>
      <c r="V56926" s="92">
        <v>370</v>
      </c>
      <c r="W56926" s="92">
        <v>0</v>
      </c>
      <c r="X56926" s="92">
        <v>231</v>
      </c>
      <c r="Y56926" s="92">
        <v>231</v>
      </c>
      <c r="AJ56926" s="92">
        <v>398</v>
      </c>
      <c r="AK56926" s="92">
        <v>1601</v>
      </c>
      <c r="AN56926" s="92">
        <v>370</v>
      </c>
      <c r="AO56926" s="92">
        <v>0</v>
      </c>
      <c r="AP56926" s="92">
        <v>231</v>
      </c>
      <c r="AQ56926" s="92">
        <v>231</v>
      </c>
      <c r="AS56926" s="92">
        <v>-770</v>
      </c>
      <c r="AT56926" s="92">
        <v>-440</v>
      </c>
      <c r="AU56926" s="92">
        <v>1309</v>
      </c>
      <c r="AV56926" s="92">
        <v>1345</v>
      </c>
      <c r="AW56926" s="92">
        <v>-204</v>
      </c>
      <c r="AX56926" s="92">
        <v>-1685</v>
      </c>
    </row>
    <row r="56927" spans="1:50">
      <c r="A56927" s="83" t="s">
        <v>128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29</v>
      </c>
      <c r="G56927" s="87" t="s">
        <v>430</v>
      </c>
      <c r="H56927" s="92">
        <v>3121</v>
      </c>
      <c r="I56927" s="92">
        <v>3215</v>
      </c>
      <c r="J56927" s="92">
        <v>2719</v>
      </c>
      <c r="K56927" s="92">
        <v>-496</v>
      </c>
      <c r="O56927" s="92">
        <v>3215</v>
      </c>
      <c r="P56927" s="92">
        <v>2719</v>
      </c>
      <c r="Q56927" s="92">
        <v>-496</v>
      </c>
      <c r="R56927" s="92">
        <v>397</v>
      </c>
      <c r="S56927" s="92">
        <v>1544</v>
      </c>
      <c r="V56927" s="92">
        <v>368</v>
      </c>
      <c r="W56927" s="92">
        <v>0</v>
      </c>
      <c r="X56927" s="92">
        <v>184</v>
      </c>
      <c r="Y56927" s="92">
        <v>226</v>
      </c>
      <c r="AJ56927" s="92">
        <v>397</v>
      </c>
      <c r="AK56927" s="92">
        <v>1544</v>
      </c>
      <c r="AN56927" s="92">
        <v>368</v>
      </c>
      <c r="AO56927" s="92">
        <v>0</v>
      </c>
      <c r="AP56927" s="92">
        <v>184</v>
      </c>
      <c r="AQ56927" s="92">
        <v>226</v>
      </c>
      <c r="AS56927" s="92">
        <v>-770</v>
      </c>
      <c r="AT56927" s="92">
        <v>-488</v>
      </c>
      <c r="AU56927" s="92">
        <v>1225</v>
      </c>
      <c r="AV56927" s="92">
        <v>1374</v>
      </c>
      <c r="AW56927" s="92">
        <v>-258</v>
      </c>
      <c r="AX56927" s="92">
        <v>-1579</v>
      </c>
    </row>
    <row r="56928" spans="1:50">
      <c r="A56928" s="83" t="s">
        <v>128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29</v>
      </c>
      <c r="G56928" s="87" t="s">
        <v>430</v>
      </c>
      <c r="H56928" s="92">
        <v>3030</v>
      </c>
      <c r="I56928" s="92">
        <v>3080</v>
      </c>
      <c r="J56928" s="92">
        <v>2746</v>
      </c>
      <c r="K56928" s="92">
        <v>-334</v>
      </c>
      <c r="O56928" s="92">
        <v>3080</v>
      </c>
      <c r="P56928" s="92">
        <v>2746</v>
      </c>
      <c r="Q56928" s="92">
        <v>-334</v>
      </c>
      <c r="R56928" s="92">
        <v>397</v>
      </c>
      <c r="S56928" s="92">
        <v>1544</v>
      </c>
      <c r="V56928" s="92">
        <v>368</v>
      </c>
      <c r="W56928" s="92">
        <v>0</v>
      </c>
      <c r="X56928" s="92">
        <v>211</v>
      </c>
      <c r="Y56928" s="92">
        <v>226</v>
      </c>
      <c r="AJ56928" s="92">
        <v>397</v>
      </c>
      <c r="AK56928" s="92">
        <v>1544</v>
      </c>
      <c r="AN56928" s="92">
        <v>368</v>
      </c>
      <c r="AO56928" s="92">
        <v>0</v>
      </c>
      <c r="AP56928" s="92">
        <v>211</v>
      </c>
      <c r="AQ56928" s="92">
        <v>226</v>
      </c>
      <c r="AS56928" s="92">
        <v>-738</v>
      </c>
      <c r="AT56928" s="92">
        <v>-694</v>
      </c>
      <c r="AU56928" s="92">
        <v>1381</v>
      </c>
      <c r="AV56928" s="92">
        <v>1387</v>
      </c>
      <c r="AW56928" s="92">
        <v>-288</v>
      </c>
      <c r="AX56928" s="92">
        <v>-1382</v>
      </c>
    </row>
    <row r="56929" spans="1:50">
      <c r="A56929" s="83" t="s">
        <v>128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29</v>
      </c>
      <c r="G56929" s="87" t="s">
        <v>430</v>
      </c>
      <c r="H56929" s="92">
        <v>2879</v>
      </c>
      <c r="I56929" s="92">
        <v>2919</v>
      </c>
      <c r="J56929" s="92">
        <v>2443</v>
      </c>
      <c r="K56929" s="92">
        <v>-476</v>
      </c>
      <c r="O56929" s="92">
        <v>2919</v>
      </c>
      <c r="P56929" s="92">
        <v>2443</v>
      </c>
      <c r="Q56929" s="92">
        <v>-476</v>
      </c>
      <c r="R56929" s="92">
        <v>397</v>
      </c>
      <c r="S56929" s="92">
        <v>1535</v>
      </c>
      <c r="V56929" s="92">
        <v>178</v>
      </c>
      <c r="W56929" s="92">
        <v>0</v>
      </c>
      <c r="X56929" s="92">
        <v>108</v>
      </c>
      <c r="Y56929" s="92">
        <v>225</v>
      </c>
      <c r="AJ56929" s="92">
        <v>397</v>
      </c>
      <c r="AK56929" s="92">
        <v>1535</v>
      </c>
      <c r="AN56929" s="92">
        <v>178</v>
      </c>
      <c r="AO56929" s="92">
        <v>0</v>
      </c>
      <c r="AP56929" s="92">
        <v>108</v>
      </c>
      <c r="AQ56929" s="92">
        <v>225</v>
      </c>
      <c r="AS56929" s="92">
        <v>-718</v>
      </c>
      <c r="AT56929" s="92">
        <v>-1206</v>
      </c>
      <c r="AU56929" s="92">
        <v>1818</v>
      </c>
      <c r="AV56929" s="92">
        <v>1355</v>
      </c>
      <c r="AW56929" s="92">
        <v>-426</v>
      </c>
      <c r="AX56929" s="92">
        <v>-1299</v>
      </c>
    </row>
    <row r="56930" spans="1:50">
      <c r="A56930" s="83" t="s">
        <v>128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29</v>
      </c>
      <c r="G56930" s="87" t="s">
        <v>430</v>
      </c>
      <c r="H56930" s="92">
        <v>2685</v>
      </c>
      <c r="I56930" s="92">
        <v>2705</v>
      </c>
      <c r="J56930" s="92">
        <v>2067</v>
      </c>
      <c r="K56930" s="92">
        <v>-638</v>
      </c>
      <c r="O56930" s="92">
        <v>2705</v>
      </c>
      <c r="P56930" s="92">
        <v>2067</v>
      </c>
      <c r="Q56930" s="92">
        <v>-638</v>
      </c>
      <c r="R56930" s="92">
        <v>396</v>
      </c>
      <c r="S56930" s="92">
        <v>1311</v>
      </c>
      <c r="V56930" s="92">
        <v>0</v>
      </c>
      <c r="W56930" s="92">
        <v>0</v>
      </c>
      <c r="X56930" s="92">
        <v>159</v>
      </c>
      <c r="Y56930" s="92">
        <v>201</v>
      </c>
      <c r="AJ56930" s="92">
        <v>396</v>
      </c>
      <c r="AK56930" s="92">
        <v>1311</v>
      </c>
      <c r="AN56930" s="92">
        <v>0</v>
      </c>
      <c r="AO56930" s="92">
        <v>0</v>
      </c>
      <c r="AP56930" s="92">
        <v>159</v>
      </c>
      <c r="AQ56930" s="92">
        <v>201</v>
      </c>
      <c r="AS56930" s="92">
        <v>-661</v>
      </c>
      <c r="AT56930" s="92">
        <v>-836</v>
      </c>
      <c r="AU56930" s="92">
        <v>1383</v>
      </c>
      <c r="AV56930" s="92">
        <v>1171</v>
      </c>
      <c r="AW56930" s="92">
        <v>-440</v>
      </c>
      <c r="AX56930" s="92">
        <v>-1255</v>
      </c>
    </row>
    <row r="56931" spans="1:50">
      <c r="A56931" s="83" t="s">
        <v>128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29</v>
      </c>
      <c r="G56931" s="87" t="s">
        <v>430</v>
      </c>
      <c r="H56931" s="92">
        <v>2580</v>
      </c>
      <c r="I56931" s="92">
        <v>2572</v>
      </c>
      <c r="J56931" s="92">
        <v>1602</v>
      </c>
      <c r="K56931" s="92">
        <v>-970</v>
      </c>
      <c r="O56931" s="92">
        <v>2572</v>
      </c>
      <c r="P56931" s="92">
        <v>1602</v>
      </c>
      <c r="Q56931" s="92">
        <v>-970</v>
      </c>
      <c r="R56931" s="92">
        <v>396</v>
      </c>
      <c r="S56931" s="92">
        <v>973</v>
      </c>
      <c r="V56931" s="92">
        <v>0</v>
      </c>
      <c r="W56931" s="92">
        <v>0</v>
      </c>
      <c r="X56931" s="92">
        <v>101</v>
      </c>
      <c r="Y56931" s="92">
        <v>132</v>
      </c>
      <c r="AJ56931" s="92">
        <v>396</v>
      </c>
      <c r="AK56931" s="92">
        <v>973</v>
      </c>
      <c r="AN56931" s="92">
        <v>0</v>
      </c>
      <c r="AO56931" s="92">
        <v>0</v>
      </c>
      <c r="AP56931" s="92">
        <v>101</v>
      </c>
      <c r="AQ56931" s="92">
        <v>132</v>
      </c>
      <c r="AS56931" s="92">
        <v>-679</v>
      </c>
      <c r="AT56931" s="92">
        <v>-1424</v>
      </c>
      <c r="AU56931" s="92">
        <v>1760</v>
      </c>
      <c r="AV56931" s="92">
        <v>1069</v>
      </c>
      <c r="AW56931" s="92">
        <v>-470</v>
      </c>
      <c r="AX56931" s="92">
        <v>-1226</v>
      </c>
    </row>
    <row r="56932" spans="1:50">
      <c r="A56932" s="83" t="s">
        <v>128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29</v>
      </c>
      <c r="G56932" s="87" t="s">
        <v>430</v>
      </c>
      <c r="H56932" s="92">
        <v>2466</v>
      </c>
      <c r="I56932" s="92">
        <v>2455</v>
      </c>
      <c r="J56932" s="92">
        <v>1499</v>
      </c>
      <c r="K56932" s="92">
        <v>-956</v>
      </c>
      <c r="O56932" s="92">
        <v>2455</v>
      </c>
      <c r="P56932" s="92">
        <v>1499</v>
      </c>
      <c r="Q56932" s="92">
        <v>-956</v>
      </c>
      <c r="R56932" s="92">
        <v>395</v>
      </c>
      <c r="S56932" s="92">
        <v>963</v>
      </c>
      <c r="V56932" s="92">
        <v>0</v>
      </c>
      <c r="W56932" s="92">
        <v>0</v>
      </c>
      <c r="X56932" s="92">
        <v>35</v>
      </c>
      <c r="Y56932" s="92">
        <v>106</v>
      </c>
      <c r="AJ56932" s="92">
        <v>395</v>
      </c>
      <c r="AK56932" s="92">
        <v>963</v>
      </c>
      <c r="AN56932" s="92">
        <v>0</v>
      </c>
      <c r="AO56932" s="92">
        <v>0</v>
      </c>
      <c r="AP56932" s="92">
        <v>35</v>
      </c>
      <c r="AQ56932" s="92">
        <v>106</v>
      </c>
      <c r="AS56932" s="92">
        <v>-677</v>
      </c>
      <c r="AT56932" s="92">
        <v>-1452</v>
      </c>
      <c r="AU56932" s="92">
        <v>1736</v>
      </c>
      <c r="AV56932" s="92">
        <v>1081</v>
      </c>
      <c r="AW56932" s="92">
        <v>-468</v>
      </c>
      <c r="AX56932" s="92">
        <v>-1176</v>
      </c>
    </row>
    <row r="56933" spans="1:50">
      <c r="A56933" s="83" t="s">
        <v>128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29</v>
      </c>
      <c r="G56933" s="87" t="s">
        <v>430</v>
      </c>
      <c r="H56933" s="92">
        <v>2396</v>
      </c>
      <c r="I56933" s="92">
        <v>2395</v>
      </c>
      <c r="J56933" s="92">
        <v>1480</v>
      </c>
      <c r="K56933" s="92">
        <v>-915</v>
      </c>
      <c r="O56933" s="92">
        <v>2395</v>
      </c>
      <c r="P56933" s="92">
        <v>1480</v>
      </c>
      <c r="Q56933" s="92">
        <v>-915</v>
      </c>
      <c r="R56933" s="92">
        <v>395</v>
      </c>
      <c r="S56933" s="92">
        <v>961</v>
      </c>
      <c r="V56933" s="92">
        <v>0</v>
      </c>
      <c r="W56933" s="92">
        <v>0</v>
      </c>
      <c r="X56933" s="92">
        <v>18</v>
      </c>
      <c r="Y56933" s="92">
        <v>106</v>
      </c>
      <c r="AJ56933" s="92">
        <v>395</v>
      </c>
      <c r="AK56933" s="92">
        <v>961</v>
      </c>
      <c r="AN56933" s="92">
        <v>0</v>
      </c>
      <c r="AO56933" s="92">
        <v>0</v>
      </c>
      <c r="AP56933" s="92">
        <v>18</v>
      </c>
      <c r="AQ56933" s="92">
        <v>106</v>
      </c>
      <c r="AS56933" s="92">
        <v>-675</v>
      </c>
      <c r="AT56933" s="92">
        <v>-1488</v>
      </c>
      <c r="AU56933" s="92">
        <v>1777</v>
      </c>
      <c r="AV56933" s="92">
        <v>1102</v>
      </c>
      <c r="AW56933" s="92">
        <v>-473</v>
      </c>
      <c r="AX56933" s="92">
        <v>-1158</v>
      </c>
    </row>
    <row r="56934" spans="1:50">
      <c r="A56934" s="83" t="s">
        <v>128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29</v>
      </c>
      <c r="G56934" s="87" t="s">
        <v>430</v>
      </c>
      <c r="H56934" s="92">
        <v>2362</v>
      </c>
      <c r="I56934" s="92">
        <v>2365</v>
      </c>
      <c r="J56934" s="92">
        <v>1459</v>
      </c>
      <c r="K56934" s="92">
        <v>-906</v>
      </c>
      <c r="O56934" s="92">
        <v>2365</v>
      </c>
      <c r="P56934" s="92">
        <v>1459</v>
      </c>
      <c r="Q56934" s="92">
        <v>-906</v>
      </c>
      <c r="R56934" s="92">
        <v>395</v>
      </c>
      <c r="S56934" s="92">
        <v>950</v>
      </c>
      <c r="V56934" s="92">
        <v>0</v>
      </c>
      <c r="W56934" s="92">
        <v>0</v>
      </c>
      <c r="X56934" s="92">
        <v>8</v>
      </c>
      <c r="Y56934" s="92">
        <v>106</v>
      </c>
      <c r="AJ56934" s="92">
        <v>395</v>
      </c>
      <c r="AK56934" s="92">
        <v>950</v>
      </c>
      <c r="AN56934" s="92">
        <v>0</v>
      </c>
      <c r="AO56934" s="92">
        <v>0</v>
      </c>
      <c r="AP56934" s="92">
        <v>8</v>
      </c>
      <c r="AQ56934" s="92">
        <v>106</v>
      </c>
      <c r="AS56934" s="92">
        <v>-642</v>
      </c>
      <c r="AT56934" s="92">
        <v>-1445</v>
      </c>
      <c r="AU56934" s="92">
        <v>1719</v>
      </c>
      <c r="AV56934" s="92">
        <v>1064</v>
      </c>
      <c r="AW56934" s="92">
        <v>-483</v>
      </c>
      <c r="AX56934" s="92">
        <v>-1119</v>
      </c>
    </row>
    <row r="56935" spans="1:50">
      <c r="A56935" s="83" t="s">
        <v>128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29</v>
      </c>
      <c r="G56935" s="87" t="s">
        <v>430</v>
      </c>
      <c r="H56935" s="92">
        <v>2389</v>
      </c>
      <c r="I56935" s="92">
        <v>2419</v>
      </c>
      <c r="J56935" s="92">
        <v>1477</v>
      </c>
      <c r="K56935" s="92">
        <v>-942</v>
      </c>
      <c r="O56935" s="92">
        <v>2419</v>
      </c>
      <c r="P56935" s="92">
        <v>1477</v>
      </c>
      <c r="Q56935" s="92">
        <v>-942</v>
      </c>
      <c r="R56935" s="92">
        <v>394</v>
      </c>
      <c r="S56935" s="92">
        <v>960</v>
      </c>
      <c r="V56935" s="92">
        <v>0</v>
      </c>
      <c r="W56935" s="92">
        <v>0</v>
      </c>
      <c r="X56935" s="92">
        <v>17</v>
      </c>
      <c r="Y56935" s="92">
        <v>106</v>
      </c>
      <c r="AJ56935" s="92">
        <v>394</v>
      </c>
      <c r="AK56935" s="92">
        <v>960</v>
      </c>
      <c r="AN56935" s="92">
        <v>0</v>
      </c>
      <c r="AO56935" s="92">
        <v>0</v>
      </c>
      <c r="AP56935" s="92">
        <v>17</v>
      </c>
      <c r="AQ56935" s="92">
        <v>106</v>
      </c>
      <c r="AS56935" s="92">
        <v>-607</v>
      </c>
      <c r="AT56935" s="92">
        <v>-1437</v>
      </c>
      <c r="AU56935" s="92">
        <v>1722</v>
      </c>
      <c r="AV56935" s="92">
        <v>1020</v>
      </c>
      <c r="AW56935" s="92">
        <v>-484</v>
      </c>
      <c r="AX56935" s="92">
        <v>-1156</v>
      </c>
    </row>
    <row r="56936" spans="1:50">
      <c r="A56936" s="83" t="s">
        <v>128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29</v>
      </c>
      <c r="G56936" s="87" t="s">
        <v>430</v>
      </c>
      <c r="H56936" s="92">
        <v>2486</v>
      </c>
      <c r="I56936" s="92">
        <v>2503</v>
      </c>
      <c r="J56936" s="92">
        <v>1613</v>
      </c>
      <c r="K56936" s="92">
        <v>-890</v>
      </c>
      <c r="O56936" s="92">
        <v>2503</v>
      </c>
      <c r="P56936" s="92">
        <v>1613</v>
      </c>
      <c r="Q56936" s="92">
        <v>-890</v>
      </c>
      <c r="R56936" s="92">
        <v>395</v>
      </c>
      <c r="S56936" s="92">
        <v>1059</v>
      </c>
      <c r="V56936" s="92">
        <v>0</v>
      </c>
      <c r="W56936" s="92">
        <v>0</v>
      </c>
      <c r="X56936" s="92">
        <v>26</v>
      </c>
      <c r="Y56936" s="92">
        <v>133</v>
      </c>
      <c r="AJ56936" s="92">
        <v>395</v>
      </c>
      <c r="AK56936" s="92">
        <v>1059</v>
      </c>
      <c r="AN56936" s="92">
        <v>0</v>
      </c>
      <c r="AO56936" s="92">
        <v>0</v>
      </c>
      <c r="AP56936" s="92">
        <v>26</v>
      </c>
      <c r="AQ56936" s="92">
        <v>133</v>
      </c>
      <c r="AS56936" s="92">
        <v>-605</v>
      </c>
      <c r="AT56936" s="92">
        <v>-1293</v>
      </c>
      <c r="AU56936" s="92">
        <v>1565</v>
      </c>
      <c r="AV56936" s="92">
        <v>1138</v>
      </c>
      <c r="AW56936" s="92">
        <v>-442</v>
      </c>
      <c r="AX56936" s="92">
        <v>-1253</v>
      </c>
    </row>
    <row r="56937" spans="1:50">
      <c r="A56937" s="83" t="s">
        <v>128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29</v>
      </c>
      <c r="G56937" s="87" t="s">
        <v>430</v>
      </c>
      <c r="H56937" s="92">
        <v>2657</v>
      </c>
      <c r="I56937" s="92">
        <v>2668</v>
      </c>
      <c r="J56937" s="92">
        <v>1890</v>
      </c>
      <c r="K56937" s="92">
        <v>-778</v>
      </c>
      <c r="O56937" s="92">
        <v>2668</v>
      </c>
      <c r="P56937" s="92">
        <v>1890</v>
      </c>
      <c r="Q56937" s="92">
        <v>-778</v>
      </c>
      <c r="R56937" s="92">
        <v>395</v>
      </c>
      <c r="S56937" s="92">
        <v>1263</v>
      </c>
      <c r="V56937" s="92">
        <v>0</v>
      </c>
      <c r="W56937" s="92">
        <v>0</v>
      </c>
      <c r="X56937" s="92">
        <v>35</v>
      </c>
      <c r="Y56937" s="92">
        <v>197</v>
      </c>
      <c r="AJ56937" s="92">
        <v>395</v>
      </c>
      <c r="AK56937" s="92">
        <v>1263</v>
      </c>
      <c r="AN56937" s="92">
        <v>0</v>
      </c>
      <c r="AO56937" s="92">
        <v>0</v>
      </c>
      <c r="AP56937" s="92">
        <v>35</v>
      </c>
      <c r="AQ56937" s="92">
        <v>197</v>
      </c>
      <c r="AS56937" s="92">
        <v>-626</v>
      </c>
      <c r="AT56937" s="92">
        <v>-421</v>
      </c>
      <c r="AU56937" s="92">
        <v>827</v>
      </c>
      <c r="AV56937" s="92">
        <v>1268</v>
      </c>
      <c r="AW56937" s="92">
        <v>-376</v>
      </c>
      <c r="AX56937" s="92">
        <v>-1450</v>
      </c>
    </row>
    <row r="56938" spans="1:50">
      <c r="A56938" s="83" t="s">
        <v>128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29</v>
      </c>
      <c r="G56938" s="87" t="s">
        <v>430</v>
      </c>
      <c r="H56938" s="92">
        <v>2773</v>
      </c>
      <c r="I56938" s="92">
        <v>2776</v>
      </c>
      <c r="J56938" s="92">
        <v>2038</v>
      </c>
      <c r="K56938" s="92">
        <v>-738</v>
      </c>
      <c r="O56938" s="92">
        <v>2776</v>
      </c>
      <c r="P56938" s="92">
        <v>2038</v>
      </c>
      <c r="Q56938" s="92">
        <v>-738</v>
      </c>
      <c r="R56938" s="92">
        <v>395</v>
      </c>
      <c r="S56938" s="92">
        <v>1181</v>
      </c>
      <c r="V56938" s="92">
        <v>176</v>
      </c>
      <c r="W56938" s="92">
        <v>56</v>
      </c>
      <c r="X56938" s="92">
        <v>36</v>
      </c>
      <c r="Y56938" s="92">
        <v>194</v>
      </c>
      <c r="AJ56938" s="92">
        <v>395</v>
      </c>
      <c r="AK56938" s="92">
        <v>1181</v>
      </c>
      <c r="AN56938" s="92">
        <v>176</v>
      </c>
      <c r="AO56938" s="92">
        <v>56</v>
      </c>
      <c r="AP56938" s="92">
        <v>36</v>
      </c>
      <c r="AQ56938" s="92">
        <v>194</v>
      </c>
      <c r="AS56938" s="92">
        <v>-712</v>
      </c>
      <c r="AT56938" s="92">
        <v>-375</v>
      </c>
      <c r="AU56938" s="92">
        <v>863</v>
      </c>
      <c r="AV56938" s="92">
        <v>1297</v>
      </c>
      <c r="AW56938" s="92">
        <v>-256</v>
      </c>
      <c r="AX56938" s="92">
        <v>-1555</v>
      </c>
    </row>
    <row r="56939" spans="1:50">
      <c r="A56939" s="83" t="s">
        <v>128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29</v>
      </c>
      <c r="G56939" s="87" t="s">
        <v>430</v>
      </c>
      <c r="H56939" s="92">
        <v>2872</v>
      </c>
      <c r="I56939" s="92">
        <v>2835</v>
      </c>
      <c r="J56939" s="92">
        <v>2065</v>
      </c>
      <c r="K56939" s="92">
        <v>-770</v>
      </c>
      <c r="O56939" s="92">
        <v>2835</v>
      </c>
      <c r="P56939" s="92">
        <v>2065</v>
      </c>
      <c r="Q56939" s="92">
        <v>-770</v>
      </c>
      <c r="R56939" s="92">
        <v>395</v>
      </c>
      <c r="S56939" s="92">
        <v>1055</v>
      </c>
      <c r="V56939" s="92">
        <v>0</v>
      </c>
      <c r="W56939" s="92">
        <v>407</v>
      </c>
      <c r="X56939" s="92">
        <v>34</v>
      </c>
      <c r="Y56939" s="92">
        <v>174</v>
      </c>
      <c r="AJ56939" s="92">
        <v>395</v>
      </c>
      <c r="AK56939" s="92">
        <v>1055</v>
      </c>
      <c r="AN56939" s="92">
        <v>0</v>
      </c>
      <c r="AO56939" s="92">
        <v>407</v>
      </c>
      <c r="AP56939" s="92">
        <v>34</v>
      </c>
      <c r="AQ56939" s="92">
        <v>174</v>
      </c>
      <c r="AS56939" s="92">
        <v>-717</v>
      </c>
      <c r="AT56939" s="92">
        <v>-299</v>
      </c>
      <c r="AU56939" s="92">
        <v>521</v>
      </c>
      <c r="AV56939" s="92">
        <v>1231</v>
      </c>
      <c r="AW56939" s="92">
        <v>-70</v>
      </c>
      <c r="AX56939" s="92">
        <v>-1436</v>
      </c>
    </row>
    <row r="56940" spans="1:50">
      <c r="A56940" s="83" t="s">
        <v>128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29</v>
      </c>
      <c r="G56940" s="87" t="s">
        <v>430</v>
      </c>
      <c r="H56940" s="92">
        <v>2913</v>
      </c>
      <c r="I56940" s="92">
        <v>2856</v>
      </c>
      <c r="J56940" s="92">
        <v>1907</v>
      </c>
      <c r="K56940" s="92">
        <v>-949</v>
      </c>
      <c r="O56940" s="92">
        <v>2856</v>
      </c>
      <c r="P56940" s="92">
        <v>1907</v>
      </c>
      <c r="Q56940" s="92">
        <v>-949</v>
      </c>
      <c r="R56940" s="92">
        <v>395</v>
      </c>
      <c r="S56940" s="92">
        <v>819</v>
      </c>
      <c r="V56940" s="92">
        <v>0</v>
      </c>
      <c r="W56940" s="92">
        <v>508</v>
      </c>
      <c r="X56940" s="92">
        <v>42</v>
      </c>
      <c r="Y56940" s="92">
        <v>143</v>
      </c>
      <c r="AJ56940" s="92">
        <v>395</v>
      </c>
      <c r="AK56940" s="92">
        <v>819</v>
      </c>
      <c r="AN56940" s="92">
        <v>0</v>
      </c>
      <c r="AO56940" s="92">
        <v>508</v>
      </c>
      <c r="AP56940" s="92">
        <v>42</v>
      </c>
      <c r="AQ56940" s="92">
        <v>143</v>
      </c>
      <c r="AS56940" s="92">
        <v>-715</v>
      </c>
      <c r="AT56940" s="92">
        <v>309</v>
      </c>
      <c r="AU56940" s="92">
        <v>-258</v>
      </c>
      <c r="AV56940" s="92">
        <v>1123</v>
      </c>
      <c r="AW56940" s="92">
        <v>48</v>
      </c>
      <c r="AX56940" s="92">
        <v>-1456</v>
      </c>
    </row>
    <row r="56941" spans="1:50">
      <c r="A56941" s="83" t="s">
        <v>128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29</v>
      </c>
      <c r="G56941" s="87" t="s">
        <v>430</v>
      </c>
      <c r="H56941" s="92">
        <v>2966</v>
      </c>
      <c r="I56941" s="92">
        <v>2821</v>
      </c>
      <c r="J56941" s="92">
        <v>1654</v>
      </c>
      <c r="K56941" s="92">
        <v>-1167</v>
      </c>
      <c r="O56941" s="92">
        <v>2821</v>
      </c>
      <c r="P56941" s="92">
        <v>1654</v>
      </c>
      <c r="Q56941" s="92">
        <v>-1167</v>
      </c>
      <c r="R56941" s="92">
        <v>395</v>
      </c>
      <c r="S56941" s="92">
        <v>636</v>
      </c>
      <c r="V56941" s="92">
        <v>0</v>
      </c>
      <c r="W56941" s="92">
        <v>431</v>
      </c>
      <c r="X56941" s="92">
        <v>44</v>
      </c>
      <c r="Y56941" s="92">
        <v>148</v>
      </c>
      <c r="AJ56941" s="92">
        <v>395</v>
      </c>
      <c r="AK56941" s="92">
        <v>636</v>
      </c>
      <c r="AN56941" s="92">
        <v>0</v>
      </c>
      <c r="AO56941" s="92">
        <v>431</v>
      </c>
      <c r="AP56941" s="92">
        <v>44</v>
      </c>
      <c r="AQ56941" s="92">
        <v>148</v>
      </c>
      <c r="AS56941" s="92">
        <v>-713</v>
      </c>
      <c r="AT56941" s="92">
        <v>310</v>
      </c>
      <c r="AU56941" s="92">
        <v>-526</v>
      </c>
      <c r="AV56941" s="92">
        <v>1022</v>
      </c>
      <c r="AW56941" s="92">
        <v>155</v>
      </c>
      <c r="AX56941" s="92">
        <v>-1415</v>
      </c>
    </row>
    <row r="56942" spans="1:50">
      <c r="A56942" s="83" t="s">
        <v>128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29</v>
      </c>
      <c r="G56942" s="87" t="s">
        <v>430</v>
      </c>
      <c r="H56942" s="92">
        <v>2962</v>
      </c>
      <c r="I56942" s="92">
        <v>2802</v>
      </c>
      <c r="J56942" s="92">
        <v>1646</v>
      </c>
      <c r="K56942" s="92">
        <v>-1156</v>
      </c>
      <c r="O56942" s="92">
        <v>2802</v>
      </c>
      <c r="P56942" s="92">
        <v>1646</v>
      </c>
      <c r="Q56942" s="92">
        <v>-1156</v>
      </c>
      <c r="R56942" s="92">
        <v>396</v>
      </c>
      <c r="S56942" s="92">
        <v>625</v>
      </c>
      <c r="V56942" s="92">
        <v>0</v>
      </c>
      <c r="W56942" s="92">
        <v>464</v>
      </c>
      <c r="X56942" s="92">
        <v>19</v>
      </c>
      <c r="Y56942" s="92">
        <v>142</v>
      </c>
      <c r="AJ56942" s="92">
        <v>396</v>
      </c>
      <c r="AK56942" s="92">
        <v>625</v>
      </c>
      <c r="AN56942" s="92">
        <v>0</v>
      </c>
      <c r="AO56942" s="92">
        <v>464</v>
      </c>
      <c r="AP56942" s="92">
        <v>19</v>
      </c>
      <c r="AQ56942" s="92">
        <v>142</v>
      </c>
      <c r="AS56942" s="92">
        <v>-725</v>
      </c>
      <c r="AT56942" s="92">
        <v>311</v>
      </c>
      <c r="AU56942" s="92">
        <v>-565</v>
      </c>
      <c r="AV56942" s="92">
        <v>1062</v>
      </c>
      <c r="AW56942" s="92">
        <v>96</v>
      </c>
      <c r="AX56942" s="92">
        <v>-1335</v>
      </c>
    </row>
    <row r="56943" spans="1:50">
      <c r="A56943" s="83" t="s">
        <v>128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29</v>
      </c>
      <c r="G56943" s="87" t="s">
        <v>430</v>
      </c>
      <c r="H56943" s="92">
        <v>2979</v>
      </c>
      <c r="I56943" s="92">
        <v>2811</v>
      </c>
      <c r="J56943" s="92">
        <v>1606</v>
      </c>
      <c r="K56943" s="92">
        <v>-1205</v>
      </c>
      <c r="O56943" s="92">
        <v>2811</v>
      </c>
      <c r="P56943" s="92">
        <v>1606</v>
      </c>
      <c r="Q56943" s="92">
        <v>-1205</v>
      </c>
      <c r="R56943" s="92">
        <v>396</v>
      </c>
      <c r="S56943" s="92">
        <v>679</v>
      </c>
      <c r="V56943" s="92">
        <v>0</v>
      </c>
      <c r="W56943" s="92">
        <v>359</v>
      </c>
      <c r="X56943" s="92">
        <v>35</v>
      </c>
      <c r="Y56943" s="92">
        <v>137</v>
      </c>
      <c r="AJ56943" s="92">
        <v>396</v>
      </c>
      <c r="AK56943" s="92">
        <v>679</v>
      </c>
      <c r="AN56943" s="92">
        <v>0</v>
      </c>
      <c r="AO56943" s="92">
        <v>359</v>
      </c>
      <c r="AP56943" s="92">
        <v>35</v>
      </c>
      <c r="AQ56943" s="92">
        <v>137</v>
      </c>
      <c r="AS56943" s="92">
        <v>-739</v>
      </c>
      <c r="AT56943" s="92">
        <v>308</v>
      </c>
      <c r="AU56943" s="92">
        <v>-382</v>
      </c>
      <c r="AV56943" s="92">
        <v>965</v>
      </c>
      <c r="AW56943" s="92">
        <v>13</v>
      </c>
      <c r="AX56943" s="92">
        <v>-1370</v>
      </c>
    </row>
    <row r="56944" spans="1:50">
      <c r="A56944" s="83" t="s">
        <v>128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29</v>
      </c>
      <c r="G56944" s="87" t="s">
        <v>430</v>
      </c>
      <c r="H56944" s="92">
        <v>2961</v>
      </c>
      <c r="I56944" s="92">
        <v>2817</v>
      </c>
      <c r="J56944" s="92">
        <v>1693</v>
      </c>
      <c r="K56944" s="92">
        <v>-1124</v>
      </c>
      <c r="O56944" s="92">
        <v>2817</v>
      </c>
      <c r="P56944" s="92">
        <v>1693</v>
      </c>
      <c r="Q56944" s="92">
        <v>-1124</v>
      </c>
      <c r="R56944" s="92">
        <v>396</v>
      </c>
      <c r="S56944" s="92">
        <v>670</v>
      </c>
      <c r="V56944" s="92">
        <v>0</v>
      </c>
      <c r="W56944" s="92">
        <v>449</v>
      </c>
      <c r="X56944" s="92">
        <v>40</v>
      </c>
      <c r="Y56944" s="92">
        <v>138</v>
      </c>
      <c r="AJ56944" s="92">
        <v>396</v>
      </c>
      <c r="AK56944" s="92">
        <v>670</v>
      </c>
      <c r="AN56944" s="92">
        <v>0</v>
      </c>
      <c r="AO56944" s="92">
        <v>449</v>
      </c>
      <c r="AP56944" s="92">
        <v>40</v>
      </c>
      <c r="AQ56944" s="92">
        <v>138</v>
      </c>
      <c r="AS56944" s="92">
        <v>-725</v>
      </c>
      <c r="AT56944" s="92">
        <v>308</v>
      </c>
      <c r="AU56944" s="92">
        <v>-252</v>
      </c>
      <c r="AV56944" s="92">
        <v>1037</v>
      </c>
      <c r="AW56944" s="92">
        <v>-197</v>
      </c>
      <c r="AX56944" s="92">
        <v>-1295</v>
      </c>
    </row>
    <row r="56945" spans="1:50">
      <c r="A56945" s="83" t="s">
        <v>128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29</v>
      </c>
      <c r="G56945" s="87" t="s">
        <v>430</v>
      </c>
      <c r="H56945" s="92">
        <v>2939</v>
      </c>
      <c r="I56945" s="92">
        <v>2844</v>
      </c>
      <c r="J56945" s="92">
        <v>1754</v>
      </c>
      <c r="K56945" s="92">
        <v>-1090</v>
      </c>
      <c r="O56945" s="92">
        <v>2844</v>
      </c>
      <c r="P56945" s="92">
        <v>1754</v>
      </c>
      <c r="Q56945" s="92">
        <v>-1090</v>
      </c>
      <c r="R56945" s="92">
        <v>395</v>
      </c>
      <c r="S56945" s="92">
        <v>734</v>
      </c>
      <c r="V56945" s="92">
        <v>0</v>
      </c>
      <c r="W56945" s="92">
        <v>439</v>
      </c>
      <c r="X56945" s="92">
        <v>27</v>
      </c>
      <c r="Y56945" s="92">
        <v>159</v>
      </c>
      <c r="AJ56945" s="92">
        <v>395</v>
      </c>
      <c r="AK56945" s="92">
        <v>734</v>
      </c>
      <c r="AN56945" s="92">
        <v>0</v>
      </c>
      <c r="AO56945" s="92">
        <v>439</v>
      </c>
      <c r="AP56945" s="92">
        <v>27</v>
      </c>
      <c r="AQ56945" s="92">
        <v>159</v>
      </c>
      <c r="AS56945" s="92">
        <v>-757</v>
      </c>
      <c r="AT56945" s="92">
        <v>307</v>
      </c>
      <c r="AU56945" s="92">
        <v>-275</v>
      </c>
      <c r="AV56945" s="92">
        <v>1156</v>
      </c>
      <c r="AW56945" s="92">
        <v>-192</v>
      </c>
      <c r="AX56945" s="92">
        <v>-1329</v>
      </c>
    </row>
    <row r="56946" spans="1:50">
      <c r="A56946" s="83" t="s">
        <v>128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29</v>
      </c>
      <c r="G56946" s="87" t="s">
        <v>430</v>
      </c>
      <c r="H56946" s="92">
        <v>2985</v>
      </c>
      <c r="I56946" s="92">
        <v>2881</v>
      </c>
      <c r="J56946" s="92">
        <v>1921</v>
      </c>
      <c r="K56946" s="92">
        <v>-960</v>
      </c>
      <c r="O56946" s="92">
        <v>2881</v>
      </c>
      <c r="P56946" s="92">
        <v>1921</v>
      </c>
      <c r="Q56946" s="92">
        <v>-960</v>
      </c>
      <c r="R56946" s="92">
        <v>395</v>
      </c>
      <c r="S56946" s="92">
        <v>926</v>
      </c>
      <c r="V56946" s="92">
        <v>187</v>
      </c>
      <c r="W56946" s="92">
        <v>178</v>
      </c>
      <c r="X56946" s="92">
        <v>50</v>
      </c>
      <c r="Y56946" s="92">
        <v>185</v>
      </c>
      <c r="AJ56946" s="92">
        <v>395</v>
      </c>
      <c r="AK56946" s="92">
        <v>926</v>
      </c>
      <c r="AN56946" s="92">
        <v>187</v>
      </c>
      <c r="AO56946" s="92">
        <v>178</v>
      </c>
      <c r="AP56946" s="92">
        <v>50</v>
      </c>
      <c r="AQ56946" s="92">
        <v>185</v>
      </c>
      <c r="AS56946" s="92">
        <v>-749</v>
      </c>
      <c r="AT56946" s="92">
        <v>304</v>
      </c>
      <c r="AU56946" s="92">
        <v>-110</v>
      </c>
      <c r="AV56946" s="92">
        <v>1232</v>
      </c>
      <c r="AW56946" s="92">
        <v>-204</v>
      </c>
      <c r="AX56946" s="92">
        <v>-1433</v>
      </c>
    </row>
    <row r="56947" spans="1:50">
      <c r="A56947" s="83" t="s">
        <v>128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29</v>
      </c>
      <c r="G56947" s="87" t="s">
        <v>430</v>
      </c>
      <c r="H56947" s="92">
        <v>3090</v>
      </c>
      <c r="I56947" s="92">
        <v>2989</v>
      </c>
      <c r="J56947" s="92">
        <v>2215</v>
      </c>
      <c r="K56947" s="92">
        <v>-774</v>
      </c>
      <c r="O56947" s="92">
        <v>2989</v>
      </c>
      <c r="P56947" s="92">
        <v>2215</v>
      </c>
      <c r="Q56947" s="92">
        <v>-774</v>
      </c>
      <c r="R56947" s="92">
        <v>395</v>
      </c>
      <c r="S56947" s="92">
        <v>1334</v>
      </c>
      <c r="V56947" s="92">
        <v>184</v>
      </c>
      <c r="W56947" s="92">
        <v>17</v>
      </c>
      <c r="X56947" s="92">
        <v>40</v>
      </c>
      <c r="Y56947" s="92">
        <v>245</v>
      </c>
      <c r="AJ56947" s="92">
        <v>395</v>
      </c>
      <c r="AK56947" s="92">
        <v>1334</v>
      </c>
      <c r="AN56947" s="92">
        <v>184</v>
      </c>
      <c r="AO56947" s="92">
        <v>17</v>
      </c>
      <c r="AP56947" s="92">
        <v>40</v>
      </c>
      <c r="AQ56947" s="92">
        <v>245</v>
      </c>
      <c r="AS56947" s="92">
        <v>-643</v>
      </c>
      <c r="AT56947" s="92">
        <v>-404</v>
      </c>
      <c r="AU56947" s="92">
        <v>708</v>
      </c>
      <c r="AV56947" s="92">
        <v>1262</v>
      </c>
      <c r="AW56947" s="92">
        <v>-154</v>
      </c>
      <c r="AX56947" s="92">
        <v>-1543</v>
      </c>
    </row>
    <row r="56948" spans="1:50">
      <c r="A56948" s="83" t="s">
        <v>128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29</v>
      </c>
      <c r="G56948" s="87" t="s">
        <v>430</v>
      </c>
      <c r="H56948" s="92">
        <v>3325</v>
      </c>
      <c r="I56948" s="92">
        <v>3254</v>
      </c>
      <c r="J56948" s="92">
        <v>2377</v>
      </c>
      <c r="K56948" s="92">
        <v>-877</v>
      </c>
      <c r="O56948" s="92">
        <v>3254</v>
      </c>
      <c r="P56948" s="92">
        <v>2377</v>
      </c>
      <c r="Q56948" s="92">
        <v>-877</v>
      </c>
      <c r="R56948" s="92">
        <v>395</v>
      </c>
      <c r="S56948" s="92">
        <v>1496</v>
      </c>
      <c r="V56948" s="92">
        <v>182</v>
      </c>
      <c r="W56948" s="92">
        <v>0</v>
      </c>
      <c r="X56948" s="92">
        <v>37</v>
      </c>
      <c r="Y56948" s="92">
        <v>267</v>
      </c>
      <c r="AJ56948" s="92">
        <v>395</v>
      </c>
      <c r="AK56948" s="92">
        <v>1496</v>
      </c>
      <c r="AN56948" s="92">
        <v>182</v>
      </c>
      <c r="AO56948" s="92">
        <v>0</v>
      </c>
      <c r="AP56948" s="92">
        <v>37</v>
      </c>
      <c r="AQ56948" s="92">
        <v>267</v>
      </c>
      <c r="AS56948" s="92">
        <v>-661</v>
      </c>
      <c r="AT56948" s="92">
        <v>-509</v>
      </c>
      <c r="AU56948" s="92">
        <v>801</v>
      </c>
      <c r="AV56948" s="92">
        <v>1318</v>
      </c>
      <c r="AW56948" s="92">
        <v>-150</v>
      </c>
      <c r="AX56948" s="92">
        <v>-1676</v>
      </c>
    </row>
    <row r="56949" spans="1:50">
      <c r="A56949" s="83" t="s">
        <v>128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29</v>
      </c>
      <c r="G56949" s="87" t="s">
        <v>430</v>
      </c>
      <c r="H56949" s="92">
        <v>3357</v>
      </c>
      <c r="I56949" s="92">
        <v>3283</v>
      </c>
      <c r="J56949" s="92">
        <v>2370</v>
      </c>
      <c r="K56949" s="92">
        <v>-913</v>
      </c>
      <c r="O56949" s="92">
        <v>3283</v>
      </c>
      <c r="P56949" s="92">
        <v>2370</v>
      </c>
      <c r="Q56949" s="92">
        <v>-913</v>
      </c>
      <c r="R56949" s="92">
        <v>395</v>
      </c>
      <c r="S56949" s="92">
        <v>1503</v>
      </c>
      <c r="V56949" s="92">
        <v>182</v>
      </c>
      <c r="W56949" s="92">
        <v>0</v>
      </c>
      <c r="X56949" s="92">
        <v>23</v>
      </c>
      <c r="Y56949" s="92">
        <v>267</v>
      </c>
      <c r="AJ56949" s="92">
        <v>395</v>
      </c>
      <c r="AK56949" s="92">
        <v>1503</v>
      </c>
      <c r="AN56949" s="92">
        <v>182</v>
      </c>
      <c r="AO56949" s="92">
        <v>0</v>
      </c>
      <c r="AP56949" s="92">
        <v>23</v>
      </c>
      <c r="AQ56949" s="92">
        <v>267</v>
      </c>
      <c r="AS56949" s="92">
        <v>-698</v>
      </c>
      <c r="AT56949" s="92">
        <v>-617</v>
      </c>
      <c r="AU56949" s="92">
        <v>939</v>
      </c>
      <c r="AV56949" s="92">
        <v>1353</v>
      </c>
      <c r="AW56949" s="92">
        <v>-225</v>
      </c>
      <c r="AX56949" s="92">
        <v>-1665</v>
      </c>
    </row>
    <row r="56950" spans="1:50">
      <c r="A56950" s="83" t="s">
        <v>128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29</v>
      </c>
      <c r="G56950" s="87" t="s">
        <v>430</v>
      </c>
      <c r="H56950" s="92">
        <v>3337</v>
      </c>
      <c r="I56950" s="92">
        <v>3256</v>
      </c>
      <c r="J56950" s="92">
        <v>2363</v>
      </c>
      <c r="K56950" s="92">
        <v>-893</v>
      </c>
      <c r="O56950" s="92">
        <v>3256</v>
      </c>
      <c r="P56950" s="92">
        <v>2363</v>
      </c>
      <c r="Q56950" s="92">
        <v>-893</v>
      </c>
      <c r="R56950" s="92">
        <v>396</v>
      </c>
      <c r="S56950" s="92">
        <v>1503</v>
      </c>
      <c r="V56950" s="92">
        <v>183</v>
      </c>
      <c r="W56950" s="92">
        <v>0</v>
      </c>
      <c r="X56950" s="92">
        <v>13</v>
      </c>
      <c r="Y56950" s="92">
        <v>268</v>
      </c>
      <c r="AJ56950" s="92">
        <v>396</v>
      </c>
      <c r="AK56950" s="92">
        <v>1503</v>
      </c>
      <c r="AN56950" s="92">
        <v>183</v>
      </c>
      <c r="AO56950" s="92">
        <v>0</v>
      </c>
      <c r="AP56950" s="92">
        <v>13</v>
      </c>
      <c r="AQ56950" s="92">
        <v>268</v>
      </c>
      <c r="AS56950" s="92">
        <v>-679</v>
      </c>
      <c r="AT56950" s="92">
        <v>-611</v>
      </c>
      <c r="AU56950" s="92">
        <v>855</v>
      </c>
      <c r="AV56950" s="92">
        <v>1366</v>
      </c>
      <c r="AW56950" s="92">
        <v>-278</v>
      </c>
      <c r="AX56950" s="92">
        <v>-1546</v>
      </c>
    </row>
    <row r="56951" spans="1:50">
      <c r="A56951" s="83" t="s">
        <v>128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29</v>
      </c>
      <c r="G56951" s="87" t="s">
        <v>430</v>
      </c>
      <c r="H56951" s="92">
        <v>3294</v>
      </c>
      <c r="I56951" s="92">
        <v>3216</v>
      </c>
      <c r="J56951" s="92">
        <v>2332</v>
      </c>
      <c r="K56951" s="92">
        <v>-884</v>
      </c>
      <c r="O56951" s="92">
        <v>3216</v>
      </c>
      <c r="P56951" s="92">
        <v>2332</v>
      </c>
      <c r="Q56951" s="92">
        <v>-884</v>
      </c>
      <c r="R56951" s="92">
        <v>395</v>
      </c>
      <c r="S56951" s="92">
        <v>1481</v>
      </c>
      <c r="V56951" s="92">
        <v>183</v>
      </c>
      <c r="W56951" s="92">
        <v>0</v>
      </c>
      <c r="X56951" s="92">
        <v>15</v>
      </c>
      <c r="Y56951" s="92">
        <v>258</v>
      </c>
      <c r="AJ56951" s="92">
        <v>395</v>
      </c>
      <c r="AK56951" s="92">
        <v>1481</v>
      </c>
      <c r="AN56951" s="92">
        <v>183</v>
      </c>
      <c r="AO56951" s="92">
        <v>0</v>
      </c>
      <c r="AP56951" s="92">
        <v>15</v>
      </c>
      <c r="AQ56951" s="92">
        <v>258</v>
      </c>
      <c r="AS56951" s="92">
        <v>-677</v>
      </c>
      <c r="AT56951" s="92">
        <v>-725</v>
      </c>
      <c r="AU56951" s="92">
        <v>865</v>
      </c>
      <c r="AV56951" s="92">
        <v>1379</v>
      </c>
      <c r="AW56951" s="92">
        <v>-264</v>
      </c>
      <c r="AX56951" s="92">
        <v>-1462</v>
      </c>
    </row>
    <row r="56952" spans="1:50">
      <c r="A56952" s="83" t="s">
        <v>128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29</v>
      </c>
      <c r="G56952" s="87" t="s">
        <v>430</v>
      </c>
      <c r="H56952" s="92">
        <v>3203</v>
      </c>
      <c r="I56952" s="92">
        <v>3117</v>
      </c>
      <c r="J56952" s="92">
        <v>2312</v>
      </c>
      <c r="K56952" s="92">
        <v>-805</v>
      </c>
      <c r="O56952" s="92">
        <v>3117</v>
      </c>
      <c r="P56952" s="92">
        <v>2312</v>
      </c>
      <c r="Q56952" s="92">
        <v>-805</v>
      </c>
      <c r="R56952" s="92">
        <v>396</v>
      </c>
      <c r="S56952" s="92">
        <v>1466</v>
      </c>
      <c r="V56952" s="92">
        <v>182</v>
      </c>
      <c r="W56952" s="92">
        <v>0</v>
      </c>
      <c r="X56952" s="92">
        <v>22</v>
      </c>
      <c r="Y56952" s="92">
        <v>246</v>
      </c>
      <c r="AJ56952" s="92">
        <v>396</v>
      </c>
      <c r="AK56952" s="92">
        <v>1466</v>
      </c>
      <c r="AN56952" s="92">
        <v>182</v>
      </c>
      <c r="AO56952" s="92">
        <v>0</v>
      </c>
      <c r="AP56952" s="92">
        <v>22</v>
      </c>
      <c r="AQ56952" s="92">
        <v>246</v>
      </c>
      <c r="AS56952" s="92">
        <v>-711</v>
      </c>
      <c r="AT56952" s="92">
        <v>-636</v>
      </c>
      <c r="AU56952" s="92">
        <v>955</v>
      </c>
      <c r="AV56952" s="92">
        <v>1358</v>
      </c>
      <c r="AW56952" s="92">
        <v>-354</v>
      </c>
      <c r="AX56952" s="92">
        <v>-1417</v>
      </c>
    </row>
    <row r="56953" spans="1:50">
      <c r="A56953" s="83" t="s">
        <v>128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29</v>
      </c>
      <c r="G56953" s="87" t="s">
        <v>430</v>
      </c>
      <c r="H56953" s="92">
        <v>3047</v>
      </c>
      <c r="I56953" s="92">
        <v>2992</v>
      </c>
      <c r="J56953" s="92">
        <v>2111</v>
      </c>
      <c r="K56953" s="92">
        <v>-881</v>
      </c>
      <c r="O56953" s="92">
        <v>2992</v>
      </c>
      <c r="P56953" s="92">
        <v>2111</v>
      </c>
      <c r="Q56953" s="92">
        <v>-881</v>
      </c>
      <c r="R56953" s="92">
        <v>397</v>
      </c>
      <c r="S56953" s="92">
        <v>1314</v>
      </c>
      <c r="V56953" s="92">
        <v>181</v>
      </c>
      <c r="W56953" s="92">
        <v>0</v>
      </c>
      <c r="X56953" s="92">
        <v>17</v>
      </c>
      <c r="Y56953" s="92">
        <v>202</v>
      </c>
      <c r="AJ56953" s="92">
        <v>397</v>
      </c>
      <c r="AK56953" s="92">
        <v>1314</v>
      </c>
      <c r="AN56953" s="92">
        <v>181</v>
      </c>
      <c r="AO56953" s="92">
        <v>0</v>
      </c>
      <c r="AP56953" s="92">
        <v>17</v>
      </c>
      <c r="AQ56953" s="92">
        <v>202</v>
      </c>
      <c r="AS56953" s="92">
        <v>-667</v>
      </c>
      <c r="AT56953" s="92">
        <v>-1633</v>
      </c>
      <c r="AU56953" s="92">
        <v>1650</v>
      </c>
      <c r="AV56953" s="92">
        <v>1353</v>
      </c>
      <c r="AW56953" s="92">
        <v>-389</v>
      </c>
      <c r="AX56953" s="92">
        <v>-1195</v>
      </c>
    </row>
    <row r="56954" spans="1:50">
      <c r="A56954" s="83" t="s">
        <v>128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29</v>
      </c>
      <c r="G56954" s="87" t="s">
        <v>430</v>
      </c>
      <c r="H56954" s="92">
        <v>2847</v>
      </c>
      <c r="I56954" s="92">
        <v>2801</v>
      </c>
      <c r="J56954" s="92">
        <v>1715</v>
      </c>
      <c r="K56954" s="92">
        <v>-1086</v>
      </c>
      <c r="O56954" s="92">
        <v>2801</v>
      </c>
      <c r="P56954" s="92">
        <v>1715</v>
      </c>
      <c r="Q56954" s="92">
        <v>-1086</v>
      </c>
      <c r="R56954" s="92">
        <v>397</v>
      </c>
      <c r="S56954" s="92">
        <v>1165</v>
      </c>
      <c r="V56954" s="92">
        <v>0</v>
      </c>
      <c r="W56954" s="92">
        <v>0</v>
      </c>
      <c r="X56954" s="92">
        <v>14</v>
      </c>
      <c r="Y56954" s="92">
        <v>139</v>
      </c>
      <c r="AJ56954" s="92">
        <v>397</v>
      </c>
      <c r="AK56954" s="92">
        <v>1165</v>
      </c>
      <c r="AN56954" s="92">
        <v>0</v>
      </c>
      <c r="AO56954" s="92">
        <v>0</v>
      </c>
      <c r="AP56954" s="92">
        <v>14</v>
      </c>
      <c r="AQ56954" s="92">
        <v>139</v>
      </c>
      <c r="AS56954" s="92">
        <v>-655</v>
      </c>
      <c r="AT56954" s="92">
        <v>-1570</v>
      </c>
      <c r="AU56954" s="92">
        <v>1355</v>
      </c>
      <c r="AV56954" s="92">
        <v>1365</v>
      </c>
      <c r="AW56954" s="92">
        <v>-440</v>
      </c>
      <c r="AX56954" s="92">
        <v>-1141</v>
      </c>
    </row>
    <row r="56955" spans="1:50">
      <c r="A56955" s="83" t="s">
        <v>128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29</v>
      </c>
      <c r="G56955" s="87" t="s">
        <v>430</v>
      </c>
      <c r="H56955" s="92">
        <v>2558</v>
      </c>
      <c r="I56955" s="92">
        <v>2622</v>
      </c>
      <c r="J56955" s="92">
        <v>1521</v>
      </c>
      <c r="K56955" s="92">
        <v>-1101</v>
      </c>
      <c r="O56955" s="92">
        <v>2622</v>
      </c>
      <c r="P56955" s="92">
        <v>1521</v>
      </c>
      <c r="Q56955" s="92">
        <v>-1101</v>
      </c>
      <c r="R56955" s="92">
        <v>397</v>
      </c>
      <c r="S56955" s="92">
        <v>988</v>
      </c>
      <c r="V56955" s="92">
        <v>0</v>
      </c>
      <c r="W56955" s="92">
        <v>0</v>
      </c>
      <c r="X56955" s="92">
        <v>10</v>
      </c>
      <c r="Y56955" s="92">
        <v>126</v>
      </c>
      <c r="AJ56955" s="92">
        <v>397</v>
      </c>
      <c r="AK56955" s="92">
        <v>988</v>
      </c>
      <c r="AN56955" s="92">
        <v>0</v>
      </c>
      <c r="AO56955" s="92">
        <v>0</v>
      </c>
      <c r="AP56955" s="92">
        <v>10</v>
      </c>
      <c r="AQ56955" s="92">
        <v>126</v>
      </c>
      <c r="AS56955" s="92">
        <v>-676</v>
      </c>
      <c r="AT56955" s="92">
        <v>-1478</v>
      </c>
      <c r="AU56955" s="92">
        <v>1463</v>
      </c>
      <c r="AV56955" s="92">
        <v>1221</v>
      </c>
      <c r="AW56955" s="92">
        <v>-459</v>
      </c>
      <c r="AX56955" s="92">
        <v>-1172</v>
      </c>
    </row>
    <row r="56956" spans="1:50">
      <c r="A56956" s="83" t="s">
        <v>128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29</v>
      </c>
      <c r="G56956" s="87" t="s">
        <v>430</v>
      </c>
      <c r="H56956" s="92">
        <v>2435</v>
      </c>
      <c r="I56956" s="92">
        <v>2474</v>
      </c>
      <c r="J56956" s="92">
        <v>1533</v>
      </c>
      <c r="K56956" s="92">
        <v>-941</v>
      </c>
      <c r="O56956" s="92">
        <v>2474</v>
      </c>
      <c r="P56956" s="92">
        <v>1533</v>
      </c>
      <c r="Q56956" s="92">
        <v>-941</v>
      </c>
      <c r="R56956" s="92">
        <v>397</v>
      </c>
      <c r="S56956" s="92">
        <v>1019</v>
      </c>
      <c r="V56956" s="92">
        <v>0</v>
      </c>
      <c r="W56956" s="92">
        <v>0</v>
      </c>
      <c r="X56956" s="92">
        <v>11</v>
      </c>
      <c r="Y56956" s="92">
        <v>106</v>
      </c>
      <c r="AJ56956" s="92">
        <v>397</v>
      </c>
      <c r="AK56956" s="92">
        <v>1019</v>
      </c>
      <c r="AN56956" s="92">
        <v>0</v>
      </c>
      <c r="AO56956" s="92">
        <v>0</v>
      </c>
      <c r="AP56956" s="92">
        <v>11</v>
      </c>
      <c r="AQ56956" s="92">
        <v>106</v>
      </c>
      <c r="AS56956" s="92">
        <v>-679</v>
      </c>
      <c r="AT56956" s="92">
        <v>-1336</v>
      </c>
      <c r="AU56956" s="92">
        <v>1550</v>
      </c>
      <c r="AV56956" s="92">
        <v>1137</v>
      </c>
      <c r="AW56956" s="92">
        <v>-443</v>
      </c>
      <c r="AX56956" s="92">
        <v>-1170</v>
      </c>
    </row>
    <row r="56957" spans="1:50">
      <c r="A56957" s="83" t="s">
        <v>128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29</v>
      </c>
      <c r="G56957" s="87" t="s">
        <v>430</v>
      </c>
      <c r="H56957" s="92">
        <v>2358</v>
      </c>
      <c r="I56957" s="92">
        <v>2388</v>
      </c>
      <c r="J56957" s="92">
        <v>1527</v>
      </c>
      <c r="K56957" s="92">
        <v>-861</v>
      </c>
      <c r="O56957" s="92">
        <v>2388</v>
      </c>
      <c r="P56957" s="92">
        <v>1527</v>
      </c>
      <c r="Q56957" s="92">
        <v>-861</v>
      </c>
      <c r="R56957" s="92">
        <v>398</v>
      </c>
      <c r="S56957" s="92">
        <v>1024</v>
      </c>
      <c r="V56957" s="92">
        <v>0</v>
      </c>
      <c r="W56957" s="92">
        <v>0</v>
      </c>
      <c r="X56957" s="92">
        <v>5</v>
      </c>
      <c r="Y56957" s="92">
        <v>100</v>
      </c>
      <c r="AJ56957" s="92">
        <v>398</v>
      </c>
      <c r="AK56957" s="92">
        <v>1024</v>
      </c>
      <c r="AN56957" s="92">
        <v>0</v>
      </c>
      <c r="AO56957" s="92">
        <v>0</v>
      </c>
      <c r="AP56957" s="92">
        <v>5</v>
      </c>
      <c r="AQ56957" s="92">
        <v>100</v>
      </c>
      <c r="AS56957" s="92">
        <v>-677</v>
      </c>
      <c r="AT56957" s="92">
        <v>-1290</v>
      </c>
      <c r="AU56957" s="92">
        <v>1543</v>
      </c>
      <c r="AV56957" s="92">
        <v>1146</v>
      </c>
      <c r="AW56957" s="92">
        <v>-438</v>
      </c>
      <c r="AX56957" s="92">
        <v>-1145</v>
      </c>
    </row>
    <row r="56958" spans="1:50">
      <c r="A56958" s="83" t="s">
        <v>128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29</v>
      </c>
      <c r="G56958" s="87" t="s">
        <v>430</v>
      </c>
      <c r="H56958" s="92">
        <v>2319</v>
      </c>
      <c r="I56958" s="92">
        <v>2359</v>
      </c>
      <c r="J56958" s="92">
        <v>1516</v>
      </c>
      <c r="K56958" s="92">
        <v>-843</v>
      </c>
      <c r="O56958" s="92">
        <v>2359</v>
      </c>
      <c r="P56958" s="92">
        <v>1516</v>
      </c>
      <c r="Q56958" s="92">
        <v>-843</v>
      </c>
      <c r="R56958" s="92">
        <v>399</v>
      </c>
      <c r="S56958" s="92">
        <v>1016</v>
      </c>
      <c r="V56958" s="92">
        <v>0</v>
      </c>
      <c r="W56958" s="92">
        <v>0</v>
      </c>
      <c r="X56958" s="92">
        <v>0</v>
      </c>
      <c r="Y56958" s="92">
        <v>101</v>
      </c>
      <c r="AJ56958" s="92">
        <v>399</v>
      </c>
      <c r="AK56958" s="92">
        <v>1016</v>
      </c>
      <c r="AN56958" s="92">
        <v>0</v>
      </c>
      <c r="AO56958" s="92">
        <v>0</v>
      </c>
      <c r="AP56958" s="92">
        <v>0</v>
      </c>
      <c r="AQ56958" s="92">
        <v>101</v>
      </c>
      <c r="AS56958" s="92">
        <v>-693</v>
      </c>
      <c r="AT56958" s="92">
        <v>-1425</v>
      </c>
      <c r="AU56958" s="92">
        <v>1651</v>
      </c>
      <c r="AV56958" s="92">
        <v>1169</v>
      </c>
      <c r="AW56958" s="92">
        <v>-434</v>
      </c>
      <c r="AX56958" s="92">
        <v>-1111</v>
      </c>
    </row>
    <row r="56959" spans="1:50">
      <c r="A56959" s="83" t="s">
        <v>128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29</v>
      </c>
      <c r="G56959" s="87" t="s">
        <v>430</v>
      </c>
      <c r="H56959" s="92">
        <v>2344</v>
      </c>
      <c r="I56959" s="92">
        <v>2326</v>
      </c>
      <c r="J56959" s="92">
        <v>1715</v>
      </c>
      <c r="K56959" s="92">
        <v>-611</v>
      </c>
      <c r="O56959" s="92">
        <v>2326</v>
      </c>
      <c r="P56959" s="92">
        <v>1715</v>
      </c>
      <c r="Q56959" s="92">
        <v>-611</v>
      </c>
      <c r="R56959" s="92">
        <v>458</v>
      </c>
      <c r="S56959" s="92">
        <v>1141</v>
      </c>
      <c r="V56959" s="92">
        <v>0</v>
      </c>
      <c r="W56959" s="92">
        <v>0</v>
      </c>
      <c r="X56959" s="92">
        <v>0</v>
      </c>
      <c r="Y56959" s="92">
        <v>116</v>
      </c>
      <c r="AJ56959" s="92">
        <v>458</v>
      </c>
      <c r="AK56959" s="92">
        <v>1141</v>
      </c>
      <c r="AN56959" s="92">
        <v>0</v>
      </c>
      <c r="AO56959" s="92">
        <v>0</v>
      </c>
      <c r="AP56959" s="92">
        <v>0</v>
      </c>
      <c r="AQ56959" s="92">
        <v>116</v>
      </c>
      <c r="AS56959" s="92">
        <v>-629</v>
      </c>
      <c r="AT56959" s="92">
        <v>-1434</v>
      </c>
      <c r="AU56959" s="92">
        <v>1673</v>
      </c>
      <c r="AV56959" s="92">
        <v>1246</v>
      </c>
      <c r="AW56959" s="92">
        <v>-420</v>
      </c>
      <c r="AX56959" s="92">
        <v>-1047</v>
      </c>
    </row>
    <row r="56960" spans="1:50">
      <c r="A56960" s="83" t="s">
        <v>128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29</v>
      </c>
      <c r="G56960" s="87" t="s">
        <v>430</v>
      </c>
      <c r="H56960" s="92">
        <v>2443</v>
      </c>
      <c r="I56960" s="92">
        <v>2410</v>
      </c>
      <c r="J56960" s="92">
        <v>1974</v>
      </c>
      <c r="K56960" s="92">
        <v>-436</v>
      </c>
      <c r="O56960" s="92">
        <v>2410</v>
      </c>
      <c r="P56960" s="92">
        <v>1974</v>
      </c>
      <c r="Q56960" s="92">
        <v>-436</v>
      </c>
      <c r="R56960" s="92">
        <v>622</v>
      </c>
      <c r="S56960" s="92">
        <v>1193</v>
      </c>
      <c r="V56960" s="92">
        <v>0</v>
      </c>
      <c r="W56960" s="92">
        <v>0</v>
      </c>
      <c r="X56960" s="92">
        <v>0</v>
      </c>
      <c r="Y56960" s="92">
        <v>159</v>
      </c>
      <c r="AJ56960" s="92">
        <v>622</v>
      </c>
      <c r="AK56960" s="92">
        <v>1193</v>
      </c>
      <c r="AN56960" s="92">
        <v>0</v>
      </c>
      <c r="AO56960" s="92">
        <v>0</v>
      </c>
      <c r="AP56960" s="92">
        <v>0</v>
      </c>
      <c r="AQ56960" s="92">
        <v>159</v>
      </c>
      <c r="AS56960" s="92">
        <v>-631</v>
      </c>
      <c r="AT56960" s="92">
        <v>-1563</v>
      </c>
      <c r="AU56960" s="92">
        <v>1923</v>
      </c>
      <c r="AV56960" s="92">
        <v>1368</v>
      </c>
      <c r="AW56960" s="92">
        <v>-483</v>
      </c>
      <c r="AX56960" s="92">
        <v>-1050</v>
      </c>
    </row>
    <row r="56961" spans="1:50">
      <c r="A56961" s="83" t="s">
        <v>128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29</v>
      </c>
      <c r="G56961" s="87" t="s">
        <v>430</v>
      </c>
      <c r="H56961" s="92">
        <v>2619</v>
      </c>
      <c r="I56961" s="92">
        <v>2479</v>
      </c>
      <c r="J56961" s="92">
        <v>2212</v>
      </c>
      <c r="K56961" s="92">
        <v>-267</v>
      </c>
      <c r="O56961" s="92">
        <v>2479</v>
      </c>
      <c r="P56961" s="92">
        <v>2212</v>
      </c>
      <c r="Q56961" s="92">
        <v>-267</v>
      </c>
      <c r="R56961" s="92">
        <v>772</v>
      </c>
      <c r="S56961" s="92">
        <v>1241</v>
      </c>
      <c r="V56961" s="92">
        <v>0</v>
      </c>
      <c r="W56961" s="92">
        <v>0</v>
      </c>
      <c r="X56961" s="92">
        <v>0</v>
      </c>
      <c r="Y56961" s="92">
        <v>199</v>
      </c>
      <c r="AJ56961" s="92">
        <v>772</v>
      </c>
      <c r="AK56961" s="92">
        <v>1241</v>
      </c>
      <c r="AN56961" s="92">
        <v>0</v>
      </c>
      <c r="AO56961" s="92">
        <v>0</v>
      </c>
      <c r="AP56961" s="92">
        <v>0</v>
      </c>
      <c r="AQ56961" s="92">
        <v>199</v>
      </c>
      <c r="AS56961" s="92">
        <v>-679</v>
      </c>
      <c r="AT56961" s="92">
        <v>-947</v>
      </c>
      <c r="AU56961" s="92">
        <v>1530</v>
      </c>
      <c r="AV56961" s="92">
        <v>1439</v>
      </c>
      <c r="AW56961" s="92">
        <v>-325</v>
      </c>
      <c r="AX56961" s="92">
        <v>-1285</v>
      </c>
    </row>
    <row r="56962" spans="1:50">
      <c r="A56962" s="83" t="s">
        <v>128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29</v>
      </c>
      <c r="G56962" s="87" t="s">
        <v>430</v>
      </c>
      <c r="H56962" s="92">
        <v>2750</v>
      </c>
      <c r="I56962" s="92">
        <v>2616</v>
      </c>
      <c r="J56962" s="92">
        <v>2336</v>
      </c>
      <c r="K56962" s="92">
        <v>-280</v>
      </c>
      <c r="O56962" s="92">
        <v>2616</v>
      </c>
      <c r="P56962" s="92">
        <v>2336</v>
      </c>
      <c r="Q56962" s="92">
        <v>-280</v>
      </c>
      <c r="R56962" s="92">
        <v>848</v>
      </c>
      <c r="S56962" s="92">
        <v>1179</v>
      </c>
      <c r="V56962" s="92">
        <v>0</v>
      </c>
      <c r="W56962" s="92">
        <v>98</v>
      </c>
      <c r="X56962" s="92">
        <v>4</v>
      </c>
      <c r="Y56962" s="92">
        <v>207</v>
      </c>
      <c r="AJ56962" s="92">
        <v>848</v>
      </c>
      <c r="AK56962" s="92">
        <v>1179</v>
      </c>
      <c r="AN56962" s="92">
        <v>0</v>
      </c>
      <c r="AO56962" s="92">
        <v>98</v>
      </c>
      <c r="AP56962" s="92">
        <v>4</v>
      </c>
      <c r="AQ56962" s="92">
        <v>207</v>
      </c>
      <c r="AS56962" s="92">
        <v>-675</v>
      </c>
      <c r="AT56962" s="92">
        <v>-928</v>
      </c>
      <c r="AU56962" s="92">
        <v>1566</v>
      </c>
      <c r="AV56962" s="92">
        <v>1312</v>
      </c>
      <c r="AW56962" s="92">
        <v>-178</v>
      </c>
      <c r="AX56962" s="92">
        <v>-1377</v>
      </c>
    </row>
    <row r="56963" spans="1:50">
      <c r="A56963" s="83" t="s">
        <v>128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29</v>
      </c>
      <c r="G56963" s="87" t="s">
        <v>430</v>
      </c>
      <c r="H56963" s="92">
        <v>2854</v>
      </c>
      <c r="I56963" s="92">
        <v>2767</v>
      </c>
      <c r="J56963" s="92">
        <v>2338</v>
      </c>
      <c r="K56963" s="92">
        <v>-429</v>
      </c>
      <c r="O56963" s="92">
        <v>2767</v>
      </c>
      <c r="P56963" s="92">
        <v>2338</v>
      </c>
      <c r="Q56963" s="92">
        <v>-429</v>
      </c>
      <c r="R56963" s="92">
        <v>849</v>
      </c>
      <c r="S56963" s="92">
        <v>968</v>
      </c>
      <c r="V56963" s="92">
        <v>0</v>
      </c>
      <c r="W56963" s="92">
        <v>314</v>
      </c>
      <c r="X56963" s="92">
        <v>50</v>
      </c>
      <c r="Y56963" s="92">
        <v>157</v>
      </c>
      <c r="AJ56963" s="92">
        <v>849</v>
      </c>
      <c r="AK56963" s="92">
        <v>968</v>
      </c>
      <c r="AN56963" s="92">
        <v>0</v>
      </c>
      <c r="AO56963" s="92">
        <v>314</v>
      </c>
      <c r="AP56963" s="92">
        <v>50</v>
      </c>
      <c r="AQ56963" s="92">
        <v>157</v>
      </c>
      <c r="AS56963" s="92">
        <v>-683</v>
      </c>
      <c r="AT56963" s="92">
        <v>-691</v>
      </c>
      <c r="AU56963" s="92">
        <v>1485</v>
      </c>
      <c r="AV56963" s="92">
        <v>1031</v>
      </c>
      <c r="AW56963" s="92">
        <v>-158</v>
      </c>
      <c r="AX56963" s="92">
        <v>-1413</v>
      </c>
    </row>
    <row r="56964" spans="1:50">
      <c r="A56964" s="83" t="s">
        <v>128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29</v>
      </c>
      <c r="G56964" s="87" t="s">
        <v>430</v>
      </c>
      <c r="H56964" s="92">
        <v>2877</v>
      </c>
      <c r="I56964" s="92">
        <v>2912</v>
      </c>
      <c r="J56964" s="92">
        <v>2590</v>
      </c>
      <c r="K56964" s="92">
        <v>-322</v>
      </c>
      <c r="O56964" s="92">
        <v>2912</v>
      </c>
      <c r="P56964" s="92">
        <v>2590</v>
      </c>
      <c r="Q56964" s="92">
        <v>-322</v>
      </c>
      <c r="R56964" s="92">
        <v>849</v>
      </c>
      <c r="S56964" s="92">
        <v>855</v>
      </c>
      <c r="V56964" s="92">
        <v>0</v>
      </c>
      <c r="W56964" s="92">
        <v>628</v>
      </c>
      <c r="X56964" s="92">
        <v>137</v>
      </c>
      <c r="Y56964" s="92">
        <v>121</v>
      </c>
      <c r="AJ56964" s="92">
        <v>849</v>
      </c>
      <c r="AK56964" s="92">
        <v>855</v>
      </c>
      <c r="AN56964" s="92">
        <v>0</v>
      </c>
      <c r="AO56964" s="92">
        <v>628</v>
      </c>
      <c r="AP56964" s="92">
        <v>137</v>
      </c>
      <c r="AQ56964" s="92">
        <v>121</v>
      </c>
      <c r="AS56964" s="92">
        <v>-729</v>
      </c>
      <c r="AT56964" s="92">
        <v>-373</v>
      </c>
      <c r="AU56964" s="92">
        <v>1532</v>
      </c>
      <c r="AV56964" s="92">
        <v>991</v>
      </c>
      <c r="AW56964" s="92">
        <v>-211</v>
      </c>
      <c r="AX56964" s="92">
        <v>-1532</v>
      </c>
    </row>
    <row r="56965" spans="1:50">
      <c r="A56965" s="83" t="s">
        <v>128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29</v>
      </c>
      <c r="G56965" s="87" t="s">
        <v>430</v>
      </c>
      <c r="H56965" s="92">
        <v>2911</v>
      </c>
      <c r="I56965" s="92">
        <v>3010</v>
      </c>
      <c r="J56965" s="92">
        <v>2633</v>
      </c>
      <c r="K56965" s="92">
        <v>-377</v>
      </c>
      <c r="O56965" s="92">
        <v>3010</v>
      </c>
      <c r="P56965" s="92">
        <v>2633</v>
      </c>
      <c r="Q56965" s="92">
        <v>-377</v>
      </c>
      <c r="R56965" s="92">
        <v>848</v>
      </c>
      <c r="S56965" s="92">
        <v>625</v>
      </c>
      <c r="V56965" s="92">
        <v>0</v>
      </c>
      <c r="W56965" s="92">
        <v>818</v>
      </c>
      <c r="X56965" s="92">
        <v>221</v>
      </c>
      <c r="Y56965" s="92">
        <v>121</v>
      </c>
      <c r="AJ56965" s="92">
        <v>848</v>
      </c>
      <c r="AK56965" s="92">
        <v>625</v>
      </c>
      <c r="AN56965" s="92">
        <v>0</v>
      </c>
      <c r="AO56965" s="92">
        <v>818</v>
      </c>
      <c r="AP56965" s="92">
        <v>221</v>
      </c>
      <c r="AQ56965" s="92">
        <v>121</v>
      </c>
      <c r="AS56965" s="92">
        <v>-756</v>
      </c>
      <c r="AT56965" s="92">
        <v>-350</v>
      </c>
      <c r="AU56965" s="92">
        <v>1443</v>
      </c>
      <c r="AV56965" s="92">
        <v>943</v>
      </c>
      <c r="AW56965" s="92">
        <v>-194</v>
      </c>
      <c r="AX56965" s="92">
        <v>-1463</v>
      </c>
    </row>
    <row r="56966" spans="1:50">
      <c r="A56966" s="83" t="s">
        <v>128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29</v>
      </c>
      <c r="G56966" s="87" t="s">
        <v>430</v>
      </c>
      <c r="H56966" s="92">
        <v>2954</v>
      </c>
      <c r="I56966" s="92">
        <v>3077</v>
      </c>
      <c r="J56966" s="92">
        <v>2625</v>
      </c>
      <c r="K56966" s="92">
        <v>-452</v>
      </c>
      <c r="O56966" s="92">
        <v>3077</v>
      </c>
      <c r="P56966" s="92">
        <v>2625</v>
      </c>
      <c r="Q56966" s="92">
        <v>-452</v>
      </c>
      <c r="R56966" s="92">
        <v>849</v>
      </c>
      <c r="S56966" s="92">
        <v>711</v>
      </c>
      <c r="V56966" s="92">
        <v>0</v>
      </c>
      <c r="W56966" s="92">
        <v>707</v>
      </c>
      <c r="X56966" s="92">
        <v>238</v>
      </c>
      <c r="Y56966" s="92">
        <v>120</v>
      </c>
      <c r="AJ56966" s="92">
        <v>849</v>
      </c>
      <c r="AK56966" s="92">
        <v>711</v>
      </c>
      <c r="AN56966" s="92">
        <v>0</v>
      </c>
      <c r="AO56966" s="92">
        <v>707</v>
      </c>
      <c r="AP56966" s="92">
        <v>238</v>
      </c>
      <c r="AQ56966" s="92">
        <v>120</v>
      </c>
      <c r="AS56966" s="92">
        <v>-778</v>
      </c>
      <c r="AT56966" s="92">
        <v>307</v>
      </c>
      <c r="AU56966" s="92">
        <v>866</v>
      </c>
      <c r="AV56966" s="92">
        <v>915</v>
      </c>
      <c r="AW56966" s="92">
        <v>-209</v>
      </c>
      <c r="AX56966" s="92">
        <v>-1553</v>
      </c>
    </row>
    <row r="56967" spans="1:50">
      <c r="A56967" s="83" t="s">
        <v>128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29</v>
      </c>
      <c r="G56967" s="87" t="s">
        <v>430</v>
      </c>
      <c r="H56967" s="92">
        <v>2976</v>
      </c>
      <c r="I56967" s="92">
        <v>3111</v>
      </c>
      <c r="J56967" s="92">
        <v>2462</v>
      </c>
      <c r="K56967" s="92">
        <v>-649</v>
      </c>
      <c r="O56967" s="92">
        <v>3111</v>
      </c>
      <c r="P56967" s="92">
        <v>2462</v>
      </c>
      <c r="Q56967" s="92">
        <v>-649</v>
      </c>
      <c r="R56967" s="92">
        <v>849</v>
      </c>
      <c r="S56967" s="92">
        <v>874</v>
      </c>
      <c r="V56967" s="92">
        <v>0</v>
      </c>
      <c r="W56967" s="92">
        <v>388</v>
      </c>
      <c r="X56967" s="92">
        <v>230</v>
      </c>
      <c r="Y56967" s="92">
        <v>121</v>
      </c>
      <c r="AJ56967" s="92">
        <v>849</v>
      </c>
      <c r="AK56967" s="92">
        <v>874</v>
      </c>
      <c r="AN56967" s="92">
        <v>0</v>
      </c>
      <c r="AO56967" s="92">
        <v>388</v>
      </c>
      <c r="AP56967" s="92">
        <v>230</v>
      </c>
      <c r="AQ56967" s="92">
        <v>121</v>
      </c>
      <c r="AS56967" s="92">
        <v>-840</v>
      </c>
      <c r="AT56967" s="92">
        <v>311</v>
      </c>
      <c r="AU56967" s="92">
        <v>744</v>
      </c>
      <c r="AV56967" s="92">
        <v>940</v>
      </c>
      <c r="AW56967" s="92">
        <v>-159</v>
      </c>
      <c r="AX56967" s="92">
        <v>-1645</v>
      </c>
    </row>
    <row r="56968" spans="1:50">
      <c r="A56968" s="83" t="s">
        <v>128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29</v>
      </c>
      <c r="G56968" s="87" t="s">
        <v>430</v>
      </c>
      <c r="H56968" s="92">
        <v>2959</v>
      </c>
      <c r="I56968" s="92">
        <v>3113</v>
      </c>
      <c r="J56968" s="92">
        <v>2470</v>
      </c>
      <c r="K56968" s="92">
        <v>-643</v>
      </c>
      <c r="O56968" s="92">
        <v>3113</v>
      </c>
      <c r="P56968" s="92">
        <v>2470</v>
      </c>
      <c r="Q56968" s="92">
        <v>-643</v>
      </c>
      <c r="R56968" s="92">
        <v>850</v>
      </c>
      <c r="S56968" s="92">
        <v>912</v>
      </c>
      <c r="V56968" s="92">
        <v>0</v>
      </c>
      <c r="W56968" s="92">
        <v>297</v>
      </c>
      <c r="X56968" s="92">
        <v>282</v>
      </c>
      <c r="Y56968" s="92">
        <v>129</v>
      </c>
      <c r="AJ56968" s="92">
        <v>850</v>
      </c>
      <c r="AK56968" s="92">
        <v>912</v>
      </c>
      <c r="AN56968" s="92">
        <v>0</v>
      </c>
      <c r="AO56968" s="92">
        <v>297</v>
      </c>
      <c r="AP56968" s="92">
        <v>282</v>
      </c>
      <c r="AQ56968" s="92">
        <v>129</v>
      </c>
      <c r="AS56968" s="92">
        <v>-860</v>
      </c>
      <c r="AT56968" s="92">
        <v>303</v>
      </c>
      <c r="AU56968" s="92">
        <v>679</v>
      </c>
      <c r="AV56968" s="92">
        <v>994</v>
      </c>
      <c r="AW56968" s="92">
        <v>-170</v>
      </c>
      <c r="AX56968" s="92">
        <v>-1589</v>
      </c>
    </row>
    <row r="56969" spans="1:50">
      <c r="A56969" s="83" t="s">
        <v>128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29</v>
      </c>
      <c r="G56969" s="87" t="s">
        <v>430</v>
      </c>
      <c r="H56969" s="92">
        <v>2986</v>
      </c>
      <c r="I56969" s="92">
        <v>3146</v>
      </c>
      <c r="J56969" s="92">
        <v>2541</v>
      </c>
      <c r="K56969" s="92">
        <v>-605</v>
      </c>
      <c r="O56969" s="92">
        <v>3146</v>
      </c>
      <c r="P56969" s="92">
        <v>2541</v>
      </c>
      <c r="Q56969" s="92">
        <v>-605</v>
      </c>
      <c r="R56969" s="92">
        <v>850</v>
      </c>
      <c r="S56969" s="92">
        <v>1031</v>
      </c>
      <c r="V56969" s="92">
        <v>0</v>
      </c>
      <c r="W56969" s="92">
        <v>192</v>
      </c>
      <c r="X56969" s="92">
        <v>272</v>
      </c>
      <c r="Y56969" s="92">
        <v>196</v>
      </c>
      <c r="AJ56969" s="92">
        <v>850</v>
      </c>
      <c r="AK56969" s="92">
        <v>1031</v>
      </c>
      <c r="AN56969" s="92">
        <v>0</v>
      </c>
      <c r="AO56969" s="92">
        <v>192</v>
      </c>
      <c r="AP56969" s="92">
        <v>272</v>
      </c>
      <c r="AQ56969" s="92">
        <v>196</v>
      </c>
      <c r="AS56969" s="92">
        <v>-845</v>
      </c>
      <c r="AT56969" s="92">
        <v>-373</v>
      </c>
      <c r="AU56969" s="92">
        <v>1250</v>
      </c>
      <c r="AV56969" s="92">
        <v>1043</v>
      </c>
      <c r="AW56969" s="92">
        <v>-109</v>
      </c>
      <c r="AX56969" s="92">
        <v>-1571</v>
      </c>
    </row>
    <row r="56970" spans="1:50">
      <c r="A56970" s="83" t="s">
        <v>128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29</v>
      </c>
      <c r="G56970" s="87" t="s">
        <v>430</v>
      </c>
      <c r="H56970" s="92">
        <v>3010</v>
      </c>
      <c r="I56970" s="92">
        <v>3144</v>
      </c>
      <c r="J56970" s="92">
        <v>2595</v>
      </c>
      <c r="K56970" s="92">
        <v>-549</v>
      </c>
      <c r="O56970" s="92">
        <v>3144</v>
      </c>
      <c r="P56970" s="92">
        <v>2595</v>
      </c>
      <c r="Q56970" s="92">
        <v>-549</v>
      </c>
      <c r="R56970" s="92">
        <v>738</v>
      </c>
      <c r="S56970" s="92">
        <v>1307</v>
      </c>
      <c r="V56970" s="92">
        <v>4</v>
      </c>
      <c r="W56970" s="92">
        <v>71</v>
      </c>
      <c r="X56970" s="92">
        <v>252</v>
      </c>
      <c r="Y56970" s="92">
        <v>223</v>
      </c>
      <c r="AJ56970" s="92">
        <v>738</v>
      </c>
      <c r="AK56970" s="92">
        <v>1307</v>
      </c>
      <c r="AN56970" s="92">
        <v>4</v>
      </c>
      <c r="AO56970" s="92">
        <v>71</v>
      </c>
      <c r="AP56970" s="92">
        <v>252</v>
      </c>
      <c r="AQ56970" s="92">
        <v>223</v>
      </c>
      <c r="AS56970" s="92">
        <v>-763</v>
      </c>
      <c r="AT56970" s="92">
        <v>-632</v>
      </c>
      <c r="AU56970" s="92">
        <v>1322</v>
      </c>
      <c r="AV56970" s="92">
        <v>1255</v>
      </c>
      <c r="AW56970" s="92">
        <v>-172</v>
      </c>
      <c r="AX56970" s="92">
        <v>-1559</v>
      </c>
    </row>
    <row r="56971" spans="1:50">
      <c r="A56971" s="83" t="s">
        <v>128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29</v>
      </c>
      <c r="G56971" s="87" t="s">
        <v>430</v>
      </c>
      <c r="H56971" s="92">
        <v>3101</v>
      </c>
      <c r="I56971" s="92">
        <v>3253</v>
      </c>
      <c r="J56971" s="92">
        <v>2769</v>
      </c>
      <c r="K56971" s="92">
        <v>-484</v>
      </c>
      <c r="O56971" s="92">
        <v>3253</v>
      </c>
      <c r="P56971" s="92">
        <v>2769</v>
      </c>
      <c r="Q56971" s="92">
        <v>-484</v>
      </c>
      <c r="R56971" s="92">
        <v>631</v>
      </c>
      <c r="S56971" s="92">
        <v>1528</v>
      </c>
      <c r="V56971" s="92">
        <v>185</v>
      </c>
      <c r="W56971" s="92">
        <v>4</v>
      </c>
      <c r="X56971" s="92">
        <v>165</v>
      </c>
      <c r="Y56971" s="92">
        <v>256</v>
      </c>
      <c r="AJ56971" s="92">
        <v>631</v>
      </c>
      <c r="AK56971" s="92">
        <v>1528</v>
      </c>
      <c r="AN56971" s="92">
        <v>185</v>
      </c>
      <c r="AO56971" s="92">
        <v>4</v>
      </c>
      <c r="AP56971" s="92">
        <v>165</v>
      </c>
      <c r="AQ56971" s="92">
        <v>256</v>
      </c>
      <c r="AS56971" s="92">
        <v>-641</v>
      </c>
      <c r="AT56971" s="92">
        <v>-1266</v>
      </c>
      <c r="AU56971" s="92">
        <v>1669</v>
      </c>
      <c r="AV56971" s="92">
        <v>1349</v>
      </c>
      <c r="AW56971" s="92">
        <v>-97</v>
      </c>
      <c r="AX56971" s="92">
        <v>-1498</v>
      </c>
    </row>
    <row r="56972" spans="1:50">
      <c r="A56972" s="83" t="s">
        <v>128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29</v>
      </c>
      <c r="G56972" s="87" t="s">
        <v>430</v>
      </c>
      <c r="H56972" s="92">
        <v>3309</v>
      </c>
      <c r="I56972" s="92">
        <v>3414</v>
      </c>
      <c r="J56972" s="92">
        <v>2777</v>
      </c>
      <c r="K56972" s="92">
        <v>-637</v>
      </c>
      <c r="O56972" s="92">
        <v>3414</v>
      </c>
      <c r="P56972" s="92">
        <v>2777</v>
      </c>
      <c r="Q56972" s="92">
        <v>-637</v>
      </c>
      <c r="R56972" s="92">
        <v>631</v>
      </c>
      <c r="S56972" s="92">
        <v>1549</v>
      </c>
      <c r="V56972" s="92">
        <v>183</v>
      </c>
      <c r="W56972" s="92">
        <v>0</v>
      </c>
      <c r="X56972" s="92">
        <v>151</v>
      </c>
      <c r="Y56972" s="92">
        <v>263</v>
      </c>
      <c r="AJ56972" s="92">
        <v>631</v>
      </c>
      <c r="AK56972" s="92">
        <v>1549</v>
      </c>
      <c r="AN56972" s="92">
        <v>183</v>
      </c>
      <c r="AO56972" s="92">
        <v>0</v>
      </c>
      <c r="AP56972" s="92">
        <v>151</v>
      </c>
      <c r="AQ56972" s="92">
        <v>263</v>
      </c>
      <c r="AS56972" s="92">
        <v>-657</v>
      </c>
      <c r="AT56972" s="92">
        <v>-1403</v>
      </c>
      <c r="AU56972" s="92">
        <v>1888</v>
      </c>
      <c r="AV56972" s="92">
        <v>1321</v>
      </c>
      <c r="AW56972" s="92">
        <v>-128</v>
      </c>
      <c r="AX56972" s="92">
        <v>-1658</v>
      </c>
    </row>
    <row r="56973" spans="1:50">
      <c r="A56973" s="83" t="s">
        <v>128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29</v>
      </c>
      <c r="G56973" s="87" t="s">
        <v>430</v>
      </c>
      <c r="H56973" s="92">
        <v>3323</v>
      </c>
      <c r="I56973" s="92">
        <v>3401</v>
      </c>
      <c r="J56973" s="92">
        <v>2798</v>
      </c>
      <c r="K56973" s="92">
        <v>-603</v>
      </c>
      <c r="O56973" s="92">
        <v>3401</v>
      </c>
      <c r="P56973" s="92">
        <v>2798</v>
      </c>
      <c r="Q56973" s="92">
        <v>-603</v>
      </c>
      <c r="R56973" s="92">
        <v>643</v>
      </c>
      <c r="S56973" s="92">
        <v>1546</v>
      </c>
      <c r="V56973" s="92">
        <v>183</v>
      </c>
      <c r="W56973" s="92">
        <v>0</v>
      </c>
      <c r="X56973" s="92">
        <v>167</v>
      </c>
      <c r="Y56973" s="92">
        <v>259</v>
      </c>
      <c r="AJ56973" s="92">
        <v>643</v>
      </c>
      <c r="AK56973" s="92">
        <v>1546</v>
      </c>
      <c r="AN56973" s="92">
        <v>183</v>
      </c>
      <c r="AO56973" s="92">
        <v>0</v>
      </c>
      <c r="AP56973" s="92">
        <v>167</v>
      </c>
      <c r="AQ56973" s="92">
        <v>259</v>
      </c>
      <c r="AS56973" s="92">
        <v>-661</v>
      </c>
      <c r="AT56973" s="92">
        <v>-1439</v>
      </c>
      <c r="AU56973" s="92">
        <v>1961</v>
      </c>
      <c r="AV56973" s="92">
        <v>1337</v>
      </c>
      <c r="AW56973" s="92">
        <v>-128</v>
      </c>
      <c r="AX56973" s="92">
        <v>-1673</v>
      </c>
    </row>
    <row r="56974" spans="1:50">
      <c r="A56974" s="83" t="s">
        <v>128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29</v>
      </c>
      <c r="G56974" s="87" t="s">
        <v>430</v>
      </c>
      <c r="H56974" s="92">
        <v>3281</v>
      </c>
      <c r="I56974" s="92">
        <v>3394</v>
      </c>
      <c r="J56974" s="92">
        <v>2695</v>
      </c>
      <c r="K56974" s="92">
        <v>-699</v>
      </c>
      <c r="O56974" s="92">
        <v>3394</v>
      </c>
      <c r="P56974" s="92">
        <v>2695</v>
      </c>
      <c r="Q56974" s="92">
        <v>-699</v>
      </c>
      <c r="R56974" s="92">
        <v>541</v>
      </c>
      <c r="S56974" s="92">
        <v>1543</v>
      </c>
      <c r="V56974" s="92">
        <v>182</v>
      </c>
      <c r="W56974" s="92">
        <v>0</v>
      </c>
      <c r="X56974" s="92">
        <v>171</v>
      </c>
      <c r="Y56974" s="92">
        <v>258</v>
      </c>
      <c r="AJ56974" s="92">
        <v>541</v>
      </c>
      <c r="AK56974" s="92">
        <v>1543</v>
      </c>
      <c r="AN56974" s="92">
        <v>182</v>
      </c>
      <c r="AO56974" s="92">
        <v>0</v>
      </c>
      <c r="AP56974" s="92">
        <v>171</v>
      </c>
      <c r="AQ56974" s="92">
        <v>258</v>
      </c>
      <c r="AS56974" s="92">
        <v>-679</v>
      </c>
      <c r="AT56974" s="92">
        <v>-1431</v>
      </c>
      <c r="AU56974" s="92">
        <v>1909</v>
      </c>
      <c r="AV56974" s="92">
        <v>1314</v>
      </c>
      <c r="AW56974" s="92">
        <v>-176</v>
      </c>
      <c r="AX56974" s="92">
        <v>-1636</v>
      </c>
    </row>
    <row r="56975" spans="1:50">
      <c r="A56975" s="83" t="s">
        <v>128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29</v>
      </c>
      <c r="G56975" s="87" t="s">
        <v>430</v>
      </c>
      <c r="H56975" s="92">
        <v>3208</v>
      </c>
      <c r="I56975" s="92">
        <v>3317</v>
      </c>
      <c r="J56975" s="92">
        <v>2570</v>
      </c>
      <c r="K56975" s="92">
        <v>-747</v>
      </c>
      <c r="O56975" s="92">
        <v>3317</v>
      </c>
      <c r="P56975" s="92">
        <v>2570</v>
      </c>
      <c r="Q56975" s="92">
        <v>-747</v>
      </c>
      <c r="R56975" s="92">
        <v>394</v>
      </c>
      <c r="S56975" s="92">
        <v>1542</v>
      </c>
      <c r="V56975" s="92">
        <v>182</v>
      </c>
      <c r="W56975" s="92">
        <v>0</v>
      </c>
      <c r="X56975" s="92">
        <v>205</v>
      </c>
      <c r="Y56975" s="92">
        <v>247</v>
      </c>
      <c r="AJ56975" s="92">
        <v>394</v>
      </c>
      <c r="AK56975" s="92">
        <v>1542</v>
      </c>
      <c r="AN56975" s="92">
        <v>182</v>
      </c>
      <c r="AO56975" s="92">
        <v>0</v>
      </c>
      <c r="AP56975" s="92">
        <v>205</v>
      </c>
      <c r="AQ56975" s="92">
        <v>247</v>
      </c>
      <c r="AS56975" s="92">
        <v>-667</v>
      </c>
      <c r="AT56975" s="92">
        <v>-1159</v>
      </c>
      <c r="AU56975" s="92">
        <v>1616</v>
      </c>
      <c r="AV56975" s="92">
        <v>1306</v>
      </c>
      <c r="AW56975" s="92">
        <v>-257</v>
      </c>
      <c r="AX56975" s="92">
        <v>-1586</v>
      </c>
    </row>
    <row r="56976" spans="1:50">
      <c r="A56976" s="83" t="s">
        <v>128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29</v>
      </c>
      <c r="G56976" s="87" t="s">
        <v>430</v>
      </c>
      <c r="H56976" s="92">
        <v>3094</v>
      </c>
      <c r="I56976" s="92">
        <v>3169</v>
      </c>
      <c r="J56976" s="92">
        <v>2545</v>
      </c>
      <c r="K56976" s="92">
        <v>-624</v>
      </c>
      <c r="O56976" s="92">
        <v>3169</v>
      </c>
      <c r="P56976" s="92">
        <v>2545</v>
      </c>
      <c r="Q56976" s="92">
        <v>-624</v>
      </c>
      <c r="R56976" s="92">
        <v>394</v>
      </c>
      <c r="S56976" s="92">
        <v>1529</v>
      </c>
      <c r="V56976" s="92">
        <v>183</v>
      </c>
      <c r="W56976" s="92">
        <v>0</v>
      </c>
      <c r="X56976" s="92">
        <v>203</v>
      </c>
      <c r="Y56976" s="92">
        <v>236</v>
      </c>
      <c r="AJ56976" s="92">
        <v>394</v>
      </c>
      <c r="AK56976" s="92">
        <v>1529</v>
      </c>
      <c r="AN56976" s="92">
        <v>183</v>
      </c>
      <c r="AO56976" s="92">
        <v>0</v>
      </c>
      <c r="AP56976" s="92">
        <v>203</v>
      </c>
      <c r="AQ56976" s="92">
        <v>236</v>
      </c>
      <c r="AS56976" s="92">
        <v>-683</v>
      </c>
      <c r="AT56976" s="92">
        <v>-1167</v>
      </c>
      <c r="AU56976" s="92">
        <v>1739</v>
      </c>
      <c r="AV56976" s="92">
        <v>1300</v>
      </c>
      <c r="AW56976" s="92">
        <v>-278</v>
      </c>
      <c r="AX56976" s="92">
        <v>-1535</v>
      </c>
    </row>
    <row r="56977" spans="1:50">
      <c r="A56977" s="83" t="s">
        <v>128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29</v>
      </c>
      <c r="G56977" s="87" t="s">
        <v>430</v>
      </c>
      <c r="H56977" s="92">
        <v>2914</v>
      </c>
      <c r="I56977" s="92">
        <v>3014</v>
      </c>
      <c r="J56977" s="92">
        <v>2425</v>
      </c>
      <c r="K56977" s="92">
        <v>-589</v>
      </c>
      <c r="O56977" s="92">
        <v>3014</v>
      </c>
      <c r="P56977" s="92">
        <v>2425</v>
      </c>
      <c r="Q56977" s="92">
        <v>-589</v>
      </c>
      <c r="R56977" s="92">
        <v>395</v>
      </c>
      <c r="S56977" s="92">
        <v>1408</v>
      </c>
      <c r="V56977" s="92">
        <v>180</v>
      </c>
      <c r="W56977" s="92">
        <v>0</v>
      </c>
      <c r="X56977" s="92">
        <v>243</v>
      </c>
      <c r="Y56977" s="92">
        <v>199</v>
      </c>
      <c r="AJ56977" s="92">
        <v>395</v>
      </c>
      <c r="AK56977" s="92">
        <v>1408</v>
      </c>
      <c r="AN56977" s="92">
        <v>180</v>
      </c>
      <c r="AO56977" s="92">
        <v>0</v>
      </c>
      <c r="AP56977" s="92">
        <v>243</v>
      </c>
      <c r="AQ56977" s="92">
        <v>199</v>
      </c>
      <c r="AS56977" s="92">
        <v>-655</v>
      </c>
      <c r="AT56977" s="92">
        <v>-1739</v>
      </c>
      <c r="AU56977" s="92">
        <v>2174</v>
      </c>
      <c r="AV56977" s="92">
        <v>1293</v>
      </c>
      <c r="AW56977" s="92">
        <v>-362</v>
      </c>
      <c r="AX56977" s="92">
        <v>-1300</v>
      </c>
    </row>
    <row r="56978" spans="1:50">
      <c r="A56978" s="83" t="s">
        <v>128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29</v>
      </c>
      <c r="G56978" s="87" t="s">
        <v>430</v>
      </c>
      <c r="H56978" s="92">
        <v>2727</v>
      </c>
      <c r="I56978" s="92">
        <v>2802</v>
      </c>
      <c r="J56978" s="92">
        <v>1958</v>
      </c>
      <c r="K56978" s="92">
        <v>-844</v>
      </c>
      <c r="O56978" s="92">
        <v>2802</v>
      </c>
      <c r="P56978" s="92">
        <v>1958</v>
      </c>
      <c r="Q56978" s="92">
        <v>-844</v>
      </c>
      <c r="R56978" s="92">
        <v>396</v>
      </c>
      <c r="S56978" s="92">
        <v>1166</v>
      </c>
      <c r="V56978" s="92">
        <v>0</v>
      </c>
      <c r="W56978" s="92">
        <v>0</v>
      </c>
      <c r="X56978" s="92">
        <v>259</v>
      </c>
      <c r="Y56978" s="92">
        <v>137</v>
      </c>
      <c r="AJ56978" s="92">
        <v>396</v>
      </c>
      <c r="AK56978" s="92">
        <v>1166</v>
      </c>
      <c r="AN56978" s="92">
        <v>0</v>
      </c>
      <c r="AO56978" s="92">
        <v>0</v>
      </c>
      <c r="AP56978" s="92">
        <v>259</v>
      </c>
      <c r="AQ56978" s="92">
        <v>137</v>
      </c>
      <c r="AS56978" s="92">
        <v>-662</v>
      </c>
      <c r="AT56978" s="92">
        <v>-1668</v>
      </c>
      <c r="AU56978" s="92">
        <v>1977</v>
      </c>
      <c r="AV56978" s="92">
        <v>1165</v>
      </c>
      <c r="AW56978" s="92">
        <v>-442</v>
      </c>
      <c r="AX56978" s="92">
        <v>-1214</v>
      </c>
    </row>
    <row r="56979" spans="1:50">
      <c r="A56979" s="83" t="s">
        <v>128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29</v>
      </c>
      <c r="G56979" s="87" t="s">
        <v>430</v>
      </c>
      <c r="H56979" s="92">
        <v>2477</v>
      </c>
      <c r="I56979" s="92">
        <v>2625</v>
      </c>
      <c r="J56979" s="92">
        <v>1471</v>
      </c>
      <c r="K56979" s="92">
        <v>-1154</v>
      </c>
      <c r="O56979" s="92">
        <v>2625</v>
      </c>
      <c r="P56979" s="92">
        <v>1471</v>
      </c>
      <c r="Q56979" s="92">
        <v>-1154</v>
      </c>
      <c r="R56979" s="92">
        <v>398</v>
      </c>
      <c r="S56979" s="92">
        <v>646</v>
      </c>
      <c r="V56979" s="92">
        <v>0</v>
      </c>
      <c r="W56979" s="92">
        <v>0</v>
      </c>
      <c r="X56979" s="92">
        <v>267</v>
      </c>
      <c r="Y56979" s="92">
        <v>160</v>
      </c>
      <c r="AJ56979" s="92">
        <v>398</v>
      </c>
      <c r="AK56979" s="92">
        <v>646</v>
      </c>
      <c r="AN56979" s="92">
        <v>0</v>
      </c>
      <c r="AO56979" s="92">
        <v>0</v>
      </c>
      <c r="AP56979" s="92">
        <v>267</v>
      </c>
      <c r="AQ56979" s="92">
        <v>160</v>
      </c>
      <c r="AS56979" s="92">
        <v>-633</v>
      </c>
      <c r="AT56979" s="92">
        <v>-1685</v>
      </c>
      <c r="AU56979" s="92">
        <v>1647</v>
      </c>
      <c r="AV56979" s="92">
        <v>1074</v>
      </c>
      <c r="AW56979" s="92">
        <v>-506</v>
      </c>
      <c r="AX56979" s="92">
        <v>-1051</v>
      </c>
    </row>
    <row r="56980" spans="1:50">
      <c r="A56980" s="83" t="s">
        <v>128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29</v>
      </c>
      <c r="G56980" s="87" t="s">
        <v>430</v>
      </c>
      <c r="H56980" s="92">
        <v>2364</v>
      </c>
      <c r="I56980" s="92">
        <v>2522</v>
      </c>
      <c r="J56980" s="92">
        <v>1402</v>
      </c>
      <c r="K56980" s="92">
        <v>-1120</v>
      </c>
      <c r="O56980" s="92">
        <v>2522</v>
      </c>
      <c r="P56980" s="92">
        <v>1402</v>
      </c>
      <c r="Q56980" s="92">
        <v>-1120</v>
      </c>
      <c r="R56980" s="92">
        <v>399</v>
      </c>
      <c r="S56980" s="92">
        <v>601</v>
      </c>
      <c r="V56980" s="92">
        <v>0</v>
      </c>
      <c r="W56980" s="92">
        <v>0</v>
      </c>
      <c r="X56980" s="92">
        <v>276</v>
      </c>
      <c r="Y56980" s="92">
        <v>126</v>
      </c>
      <c r="AJ56980" s="92">
        <v>399</v>
      </c>
      <c r="AK56980" s="92">
        <v>601</v>
      </c>
      <c r="AN56980" s="92">
        <v>0</v>
      </c>
      <c r="AO56980" s="92">
        <v>0</v>
      </c>
      <c r="AP56980" s="92">
        <v>276</v>
      </c>
      <c r="AQ56980" s="92">
        <v>126</v>
      </c>
      <c r="AS56980" s="92">
        <v>-647</v>
      </c>
      <c r="AT56980" s="92">
        <v>-1828</v>
      </c>
      <c r="AU56980" s="92">
        <v>1810</v>
      </c>
      <c r="AV56980" s="92">
        <v>1069</v>
      </c>
      <c r="AW56980" s="92">
        <v>-520</v>
      </c>
      <c r="AX56980" s="92">
        <v>-1004</v>
      </c>
    </row>
    <row r="56981" spans="1:50">
      <c r="A56981" s="83" t="s">
        <v>128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29</v>
      </c>
      <c r="G56981" s="87" t="s">
        <v>430</v>
      </c>
      <c r="H56981" s="92">
        <v>2291</v>
      </c>
      <c r="I56981" s="92">
        <v>2445</v>
      </c>
      <c r="J56981" s="92">
        <v>1371</v>
      </c>
      <c r="K56981" s="92">
        <v>-1074</v>
      </c>
      <c r="O56981" s="92">
        <v>2445</v>
      </c>
      <c r="P56981" s="92">
        <v>1371</v>
      </c>
      <c r="Q56981" s="92">
        <v>-1074</v>
      </c>
      <c r="R56981" s="92">
        <v>398</v>
      </c>
      <c r="S56981" s="92">
        <v>603</v>
      </c>
      <c r="V56981" s="92">
        <v>0</v>
      </c>
      <c r="W56981" s="92">
        <v>0</v>
      </c>
      <c r="X56981" s="92">
        <v>273</v>
      </c>
      <c r="Y56981" s="92">
        <v>97</v>
      </c>
      <c r="AJ56981" s="92">
        <v>398</v>
      </c>
      <c r="AK56981" s="92">
        <v>603</v>
      </c>
      <c r="AN56981" s="92">
        <v>0</v>
      </c>
      <c r="AO56981" s="92">
        <v>0</v>
      </c>
      <c r="AP56981" s="92">
        <v>273</v>
      </c>
      <c r="AQ56981" s="92">
        <v>97</v>
      </c>
      <c r="AS56981" s="92">
        <v>-631</v>
      </c>
      <c r="AT56981" s="92">
        <v>-1834</v>
      </c>
      <c r="AU56981" s="92">
        <v>1810</v>
      </c>
      <c r="AV56981" s="92">
        <v>1071</v>
      </c>
      <c r="AW56981" s="92">
        <v>-522</v>
      </c>
      <c r="AX56981" s="92">
        <v>-968</v>
      </c>
    </row>
    <row r="56982" spans="1:50">
      <c r="A56982" s="83" t="s">
        <v>128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29</v>
      </c>
      <c r="G56982" s="87" t="s">
        <v>430</v>
      </c>
      <c r="H56982" s="92">
        <v>2253</v>
      </c>
      <c r="I56982" s="92">
        <v>2404</v>
      </c>
      <c r="J56982" s="92">
        <v>1339</v>
      </c>
      <c r="K56982" s="92">
        <v>-1065</v>
      </c>
      <c r="O56982" s="92">
        <v>2404</v>
      </c>
      <c r="P56982" s="92">
        <v>1339</v>
      </c>
      <c r="Q56982" s="92">
        <v>-1065</v>
      </c>
      <c r="R56982" s="92">
        <v>399</v>
      </c>
      <c r="S56982" s="92">
        <v>617</v>
      </c>
      <c r="V56982" s="92">
        <v>0</v>
      </c>
      <c r="W56982" s="92">
        <v>0</v>
      </c>
      <c r="X56982" s="92">
        <v>226</v>
      </c>
      <c r="Y56982" s="92">
        <v>97</v>
      </c>
      <c r="AJ56982" s="92">
        <v>399</v>
      </c>
      <c r="AK56982" s="92">
        <v>617</v>
      </c>
      <c r="AN56982" s="92">
        <v>0</v>
      </c>
      <c r="AO56982" s="92">
        <v>0</v>
      </c>
      <c r="AP56982" s="92">
        <v>226</v>
      </c>
      <c r="AQ56982" s="92">
        <v>97</v>
      </c>
      <c r="AS56982" s="92">
        <v>-607</v>
      </c>
      <c r="AT56982" s="92">
        <v>-1832</v>
      </c>
      <c r="AU56982" s="92">
        <v>1765</v>
      </c>
      <c r="AV56982" s="92">
        <v>1058</v>
      </c>
      <c r="AW56982" s="92">
        <v>-522</v>
      </c>
      <c r="AX56982" s="92">
        <v>-927</v>
      </c>
    </row>
    <row r="56983" spans="1:50">
      <c r="A56983" s="83" t="s">
        <v>128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29</v>
      </c>
      <c r="G56983" s="87" t="s">
        <v>430</v>
      </c>
      <c r="H56983" s="92">
        <v>2273</v>
      </c>
      <c r="I56983" s="92">
        <v>2428</v>
      </c>
      <c r="J56983" s="92">
        <v>1332</v>
      </c>
      <c r="K56983" s="92">
        <v>-1096</v>
      </c>
      <c r="O56983" s="92">
        <v>2428</v>
      </c>
      <c r="P56983" s="92">
        <v>1332</v>
      </c>
      <c r="Q56983" s="92">
        <v>-1096</v>
      </c>
      <c r="R56983" s="92">
        <v>399</v>
      </c>
      <c r="S56983" s="92">
        <v>704</v>
      </c>
      <c r="V56983" s="92">
        <v>0</v>
      </c>
      <c r="W56983" s="92">
        <v>0</v>
      </c>
      <c r="X56983" s="92">
        <v>132</v>
      </c>
      <c r="Y56983" s="92">
        <v>97</v>
      </c>
      <c r="AJ56983" s="92">
        <v>399</v>
      </c>
      <c r="AK56983" s="92">
        <v>704</v>
      </c>
      <c r="AN56983" s="92">
        <v>0</v>
      </c>
      <c r="AO56983" s="92">
        <v>0</v>
      </c>
      <c r="AP56983" s="92">
        <v>132</v>
      </c>
      <c r="AQ56983" s="92">
        <v>97</v>
      </c>
      <c r="AS56983" s="92">
        <v>-591</v>
      </c>
      <c r="AT56983" s="92">
        <v>-1844</v>
      </c>
      <c r="AU56983" s="92">
        <v>1785</v>
      </c>
      <c r="AV56983" s="92">
        <v>1013</v>
      </c>
      <c r="AW56983" s="92">
        <v>-517</v>
      </c>
      <c r="AX56983" s="92">
        <v>-942</v>
      </c>
    </row>
    <row r="56984" spans="1:50">
      <c r="A56984" s="83" t="s">
        <v>128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29</v>
      </c>
      <c r="G56984" s="87" t="s">
        <v>430</v>
      </c>
      <c r="H56984" s="92">
        <v>2363</v>
      </c>
      <c r="I56984" s="92">
        <v>2552</v>
      </c>
      <c r="J56984" s="92">
        <v>1521</v>
      </c>
      <c r="K56984" s="92">
        <v>-1031</v>
      </c>
      <c r="O56984" s="92">
        <v>2552</v>
      </c>
      <c r="P56984" s="92">
        <v>1521</v>
      </c>
      <c r="Q56984" s="92">
        <v>-1031</v>
      </c>
      <c r="R56984" s="92">
        <v>399</v>
      </c>
      <c r="S56984" s="92">
        <v>815</v>
      </c>
      <c r="V56984" s="92">
        <v>0</v>
      </c>
      <c r="W56984" s="92">
        <v>0</v>
      </c>
      <c r="X56984" s="92">
        <v>158</v>
      </c>
      <c r="Y56984" s="92">
        <v>149</v>
      </c>
      <c r="AJ56984" s="92">
        <v>399</v>
      </c>
      <c r="AK56984" s="92">
        <v>815</v>
      </c>
      <c r="AN56984" s="92">
        <v>0</v>
      </c>
      <c r="AO56984" s="92">
        <v>0</v>
      </c>
      <c r="AP56984" s="92">
        <v>158</v>
      </c>
      <c r="AQ56984" s="92">
        <v>149</v>
      </c>
      <c r="AS56984" s="92">
        <v>-590</v>
      </c>
      <c r="AT56984" s="92">
        <v>-2062</v>
      </c>
      <c r="AU56984" s="92">
        <v>2013</v>
      </c>
      <c r="AV56984" s="92">
        <v>1037</v>
      </c>
      <c r="AW56984" s="92">
        <v>-485</v>
      </c>
      <c r="AX56984" s="92">
        <v>-944</v>
      </c>
    </row>
    <row r="56985" spans="1:50">
      <c r="A56985" s="83" t="s">
        <v>128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29</v>
      </c>
      <c r="G56985" s="87" t="s">
        <v>430</v>
      </c>
      <c r="H56985" s="92">
        <v>2537</v>
      </c>
      <c r="I56985" s="92">
        <v>2668</v>
      </c>
      <c r="J56985" s="92">
        <v>1752</v>
      </c>
      <c r="K56985" s="92">
        <v>-916</v>
      </c>
      <c r="O56985" s="92">
        <v>2668</v>
      </c>
      <c r="P56985" s="92">
        <v>1752</v>
      </c>
      <c r="Q56985" s="92">
        <v>-916</v>
      </c>
      <c r="R56985" s="92">
        <v>399</v>
      </c>
      <c r="S56985" s="92">
        <v>969</v>
      </c>
      <c r="V56985" s="92">
        <v>0</v>
      </c>
      <c r="W56985" s="92">
        <v>0</v>
      </c>
      <c r="X56985" s="92">
        <v>183</v>
      </c>
      <c r="Y56985" s="92">
        <v>201</v>
      </c>
      <c r="AJ56985" s="92">
        <v>399</v>
      </c>
      <c r="AK56985" s="92">
        <v>969</v>
      </c>
      <c r="AN56985" s="92">
        <v>0</v>
      </c>
      <c r="AO56985" s="92">
        <v>0</v>
      </c>
      <c r="AP56985" s="92">
        <v>183</v>
      </c>
      <c r="AQ56985" s="92">
        <v>201</v>
      </c>
      <c r="AS56985" s="92">
        <v>-592</v>
      </c>
      <c r="AT56985" s="92">
        <v>-1234</v>
      </c>
      <c r="AU56985" s="92">
        <v>1536</v>
      </c>
      <c r="AV56985" s="92">
        <v>1045</v>
      </c>
      <c r="AW56985" s="92">
        <v>-548</v>
      </c>
      <c r="AX56985" s="92">
        <v>-1123</v>
      </c>
    </row>
    <row r="56986" spans="1:50">
      <c r="A56986" s="83" t="s">
        <v>128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29</v>
      </c>
      <c r="G56986" s="87" t="s">
        <v>430</v>
      </c>
      <c r="H56986" s="92">
        <v>2670</v>
      </c>
      <c r="I56986" s="92">
        <v>2836</v>
      </c>
      <c r="J56986" s="92">
        <v>1887</v>
      </c>
      <c r="K56986" s="92">
        <v>-949</v>
      </c>
      <c r="O56986" s="92">
        <v>2836</v>
      </c>
      <c r="P56986" s="92">
        <v>1887</v>
      </c>
      <c r="Q56986" s="92">
        <v>-949</v>
      </c>
      <c r="R56986" s="92">
        <v>398</v>
      </c>
      <c r="S56986" s="92">
        <v>1000</v>
      </c>
      <c r="V56986" s="92">
        <v>0</v>
      </c>
      <c r="W56986" s="92">
        <v>25</v>
      </c>
      <c r="X56986" s="92">
        <v>255</v>
      </c>
      <c r="Y56986" s="92">
        <v>209</v>
      </c>
      <c r="AJ56986" s="92">
        <v>398</v>
      </c>
      <c r="AK56986" s="92">
        <v>1000</v>
      </c>
      <c r="AN56986" s="92">
        <v>0</v>
      </c>
      <c r="AO56986" s="92">
        <v>25</v>
      </c>
      <c r="AP56986" s="92">
        <v>255</v>
      </c>
      <c r="AQ56986" s="92">
        <v>209</v>
      </c>
      <c r="AS56986" s="92">
        <v>-648</v>
      </c>
      <c r="AT56986" s="92">
        <v>-1296</v>
      </c>
      <c r="AU56986" s="92">
        <v>1684</v>
      </c>
      <c r="AV56986" s="92">
        <v>1066</v>
      </c>
      <c r="AW56986" s="92">
        <v>-570</v>
      </c>
      <c r="AX56986" s="92">
        <v>-1185</v>
      </c>
    </row>
    <row r="56987" spans="1:50">
      <c r="A56987" s="83" t="s">
        <v>128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29</v>
      </c>
      <c r="G56987" s="87" t="s">
        <v>430</v>
      </c>
      <c r="H56987" s="92">
        <v>2790</v>
      </c>
      <c r="I56987" s="92">
        <v>2978</v>
      </c>
      <c r="J56987" s="92">
        <v>1920</v>
      </c>
      <c r="K56987" s="92">
        <v>-1058</v>
      </c>
      <c r="O56987" s="92">
        <v>2978</v>
      </c>
      <c r="P56987" s="92">
        <v>1920</v>
      </c>
      <c r="Q56987" s="92">
        <v>-1058</v>
      </c>
      <c r="R56987" s="92">
        <v>397</v>
      </c>
      <c r="S56987" s="92">
        <v>1001</v>
      </c>
      <c r="V56987" s="92">
        <v>0</v>
      </c>
      <c r="W56987" s="92">
        <v>132</v>
      </c>
      <c r="X56987" s="92">
        <v>185</v>
      </c>
      <c r="Y56987" s="92">
        <v>205</v>
      </c>
      <c r="AJ56987" s="92">
        <v>397</v>
      </c>
      <c r="AK56987" s="92">
        <v>1001</v>
      </c>
      <c r="AN56987" s="92">
        <v>0</v>
      </c>
      <c r="AO56987" s="92">
        <v>132</v>
      </c>
      <c r="AP56987" s="92">
        <v>185</v>
      </c>
      <c r="AQ56987" s="92">
        <v>205</v>
      </c>
      <c r="AS56987" s="92">
        <v>-682</v>
      </c>
      <c r="AT56987" s="92">
        <v>-1025</v>
      </c>
      <c r="AU56987" s="92">
        <v>1451</v>
      </c>
      <c r="AV56987" s="92">
        <v>948</v>
      </c>
      <c r="AW56987" s="92">
        <v>-558</v>
      </c>
      <c r="AX56987" s="92">
        <v>-1192</v>
      </c>
    </row>
    <row r="56988" spans="1:50">
      <c r="A56988" s="83" t="s">
        <v>128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29</v>
      </c>
      <c r="G56988" s="87" t="s">
        <v>430</v>
      </c>
      <c r="H56988" s="92">
        <v>2849</v>
      </c>
      <c r="I56988" s="92">
        <v>3115</v>
      </c>
      <c r="J56988" s="92">
        <v>2092</v>
      </c>
      <c r="K56988" s="92">
        <v>-1023</v>
      </c>
      <c r="O56988" s="92">
        <v>3115</v>
      </c>
      <c r="P56988" s="92">
        <v>2092</v>
      </c>
      <c r="Q56988" s="92">
        <v>-1023</v>
      </c>
      <c r="R56988" s="92">
        <v>396</v>
      </c>
      <c r="S56988" s="92">
        <v>944</v>
      </c>
      <c r="V56988" s="92">
        <v>0</v>
      </c>
      <c r="W56988" s="92">
        <v>291</v>
      </c>
      <c r="X56988" s="92">
        <v>267</v>
      </c>
      <c r="Y56988" s="92">
        <v>194</v>
      </c>
      <c r="AJ56988" s="92">
        <v>396</v>
      </c>
      <c r="AK56988" s="92">
        <v>944</v>
      </c>
      <c r="AN56988" s="92">
        <v>0</v>
      </c>
      <c r="AO56988" s="92">
        <v>291</v>
      </c>
      <c r="AP56988" s="92">
        <v>267</v>
      </c>
      <c r="AQ56988" s="92">
        <v>194</v>
      </c>
      <c r="AS56988" s="92">
        <v>-664</v>
      </c>
      <c r="AT56988" s="92">
        <v>-886</v>
      </c>
      <c r="AU56988" s="92">
        <v>1420</v>
      </c>
      <c r="AV56988" s="92">
        <v>826</v>
      </c>
      <c r="AW56988" s="92">
        <v>-502</v>
      </c>
      <c r="AX56988" s="92">
        <v>-1217</v>
      </c>
    </row>
    <row r="56989" spans="1:50">
      <c r="A56989" s="83" t="s">
        <v>128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29</v>
      </c>
      <c r="G56989" s="87" t="s">
        <v>430</v>
      </c>
      <c r="H56989" s="92">
        <v>2908</v>
      </c>
      <c r="I56989" s="92">
        <v>3167</v>
      </c>
      <c r="J56989" s="92">
        <v>1995</v>
      </c>
      <c r="K56989" s="92">
        <v>-1172</v>
      </c>
      <c r="O56989" s="92">
        <v>3167</v>
      </c>
      <c r="P56989" s="92">
        <v>1995</v>
      </c>
      <c r="Q56989" s="92">
        <v>-1172</v>
      </c>
      <c r="R56989" s="92">
        <v>395</v>
      </c>
      <c r="S56989" s="92">
        <v>740</v>
      </c>
      <c r="V56989" s="92">
        <v>0</v>
      </c>
      <c r="W56989" s="92">
        <v>411</v>
      </c>
      <c r="X56989" s="92">
        <v>264</v>
      </c>
      <c r="Y56989" s="92">
        <v>185</v>
      </c>
      <c r="AJ56989" s="92">
        <v>395</v>
      </c>
      <c r="AK56989" s="92">
        <v>740</v>
      </c>
      <c r="AN56989" s="92">
        <v>0</v>
      </c>
      <c r="AO56989" s="92">
        <v>411</v>
      </c>
      <c r="AP56989" s="92">
        <v>264</v>
      </c>
      <c r="AQ56989" s="92">
        <v>185</v>
      </c>
      <c r="AS56989" s="92">
        <v>-662</v>
      </c>
      <c r="AT56989" s="92">
        <v>-886</v>
      </c>
      <c r="AU56989" s="92">
        <v>1120</v>
      </c>
      <c r="AV56989" s="92">
        <v>842</v>
      </c>
      <c r="AW56989" s="92">
        <v>-345</v>
      </c>
      <c r="AX56989" s="92">
        <v>-1241</v>
      </c>
    </row>
    <row r="56990" spans="1:50">
      <c r="A56990" s="83" t="s">
        <v>128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29</v>
      </c>
      <c r="G56990" s="87" t="s">
        <v>430</v>
      </c>
      <c r="H56990" s="92">
        <v>2955</v>
      </c>
      <c r="I56990" s="92">
        <v>3203</v>
      </c>
      <c r="J56990" s="92">
        <v>1683</v>
      </c>
      <c r="K56990" s="92">
        <v>-1520</v>
      </c>
      <c r="O56990" s="92">
        <v>3203</v>
      </c>
      <c r="P56990" s="92">
        <v>1683</v>
      </c>
      <c r="Q56990" s="92">
        <v>-1520</v>
      </c>
      <c r="R56990" s="92">
        <v>394</v>
      </c>
      <c r="S56990" s="92">
        <v>544</v>
      </c>
      <c r="V56990" s="92">
        <v>0</v>
      </c>
      <c r="W56990" s="92">
        <v>324</v>
      </c>
      <c r="X56990" s="92">
        <v>282</v>
      </c>
      <c r="Y56990" s="92">
        <v>139</v>
      </c>
      <c r="AJ56990" s="92">
        <v>394</v>
      </c>
      <c r="AK56990" s="92">
        <v>544</v>
      </c>
      <c r="AN56990" s="92">
        <v>0</v>
      </c>
      <c r="AO56990" s="92">
        <v>324</v>
      </c>
      <c r="AP56990" s="92">
        <v>282</v>
      </c>
      <c r="AQ56990" s="92">
        <v>139</v>
      </c>
      <c r="AS56990" s="92">
        <v>-733</v>
      </c>
      <c r="AT56990" s="92">
        <v>-795</v>
      </c>
      <c r="AU56990" s="92">
        <v>816</v>
      </c>
      <c r="AV56990" s="92">
        <v>863</v>
      </c>
      <c r="AW56990" s="92">
        <v>-301</v>
      </c>
      <c r="AX56990" s="92">
        <v>-1370</v>
      </c>
    </row>
    <row r="56991" spans="1:50">
      <c r="A56991" s="83" t="s">
        <v>128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29</v>
      </c>
      <c r="G56991" s="87" t="s">
        <v>430</v>
      </c>
      <c r="H56991" s="92">
        <v>3002</v>
      </c>
      <c r="I56991" s="92">
        <v>3201</v>
      </c>
      <c r="J56991" s="92">
        <v>1625</v>
      </c>
      <c r="K56991" s="92">
        <v>-1576</v>
      </c>
      <c r="O56991" s="92">
        <v>3201</v>
      </c>
      <c r="P56991" s="92">
        <v>1625</v>
      </c>
      <c r="Q56991" s="92">
        <v>-1576</v>
      </c>
      <c r="R56991" s="92">
        <v>395</v>
      </c>
      <c r="S56991" s="92">
        <v>480</v>
      </c>
      <c r="V56991" s="92">
        <v>0</v>
      </c>
      <c r="W56991" s="92">
        <v>335</v>
      </c>
      <c r="X56991" s="92">
        <v>272</v>
      </c>
      <c r="Y56991" s="92">
        <v>143</v>
      </c>
      <c r="AJ56991" s="92">
        <v>395</v>
      </c>
      <c r="AK56991" s="92">
        <v>480</v>
      </c>
      <c r="AN56991" s="92">
        <v>0</v>
      </c>
      <c r="AO56991" s="92">
        <v>335</v>
      </c>
      <c r="AP56991" s="92">
        <v>272</v>
      </c>
      <c r="AQ56991" s="92">
        <v>143</v>
      </c>
      <c r="AS56991" s="92">
        <v>-801</v>
      </c>
      <c r="AT56991" s="92">
        <v>-787</v>
      </c>
      <c r="AU56991" s="92">
        <v>703</v>
      </c>
      <c r="AV56991" s="92">
        <v>991</v>
      </c>
      <c r="AW56991" s="92">
        <v>-253</v>
      </c>
      <c r="AX56991" s="92">
        <v>-1429</v>
      </c>
    </row>
    <row r="56992" spans="1:50">
      <c r="A56992" s="83" t="s">
        <v>128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29</v>
      </c>
      <c r="G56992" s="87" t="s">
        <v>430</v>
      </c>
      <c r="H56992" s="92">
        <v>2985</v>
      </c>
      <c r="I56992" s="92">
        <v>3183</v>
      </c>
      <c r="J56992" s="92">
        <v>1754</v>
      </c>
      <c r="K56992" s="92">
        <v>-1429</v>
      </c>
      <c r="O56992" s="92">
        <v>3183</v>
      </c>
      <c r="P56992" s="92">
        <v>1754</v>
      </c>
      <c r="Q56992" s="92">
        <v>-1429</v>
      </c>
      <c r="R56992" s="92">
        <v>395</v>
      </c>
      <c r="S56992" s="92">
        <v>479</v>
      </c>
      <c r="V56992" s="92">
        <v>184</v>
      </c>
      <c r="W56992" s="92">
        <v>266</v>
      </c>
      <c r="X56992" s="92">
        <v>280</v>
      </c>
      <c r="Y56992" s="92">
        <v>150</v>
      </c>
      <c r="AJ56992" s="92">
        <v>395</v>
      </c>
      <c r="AK56992" s="92">
        <v>479</v>
      </c>
      <c r="AN56992" s="92">
        <v>184</v>
      </c>
      <c r="AO56992" s="92">
        <v>266</v>
      </c>
      <c r="AP56992" s="92">
        <v>280</v>
      </c>
      <c r="AQ56992" s="92">
        <v>150</v>
      </c>
      <c r="AS56992" s="92">
        <v>-821</v>
      </c>
      <c r="AT56992" s="92">
        <v>-774</v>
      </c>
      <c r="AU56992" s="92">
        <v>732</v>
      </c>
      <c r="AV56992" s="92">
        <v>1106</v>
      </c>
      <c r="AW56992" s="92">
        <v>-262</v>
      </c>
      <c r="AX56992" s="92">
        <v>-1410</v>
      </c>
    </row>
    <row r="56993" spans="1:50">
      <c r="A56993" s="83" t="s">
        <v>128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29</v>
      </c>
      <c r="G56993" s="87" t="s">
        <v>430</v>
      </c>
      <c r="H56993" s="92">
        <v>3007</v>
      </c>
      <c r="I56993" s="92">
        <v>3165</v>
      </c>
      <c r="J56993" s="92">
        <v>1833</v>
      </c>
      <c r="K56993" s="92">
        <v>-1332</v>
      </c>
      <c r="O56993" s="92">
        <v>3165</v>
      </c>
      <c r="P56993" s="92">
        <v>1833</v>
      </c>
      <c r="Q56993" s="92">
        <v>-1332</v>
      </c>
      <c r="R56993" s="92">
        <v>396</v>
      </c>
      <c r="S56993" s="92">
        <v>510</v>
      </c>
      <c r="V56993" s="92">
        <v>184</v>
      </c>
      <c r="W56993" s="92">
        <v>309</v>
      </c>
      <c r="X56993" s="92">
        <v>278</v>
      </c>
      <c r="Y56993" s="92">
        <v>156</v>
      </c>
      <c r="AJ56993" s="92">
        <v>396</v>
      </c>
      <c r="AK56993" s="92">
        <v>510</v>
      </c>
      <c r="AN56993" s="92">
        <v>184</v>
      </c>
      <c r="AO56993" s="92">
        <v>309</v>
      </c>
      <c r="AP56993" s="92">
        <v>278</v>
      </c>
      <c r="AQ56993" s="92">
        <v>156</v>
      </c>
      <c r="AS56993" s="92">
        <v>-818</v>
      </c>
      <c r="AT56993" s="92">
        <v>-698</v>
      </c>
      <c r="AU56993" s="92">
        <v>673</v>
      </c>
      <c r="AV56993" s="92">
        <v>1174</v>
      </c>
      <c r="AW56993" s="92">
        <v>-295</v>
      </c>
      <c r="AX56993" s="92">
        <v>-1368</v>
      </c>
    </row>
    <row r="56994" spans="1:50">
      <c r="A56994" s="83" t="s">
        <v>128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29</v>
      </c>
      <c r="G56994" s="87" t="s">
        <v>430</v>
      </c>
      <c r="H56994" s="92">
        <v>3033</v>
      </c>
      <c r="I56994" s="92">
        <v>3171</v>
      </c>
      <c r="J56994" s="92">
        <v>1989</v>
      </c>
      <c r="K56994" s="92">
        <v>-1182</v>
      </c>
      <c r="O56994" s="92">
        <v>3171</v>
      </c>
      <c r="P56994" s="92">
        <v>1989</v>
      </c>
      <c r="Q56994" s="92">
        <v>-1182</v>
      </c>
      <c r="R56994" s="92">
        <v>397</v>
      </c>
      <c r="S56994" s="92">
        <v>742</v>
      </c>
      <c r="V56994" s="92">
        <v>189</v>
      </c>
      <c r="W56994" s="92">
        <v>188</v>
      </c>
      <c r="X56994" s="92">
        <v>283</v>
      </c>
      <c r="Y56994" s="92">
        <v>190</v>
      </c>
      <c r="AJ56994" s="92">
        <v>397</v>
      </c>
      <c r="AK56994" s="92">
        <v>742</v>
      </c>
      <c r="AN56994" s="92">
        <v>189</v>
      </c>
      <c r="AO56994" s="92">
        <v>188</v>
      </c>
      <c r="AP56994" s="92">
        <v>283</v>
      </c>
      <c r="AQ56994" s="92">
        <v>190</v>
      </c>
      <c r="AS56994" s="92">
        <v>-765</v>
      </c>
      <c r="AT56994" s="92">
        <v>-899</v>
      </c>
      <c r="AU56994" s="92">
        <v>990</v>
      </c>
      <c r="AV56994" s="92">
        <v>1236</v>
      </c>
      <c r="AW56994" s="92">
        <v>-336</v>
      </c>
      <c r="AX56994" s="92">
        <v>-1408</v>
      </c>
    </row>
    <row r="56995" spans="1:50">
      <c r="A56995" s="83" t="s">
        <v>128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29</v>
      </c>
      <c r="G56995" s="87" t="s">
        <v>430</v>
      </c>
      <c r="H56995" s="92">
        <v>3109</v>
      </c>
      <c r="I56995" s="92">
        <v>3252</v>
      </c>
      <c r="J56995" s="92">
        <v>2306</v>
      </c>
      <c r="K56995" s="92">
        <v>-946</v>
      </c>
      <c r="O56995" s="92">
        <v>3252</v>
      </c>
      <c r="P56995" s="92">
        <v>2306</v>
      </c>
      <c r="Q56995" s="92">
        <v>-946</v>
      </c>
      <c r="R56995" s="92">
        <v>397</v>
      </c>
      <c r="S56995" s="92">
        <v>1172</v>
      </c>
      <c r="V56995" s="92">
        <v>184</v>
      </c>
      <c r="W56995" s="92">
        <v>19</v>
      </c>
      <c r="X56995" s="92">
        <v>280</v>
      </c>
      <c r="Y56995" s="92">
        <v>254</v>
      </c>
      <c r="AJ56995" s="92">
        <v>397</v>
      </c>
      <c r="AK56995" s="92">
        <v>1172</v>
      </c>
      <c r="AN56995" s="92">
        <v>184</v>
      </c>
      <c r="AO56995" s="92">
        <v>19</v>
      </c>
      <c r="AP56995" s="92">
        <v>280</v>
      </c>
      <c r="AQ56995" s="92">
        <v>254</v>
      </c>
      <c r="AS56995" s="92">
        <v>-668</v>
      </c>
      <c r="AT56995" s="92">
        <v>-1464</v>
      </c>
      <c r="AU56995" s="92">
        <v>1645</v>
      </c>
      <c r="AV56995" s="92">
        <v>1298</v>
      </c>
      <c r="AW56995" s="92">
        <v>-374</v>
      </c>
      <c r="AX56995" s="92">
        <v>-1383</v>
      </c>
    </row>
    <row r="56996" spans="1:50">
      <c r="A56996" s="83" t="s">
        <v>128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29</v>
      </c>
      <c r="G56996" s="87" t="s">
        <v>430</v>
      </c>
      <c r="H56996" s="92">
        <v>3290</v>
      </c>
      <c r="I56996" s="92">
        <v>3412</v>
      </c>
      <c r="J56996" s="92">
        <v>2459</v>
      </c>
      <c r="K56996" s="92">
        <v>-953</v>
      </c>
      <c r="O56996" s="92">
        <v>3412</v>
      </c>
      <c r="P56996" s="92">
        <v>2459</v>
      </c>
      <c r="Q56996" s="92">
        <v>-953</v>
      </c>
      <c r="R56996" s="92">
        <v>396</v>
      </c>
      <c r="S56996" s="92">
        <v>1365</v>
      </c>
      <c r="V56996" s="92">
        <v>183</v>
      </c>
      <c r="W56996" s="92">
        <v>0</v>
      </c>
      <c r="X56996" s="92">
        <v>253</v>
      </c>
      <c r="Y56996" s="92">
        <v>262</v>
      </c>
      <c r="AJ56996" s="92">
        <v>396</v>
      </c>
      <c r="AK56996" s="92">
        <v>1365</v>
      </c>
      <c r="AN56996" s="92">
        <v>183</v>
      </c>
      <c r="AO56996" s="92">
        <v>0</v>
      </c>
      <c r="AP56996" s="92">
        <v>253</v>
      </c>
      <c r="AQ56996" s="92">
        <v>262</v>
      </c>
      <c r="AS56996" s="92">
        <v>-654</v>
      </c>
      <c r="AT56996" s="92">
        <v>-1735</v>
      </c>
      <c r="AU56996" s="92">
        <v>1949</v>
      </c>
      <c r="AV56996" s="92">
        <v>1285</v>
      </c>
      <c r="AW56996" s="92">
        <v>-354</v>
      </c>
      <c r="AX56996" s="92">
        <v>-1444</v>
      </c>
    </row>
    <row r="56997" spans="1:50">
      <c r="A56997" s="83" t="s">
        <v>128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29</v>
      </c>
      <c r="G56997" s="87" t="s">
        <v>430</v>
      </c>
      <c r="H56997" s="92">
        <v>3278</v>
      </c>
      <c r="I56997" s="92">
        <v>3369</v>
      </c>
      <c r="J56997" s="92">
        <v>2585</v>
      </c>
      <c r="K56997" s="92">
        <v>-784</v>
      </c>
      <c r="O56997" s="92">
        <v>3369</v>
      </c>
      <c r="P56997" s="92">
        <v>2585</v>
      </c>
      <c r="Q56997" s="92">
        <v>-784</v>
      </c>
      <c r="R56997" s="92">
        <v>396</v>
      </c>
      <c r="S56997" s="92">
        <v>1494</v>
      </c>
      <c r="V56997" s="92">
        <v>184</v>
      </c>
      <c r="W56997" s="92">
        <v>0</v>
      </c>
      <c r="X56997" s="92">
        <v>249</v>
      </c>
      <c r="Y56997" s="92">
        <v>262</v>
      </c>
      <c r="AJ56997" s="92">
        <v>396</v>
      </c>
      <c r="AK56997" s="92">
        <v>1494</v>
      </c>
      <c r="AN56997" s="92">
        <v>184</v>
      </c>
      <c r="AO56997" s="92">
        <v>0</v>
      </c>
      <c r="AP56997" s="92">
        <v>249</v>
      </c>
      <c r="AQ56997" s="92">
        <v>262</v>
      </c>
      <c r="AS56997" s="92">
        <v>-659</v>
      </c>
      <c r="AT56997" s="92">
        <v>-1750</v>
      </c>
      <c r="AU56997" s="92">
        <v>2113</v>
      </c>
      <c r="AV56997" s="92">
        <v>1329</v>
      </c>
      <c r="AW56997" s="92">
        <v>-382</v>
      </c>
      <c r="AX56997" s="92">
        <v>-1435</v>
      </c>
    </row>
    <row r="56998" spans="1:50">
      <c r="A56998" s="83" t="s">
        <v>128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29</v>
      </c>
      <c r="G56998" s="87" t="s">
        <v>430</v>
      </c>
      <c r="H56998" s="92">
        <v>3218</v>
      </c>
      <c r="I56998" s="92">
        <v>3288</v>
      </c>
      <c r="J56998" s="92">
        <v>2605</v>
      </c>
      <c r="K56998" s="92">
        <v>-683</v>
      </c>
      <c r="O56998" s="92">
        <v>3288</v>
      </c>
      <c r="P56998" s="92">
        <v>2605</v>
      </c>
      <c r="Q56998" s="92">
        <v>-683</v>
      </c>
      <c r="R56998" s="92">
        <v>396</v>
      </c>
      <c r="S56998" s="92">
        <v>1505</v>
      </c>
      <c r="V56998" s="92">
        <v>184</v>
      </c>
      <c r="W56998" s="92">
        <v>0</v>
      </c>
      <c r="X56998" s="92">
        <v>262</v>
      </c>
      <c r="Y56998" s="92">
        <v>258</v>
      </c>
      <c r="AJ56998" s="92">
        <v>396</v>
      </c>
      <c r="AK56998" s="92">
        <v>1505</v>
      </c>
      <c r="AN56998" s="92">
        <v>184</v>
      </c>
      <c r="AO56998" s="92">
        <v>0</v>
      </c>
      <c r="AP56998" s="92">
        <v>262</v>
      </c>
      <c r="AQ56998" s="92">
        <v>258</v>
      </c>
      <c r="AS56998" s="92">
        <v>-662</v>
      </c>
      <c r="AT56998" s="92">
        <v>-1719</v>
      </c>
      <c r="AU56998" s="92">
        <v>2233</v>
      </c>
      <c r="AV56998" s="92">
        <v>1289</v>
      </c>
      <c r="AW56998" s="92">
        <v>-420</v>
      </c>
      <c r="AX56998" s="92">
        <v>-1404</v>
      </c>
    </row>
    <row r="56999" spans="1:50">
      <c r="A56999" s="83" t="s">
        <v>128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29</v>
      </c>
      <c r="G56999" s="87" t="s">
        <v>430</v>
      </c>
      <c r="H56999" s="92">
        <v>3145</v>
      </c>
      <c r="I56999" s="92">
        <v>3206</v>
      </c>
      <c r="J56999" s="92">
        <v>2586</v>
      </c>
      <c r="K56999" s="92">
        <v>-620</v>
      </c>
      <c r="O56999" s="92">
        <v>3206</v>
      </c>
      <c r="P56999" s="92">
        <v>2586</v>
      </c>
      <c r="Q56999" s="92">
        <v>-620</v>
      </c>
      <c r="R56999" s="92">
        <v>396</v>
      </c>
      <c r="S56999" s="92">
        <v>1511</v>
      </c>
      <c r="V56999" s="92">
        <v>182</v>
      </c>
      <c r="W56999" s="92">
        <v>0</v>
      </c>
      <c r="X56999" s="92">
        <v>236</v>
      </c>
      <c r="Y56999" s="92">
        <v>261</v>
      </c>
      <c r="AJ56999" s="92">
        <v>396</v>
      </c>
      <c r="AK56999" s="92">
        <v>1511</v>
      </c>
      <c r="AN56999" s="92">
        <v>182</v>
      </c>
      <c r="AO56999" s="92">
        <v>0</v>
      </c>
      <c r="AP56999" s="92">
        <v>236</v>
      </c>
      <c r="AQ56999" s="92">
        <v>261</v>
      </c>
      <c r="AS56999" s="92">
        <v>-698</v>
      </c>
      <c r="AT56999" s="92">
        <v>-1577</v>
      </c>
      <c r="AU56999" s="92">
        <v>2197</v>
      </c>
      <c r="AV56999" s="92">
        <v>1312</v>
      </c>
      <c r="AW56999" s="92">
        <v>-466</v>
      </c>
      <c r="AX56999" s="92">
        <v>-1388</v>
      </c>
    </row>
    <row r="57000" spans="1:50">
      <c r="A57000" s="83" t="s">
        <v>128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29</v>
      </c>
      <c r="G57000" s="87" t="s">
        <v>430</v>
      </c>
      <c r="H57000" s="92">
        <v>3050</v>
      </c>
      <c r="I57000" s="92">
        <v>3078</v>
      </c>
      <c r="J57000" s="92">
        <v>2505</v>
      </c>
      <c r="K57000" s="92">
        <v>-573</v>
      </c>
      <c r="O57000" s="92">
        <v>3078</v>
      </c>
      <c r="P57000" s="92">
        <v>2505</v>
      </c>
      <c r="Q57000" s="92">
        <v>-573</v>
      </c>
      <c r="R57000" s="92">
        <v>396</v>
      </c>
      <c r="S57000" s="92">
        <v>1403</v>
      </c>
      <c r="V57000" s="92">
        <v>183</v>
      </c>
      <c r="W57000" s="92">
        <v>0</v>
      </c>
      <c r="X57000" s="92">
        <v>282</v>
      </c>
      <c r="Y57000" s="92">
        <v>241</v>
      </c>
      <c r="AJ57000" s="92">
        <v>396</v>
      </c>
      <c r="AK57000" s="92">
        <v>1403</v>
      </c>
      <c r="AN57000" s="92">
        <v>183</v>
      </c>
      <c r="AO57000" s="92">
        <v>0</v>
      </c>
      <c r="AP57000" s="92">
        <v>282</v>
      </c>
      <c r="AQ57000" s="92">
        <v>241</v>
      </c>
      <c r="AS57000" s="92">
        <v>-690</v>
      </c>
      <c r="AT57000" s="92">
        <v>-1511</v>
      </c>
      <c r="AU57000" s="92">
        <v>2115</v>
      </c>
      <c r="AV57000" s="92">
        <v>1316</v>
      </c>
      <c r="AW57000" s="92">
        <v>-458</v>
      </c>
      <c r="AX57000" s="92">
        <v>-1345</v>
      </c>
    </row>
    <row r="57001" spans="1:50">
      <c r="A57001" s="83" t="s">
        <v>128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29</v>
      </c>
      <c r="G57001" s="87" t="s">
        <v>430</v>
      </c>
      <c r="H57001" s="92">
        <v>2880</v>
      </c>
      <c r="I57001" s="92">
        <v>2940</v>
      </c>
      <c r="J57001" s="92">
        <v>2103</v>
      </c>
      <c r="K57001" s="92">
        <v>-837</v>
      </c>
      <c r="O57001" s="92">
        <v>2940</v>
      </c>
      <c r="P57001" s="92">
        <v>2103</v>
      </c>
      <c r="Q57001" s="92">
        <v>-837</v>
      </c>
      <c r="R57001" s="92">
        <v>396</v>
      </c>
      <c r="S57001" s="92">
        <v>1031</v>
      </c>
      <c r="V57001" s="92">
        <v>181</v>
      </c>
      <c r="W57001" s="92">
        <v>0</v>
      </c>
      <c r="X57001" s="92">
        <v>286</v>
      </c>
      <c r="Y57001" s="92">
        <v>209</v>
      </c>
      <c r="AJ57001" s="92">
        <v>396</v>
      </c>
      <c r="AK57001" s="92">
        <v>1031</v>
      </c>
      <c r="AN57001" s="92">
        <v>181</v>
      </c>
      <c r="AO57001" s="92">
        <v>0</v>
      </c>
      <c r="AP57001" s="92">
        <v>286</v>
      </c>
      <c r="AQ57001" s="92">
        <v>209</v>
      </c>
      <c r="AS57001" s="92">
        <v>-654</v>
      </c>
      <c r="AT57001" s="92">
        <v>-2037</v>
      </c>
      <c r="AU57001" s="92">
        <v>2345</v>
      </c>
      <c r="AV57001" s="92">
        <v>1171</v>
      </c>
      <c r="AW57001" s="92">
        <v>-383</v>
      </c>
      <c r="AX57001" s="92">
        <v>-1279</v>
      </c>
    </row>
    <row r="57002" spans="1:50">
      <c r="A57002" s="83" t="s">
        <v>128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29</v>
      </c>
      <c r="G57002" s="87" t="s">
        <v>430</v>
      </c>
      <c r="H57002" s="92">
        <v>2701</v>
      </c>
      <c r="I57002" s="92">
        <v>2765</v>
      </c>
      <c r="J57002" s="92">
        <v>1455</v>
      </c>
      <c r="K57002" s="92">
        <v>-1310</v>
      </c>
      <c r="O57002" s="92">
        <v>2765</v>
      </c>
      <c r="P57002" s="92">
        <v>1455</v>
      </c>
      <c r="Q57002" s="92">
        <v>-1310</v>
      </c>
      <c r="R57002" s="92">
        <v>253</v>
      </c>
      <c r="S57002" s="92">
        <v>718</v>
      </c>
      <c r="V57002" s="92">
        <v>0</v>
      </c>
      <c r="W57002" s="92">
        <v>0</v>
      </c>
      <c r="X57002" s="92">
        <v>288</v>
      </c>
      <c r="Y57002" s="92">
        <v>196</v>
      </c>
      <c r="AJ57002" s="92">
        <v>253</v>
      </c>
      <c r="AK57002" s="92">
        <v>718</v>
      </c>
      <c r="AN57002" s="92">
        <v>0</v>
      </c>
      <c r="AO57002" s="92">
        <v>0</v>
      </c>
      <c r="AP57002" s="92">
        <v>288</v>
      </c>
      <c r="AQ57002" s="92">
        <v>196</v>
      </c>
      <c r="AS57002" s="92">
        <v>-646</v>
      </c>
      <c r="AT57002" s="92">
        <v>-1914</v>
      </c>
      <c r="AU57002" s="92">
        <v>2005</v>
      </c>
      <c r="AV57002" s="92">
        <v>1001</v>
      </c>
      <c r="AW57002" s="92">
        <v>-507</v>
      </c>
      <c r="AX57002" s="92">
        <v>-1249</v>
      </c>
    </row>
    <row r="57003" spans="1:50">
      <c r="A57003" s="83" t="s">
        <v>128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29</v>
      </c>
      <c r="G57003" s="87" t="s">
        <v>430</v>
      </c>
      <c r="H57003" s="92">
        <v>2571</v>
      </c>
      <c r="I57003" s="92">
        <v>2667</v>
      </c>
      <c r="J57003" s="92">
        <v>1353</v>
      </c>
      <c r="K57003" s="92">
        <v>-1314</v>
      </c>
      <c r="O57003" s="92">
        <v>2667</v>
      </c>
      <c r="P57003" s="92">
        <v>1353</v>
      </c>
      <c r="Q57003" s="92">
        <v>-1314</v>
      </c>
      <c r="R57003" s="92">
        <v>211</v>
      </c>
      <c r="S57003" s="92">
        <v>674</v>
      </c>
      <c r="V57003" s="92">
        <v>0</v>
      </c>
      <c r="W57003" s="92">
        <v>0</v>
      </c>
      <c r="X57003" s="92">
        <v>278</v>
      </c>
      <c r="Y57003" s="92">
        <v>190</v>
      </c>
      <c r="AJ57003" s="92">
        <v>211</v>
      </c>
      <c r="AK57003" s="92">
        <v>674</v>
      </c>
      <c r="AN57003" s="92">
        <v>0</v>
      </c>
      <c r="AO57003" s="92">
        <v>0</v>
      </c>
      <c r="AP57003" s="92">
        <v>278</v>
      </c>
      <c r="AQ57003" s="92">
        <v>190</v>
      </c>
      <c r="AS57003" s="92">
        <v>-644</v>
      </c>
      <c r="AT57003" s="92">
        <v>-1868</v>
      </c>
      <c r="AU57003" s="92">
        <v>1885</v>
      </c>
      <c r="AV57003" s="92">
        <v>980</v>
      </c>
      <c r="AW57003" s="92">
        <v>-455</v>
      </c>
      <c r="AX57003" s="92">
        <v>-1212</v>
      </c>
    </row>
    <row r="57004" spans="1:50">
      <c r="A57004" s="83" t="s">
        <v>128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29</v>
      </c>
      <c r="G57004" s="87" t="s">
        <v>430</v>
      </c>
      <c r="H57004" s="92">
        <v>2452</v>
      </c>
      <c r="I57004" s="92">
        <v>2556</v>
      </c>
      <c r="J57004" s="92">
        <v>1412</v>
      </c>
      <c r="K57004" s="92">
        <v>-1144</v>
      </c>
      <c r="O57004" s="92">
        <v>2556</v>
      </c>
      <c r="P57004" s="92">
        <v>1412</v>
      </c>
      <c r="Q57004" s="92">
        <v>-1144</v>
      </c>
      <c r="R57004" s="92">
        <v>224</v>
      </c>
      <c r="S57004" s="92">
        <v>695</v>
      </c>
      <c r="V57004" s="92">
        <v>0</v>
      </c>
      <c r="W57004" s="92">
        <v>0</v>
      </c>
      <c r="X57004" s="92">
        <v>308</v>
      </c>
      <c r="Y57004" s="92">
        <v>185</v>
      </c>
      <c r="AJ57004" s="92">
        <v>224</v>
      </c>
      <c r="AK57004" s="92">
        <v>695</v>
      </c>
      <c r="AN57004" s="92">
        <v>0</v>
      </c>
      <c r="AO57004" s="92">
        <v>0</v>
      </c>
      <c r="AP57004" s="92">
        <v>308</v>
      </c>
      <c r="AQ57004" s="92">
        <v>185</v>
      </c>
      <c r="AS57004" s="92">
        <v>-632</v>
      </c>
      <c r="AT57004" s="92">
        <v>-1865</v>
      </c>
      <c r="AU57004" s="92">
        <v>1980</v>
      </c>
      <c r="AV57004" s="92">
        <v>975</v>
      </c>
      <c r="AW57004" s="92">
        <v>-439</v>
      </c>
      <c r="AX57004" s="92">
        <v>-1163</v>
      </c>
    </row>
    <row r="57005" spans="1:50">
      <c r="A57005" s="83" t="s">
        <v>128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29</v>
      </c>
      <c r="G57005" s="87" t="s">
        <v>430</v>
      </c>
      <c r="H57005" s="92">
        <v>2369</v>
      </c>
      <c r="I57005" s="92">
        <v>2471</v>
      </c>
      <c r="J57005" s="92">
        <v>1294</v>
      </c>
      <c r="K57005" s="92">
        <v>-1177</v>
      </c>
      <c r="O57005" s="92">
        <v>2471</v>
      </c>
      <c r="P57005" s="92">
        <v>1294</v>
      </c>
      <c r="Q57005" s="92">
        <v>-1177</v>
      </c>
      <c r="R57005" s="92">
        <v>223</v>
      </c>
      <c r="S57005" s="92">
        <v>634</v>
      </c>
      <c r="V57005" s="92">
        <v>0</v>
      </c>
      <c r="W57005" s="92">
        <v>0</v>
      </c>
      <c r="X57005" s="92">
        <v>297</v>
      </c>
      <c r="Y57005" s="92">
        <v>140</v>
      </c>
      <c r="AJ57005" s="92">
        <v>223</v>
      </c>
      <c r="AK57005" s="92">
        <v>634</v>
      </c>
      <c r="AN57005" s="92">
        <v>0</v>
      </c>
      <c r="AO57005" s="92">
        <v>0</v>
      </c>
      <c r="AP57005" s="92">
        <v>297</v>
      </c>
      <c r="AQ57005" s="92">
        <v>140</v>
      </c>
      <c r="AS57005" s="92">
        <v>-638</v>
      </c>
      <c r="AT57005" s="92">
        <v>-1866</v>
      </c>
      <c r="AU57005" s="92">
        <v>1962</v>
      </c>
      <c r="AV57005" s="92">
        <v>941</v>
      </c>
      <c r="AW57005" s="92">
        <v>-401</v>
      </c>
      <c r="AX57005" s="92">
        <v>-1175</v>
      </c>
    </row>
    <row r="57006" spans="1:50">
      <c r="A57006" s="83" t="s">
        <v>128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29</v>
      </c>
      <c r="G57006" s="87" t="s">
        <v>430</v>
      </c>
      <c r="H57006" s="92">
        <v>2332</v>
      </c>
      <c r="I57006" s="92">
        <v>2430</v>
      </c>
      <c r="J57006" s="92">
        <v>1185</v>
      </c>
      <c r="K57006" s="92">
        <v>-1245</v>
      </c>
      <c r="O57006" s="92">
        <v>2430</v>
      </c>
      <c r="P57006" s="92">
        <v>1185</v>
      </c>
      <c r="Q57006" s="92">
        <v>-1245</v>
      </c>
      <c r="R57006" s="92">
        <v>223</v>
      </c>
      <c r="S57006" s="92">
        <v>589</v>
      </c>
      <c r="V57006" s="92">
        <v>0</v>
      </c>
      <c r="W57006" s="92">
        <v>0</v>
      </c>
      <c r="X57006" s="92">
        <v>261</v>
      </c>
      <c r="Y57006" s="92">
        <v>112</v>
      </c>
      <c r="AJ57006" s="92">
        <v>223</v>
      </c>
      <c r="AK57006" s="92">
        <v>589</v>
      </c>
      <c r="AN57006" s="92">
        <v>0</v>
      </c>
      <c r="AO57006" s="92">
        <v>0</v>
      </c>
      <c r="AP57006" s="92">
        <v>261</v>
      </c>
      <c r="AQ57006" s="92">
        <v>112</v>
      </c>
      <c r="AS57006" s="92">
        <v>-615</v>
      </c>
      <c r="AT57006" s="92">
        <v>-1868</v>
      </c>
      <c r="AU57006" s="92">
        <v>1749</v>
      </c>
      <c r="AV57006" s="92">
        <v>925</v>
      </c>
      <c r="AW57006" s="92">
        <v>-335</v>
      </c>
      <c r="AX57006" s="92">
        <v>-1101</v>
      </c>
    </row>
    <row r="57007" spans="1:50">
      <c r="A57007" s="83" t="s">
        <v>128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29</v>
      </c>
      <c r="G57007" s="87" t="s">
        <v>430</v>
      </c>
      <c r="H57007" s="92">
        <v>2357</v>
      </c>
      <c r="I57007" s="92">
        <v>2438</v>
      </c>
      <c r="J57007" s="92">
        <v>1236</v>
      </c>
      <c r="K57007" s="92">
        <v>-1202</v>
      </c>
      <c r="O57007" s="92">
        <v>2438</v>
      </c>
      <c r="P57007" s="92">
        <v>1236</v>
      </c>
      <c r="Q57007" s="92">
        <v>-1202</v>
      </c>
      <c r="R57007" s="92">
        <v>222</v>
      </c>
      <c r="S57007" s="92">
        <v>665</v>
      </c>
      <c r="V57007" s="92">
        <v>0</v>
      </c>
      <c r="W57007" s="92">
        <v>0</v>
      </c>
      <c r="X57007" s="92">
        <v>230</v>
      </c>
      <c r="Y57007" s="92">
        <v>119</v>
      </c>
      <c r="AJ57007" s="92">
        <v>222</v>
      </c>
      <c r="AK57007" s="92">
        <v>665</v>
      </c>
      <c r="AN57007" s="92">
        <v>0</v>
      </c>
      <c r="AO57007" s="92">
        <v>0</v>
      </c>
      <c r="AP57007" s="92">
        <v>230</v>
      </c>
      <c r="AQ57007" s="92">
        <v>119</v>
      </c>
      <c r="AS57007" s="92">
        <v>-636</v>
      </c>
      <c r="AT57007" s="92">
        <v>-1882</v>
      </c>
      <c r="AU57007" s="92">
        <v>1764</v>
      </c>
      <c r="AV57007" s="92">
        <v>990</v>
      </c>
      <c r="AW57007" s="92">
        <v>-337</v>
      </c>
      <c r="AX57007" s="92">
        <v>-1101</v>
      </c>
    </row>
    <row r="57008" spans="1:50">
      <c r="A57008" s="83" t="s">
        <v>128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29</v>
      </c>
      <c r="G57008" s="87" t="s">
        <v>430</v>
      </c>
      <c r="H57008" s="92">
        <v>2450</v>
      </c>
      <c r="I57008" s="92">
        <v>2554</v>
      </c>
      <c r="J57008" s="92">
        <v>1264</v>
      </c>
      <c r="K57008" s="92">
        <v>-1290</v>
      </c>
      <c r="O57008" s="92">
        <v>2554</v>
      </c>
      <c r="P57008" s="92">
        <v>1264</v>
      </c>
      <c r="Q57008" s="92">
        <v>-1290</v>
      </c>
      <c r="R57008" s="92">
        <v>222</v>
      </c>
      <c r="S57008" s="92">
        <v>640</v>
      </c>
      <c r="V57008" s="92">
        <v>0</v>
      </c>
      <c r="W57008" s="92">
        <v>0</v>
      </c>
      <c r="X57008" s="92">
        <v>272</v>
      </c>
      <c r="Y57008" s="92">
        <v>130</v>
      </c>
      <c r="AJ57008" s="92">
        <v>222</v>
      </c>
      <c r="AK57008" s="92">
        <v>640</v>
      </c>
      <c r="AN57008" s="92">
        <v>0</v>
      </c>
      <c r="AO57008" s="92">
        <v>0</v>
      </c>
      <c r="AP57008" s="92">
        <v>272</v>
      </c>
      <c r="AQ57008" s="92">
        <v>130</v>
      </c>
      <c r="AS57008" s="92">
        <v>-602</v>
      </c>
      <c r="AT57008" s="92">
        <v>-2225</v>
      </c>
      <c r="AU57008" s="92">
        <v>2036</v>
      </c>
      <c r="AV57008" s="92">
        <v>995</v>
      </c>
      <c r="AW57008" s="92">
        <v>-432</v>
      </c>
      <c r="AX57008" s="92">
        <v>-1062</v>
      </c>
    </row>
    <row r="57009" spans="1:50">
      <c r="A57009" s="83" t="s">
        <v>128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29</v>
      </c>
      <c r="G57009" s="87" t="s">
        <v>430</v>
      </c>
      <c r="H57009" s="92">
        <v>2619</v>
      </c>
      <c r="I57009" s="92">
        <v>2586</v>
      </c>
      <c r="J57009" s="92">
        <v>1520</v>
      </c>
      <c r="K57009" s="92">
        <v>-1066</v>
      </c>
      <c r="O57009" s="92">
        <v>2586</v>
      </c>
      <c r="P57009" s="92">
        <v>1520</v>
      </c>
      <c r="Q57009" s="92">
        <v>-1066</v>
      </c>
      <c r="R57009" s="92">
        <v>222</v>
      </c>
      <c r="S57009" s="92">
        <v>733</v>
      </c>
      <c r="V57009" s="92">
        <v>177</v>
      </c>
      <c r="W57009" s="92">
        <v>0</v>
      </c>
      <c r="X57009" s="92">
        <v>239</v>
      </c>
      <c r="Y57009" s="92">
        <v>149</v>
      </c>
      <c r="AJ57009" s="92">
        <v>222</v>
      </c>
      <c r="AK57009" s="92">
        <v>733</v>
      </c>
      <c r="AN57009" s="92">
        <v>177</v>
      </c>
      <c r="AO57009" s="92">
        <v>0</v>
      </c>
      <c r="AP57009" s="92">
        <v>239</v>
      </c>
      <c r="AQ57009" s="92">
        <v>149</v>
      </c>
      <c r="AS57009" s="92">
        <v>-639</v>
      </c>
      <c r="AT57009" s="92">
        <v>-1359</v>
      </c>
      <c r="AU57009" s="92">
        <v>1467</v>
      </c>
      <c r="AV57009" s="92">
        <v>1058</v>
      </c>
      <c r="AW57009" s="92">
        <v>-409</v>
      </c>
      <c r="AX57009" s="92">
        <v>-1184</v>
      </c>
    </row>
    <row r="57010" spans="1:50">
      <c r="A57010" s="83" t="s">
        <v>128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29</v>
      </c>
      <c r="G57010" s="87" t="s">
        <v>430</v>
      </c>
      <c r="H57010" s="92">
        <v>2736</v>
      </c>
      <c r="I57010" s="92">
        <v>2642</v>
      </c>
      <c r="J57010" s="92">
        <v>1713</v>
      </c>
      <c r="K57010" s="92">
        <v>-929</v>
      </c>
      <c r="O57010" s="92">
        <v>2642</v>
      </c>
      <c r="P57010" s="92">
        <v>1713</v>
      </c>
      <c r="Q57010" s="92">
        <v>-929</v>
      </c>
      <c r="R57010" s="92">
        <v>222</v>
      </c>
      <c r="S57010" s="92">
        <v>813</v>
      </c>
      <c r="V57010" s="92">
        <v>175</v>
      </c>
      <c r="W57010" s="92">
        <v>140</v>
      </c>
      <c r="X57010" s="92">
        <v>216</v>
      </c>
      <c r="Y57010" s="92">
        <v>147</v>
      </c>
      <c r="AJ57010" s="92">
        <v>222</v>
      </c>
      <c r="AK57010" s="92">
        <v>813</v>
      </c>
      <c r="AN57010" s="92">
        <v>175</v>
      </c>
      <c r="AO57010" s="92">
        <v>140</v>
      </c>
      <c r="AP57010" s="92">
        <v>216</v>
      </c>
      <c r="AQ57010" s="92">
        <v>147</v>
      </c>
      <c r="AS57010" s="92">
        <v>-612</v>
      </c>
      <c r="AT57010" s="92">
        <v>-1291</v>
      </c>
      <c r="AU57010" s="92">
        <v>1404</v>
      </c>
      <c r="AV57010" s="92">
        <v>1042</v>
      </c>
      <c r="AW57010" s="92">
        <v>-379</v>
      </c>
      <c r="AX57010" s="92">
        <v>-1093</v>
      </c>
    </row>
    <row r="57011" spans="1:50">
      <c r="A57011" s="83" t="s">
        <v>128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29</v>
      </c>
      <c r="G57011" s="87" t="s">
        <v>430</v>
      </c>
      <c r="H57011" s="92">
        <v>2819</v>
      </c>
      <c r="I57011" s="92">
        <v>2666</v>
      </c>
      <c r="J57011" s="92">
        <v>1570</v>
      </c>
      <c r="K57011" s="92">
        <v>-1096</v>
      </c>
      <c r="O57011" s="92">
        <v>2666</v>
      </c>
      <c r="P57011" s="92">
        <v>1570</v>
      </c>
      <c r="Q57011" s="92">
        <v>-1096</v>
      </c>
      <c r="R57011" s="92">
        <v>221</v>
      </c>
      <c r="S57011" s="92">
        <v>717</v>
      </c>
      <c r="V57011" s="92">
        <v>0</v>
      </c>
      <c r="W57011" s="92">
        <v>434</v>
      </c>
      <c r="X57011" s="92">
        <v>44</v>
      </c>
      <c r="Y57011" s="92">
        <v>154</v>
      </c>
      <c r="AJ57011" s="92">
        <v>221</v>
      </c>
      <c r="AK57011" s="92">
        <v>717</v>
      </c>
      <c r="AN57011" s="92">
        <v>0</v>
      </c>
      <c r="AO57011" s="92">
        <v>434</v>
      </c>
      <c r="AP57011" s="92">
        <v>44</v>
      </c>
      <c r="AQ57011" s="92">
        <v>154</v>
      </c>
      <c r="AS57011" s="92">
        <v>-623</v>
      </c>
      <c r="AT57011" s="92">
        <v>-1023</v>
      </c>
      <c r="AU57011" s="92">
        <v>843</v>
      </c>
      <c r="AV57011" s="92">
        <v>1011</v>
      </c>
      <c r="AW57011" s="92">
        <v>-280</v>
      </c>
      <c r="AX57011" s="92">
        <v>-1024</v>
      </c>
    </row>
    <row r="57012" spans="1:50">
      <c r="A57012" s="83" t="s">
        <v>128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29</v>
      </c>
      <c r="G57012" s="87" t="s">
        <v>430</v>
      </c>
      <c r="H57012" s="92">
        <v>2834</v>
      </c>
      <c r="I57012" s="92">
        <v>2653</v>
      </c>
      <c r="J57012" s="92">
        <v>1604</v>
      </c>
      <c r="K57012" s="92">
        <v>-1049</v>
      </c>
      <c r="O57012" s="92">
        <v>2653</v>
      </c>
      <c r="P57012" s="92">
        <v>1604</v>
      </c>
      <c r="Q57012" s="92">
        <v>-1049</v>
      </c>
      <c r="R57012" s="92">
        <v>220</v>
      </c>
      <c r="S57012" s="92">
        <v>755</v>
      </c>
      <c r="V57012" s="92">
        <v>0</v>
      </c>
      <c r="W57012" s="92">
        <v>372</v>
      </c>
      <c r="X57012" s="92">
        <v>100</v>
      </c>
      <c r="Y57012" s="92">
        <v>157</v>
      </c>
      <c r="AJ57012" s="92">
        <v>220</v>
      </c>
      <c r="AK57012" s="92">
        <v>755</v>
      </c>
      <c r="AN57012" s="92">
        <v>0</v>
      </c>
      <c r="AO57012" s="92">
        <v>372</v>
      </c>
      <c r="AP57012" s="92">
        <v>100</v>
      </c>
      <c r="AQ57012" s="92">
        <v>157</v>
      </c>
      <c r="AS57012" s="92">
        <v>-718</v>
      </c>
      <c r="AT57012" s="92">
        <v>-907</v>
      </c>
      <c r="AU57012" s="92">
        <v>962</v>
      </c>
      <c r="AV57012" s="92">
        <v>1035</v>
      </c>
      <c r="AW57012" s="92">
        <v>-178</v>
      </c>
      <c r="AX57012" s="92">
        <v>-1243</v>
      </c>
    </row>
    <row r="57013" spans="1:50">
      <c r="A57013" s="83" t="s">
        <v>128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29</v>
      </c>
      <c r="G57013" s="87" t="s">
        <v>430</v>
      </c>
      <c r="H57013" s="92">
        <v>2832</v>
      </c>
      <c r="I57013" s="92">
        <v>2633</v>
      </c>
      <c r="J57013" s="92">
        <v>1310</v>
      </c>
      <c r="K57013" s="92">
        <v>-1323</v>
      </c>
      <c r="O57013" s="92">
        <v>2633</v>
      </c>
      <c r="P57013" s="92">
        <v>1310</v>
      </c>
      <c r="Q57013" s="92">
        <v>-1323</v>
      </c>
      <c r="R57013" s="92">
        <v>220</v>
      </c>
      <c r="S57013" s="92">
        <v>537</v>
      </c>
      <c r="V57013" s="92">
        <v>0</v>
      </c>
      <c r="W57013" s="92">
        <v>295</v>
      </c>
      <c r="X57013" s="92">
        <v>97</v>
      </c>
      <c r="Y57013" s="92">
        <v>161</v>
      </c>
      <c r="AJ57013" s="92">
        <v>220</v>
      </c>
      <c r="AK57013" s="92">
        <v>537</v>
      </c>
      <c r="AN57013" s="92">
        <v>0</v>
      </c>
      <c r="AO57013" s="92">
        <v>295</v>
      </c>
      <c r="AP57013" s="92">
        <v>97</v>
      </c>
      <c r="AQ57013" s="92">
        <v>161</v>
      </c>
      <c r="AS57013" s="92">
        <v>-711</v>
      </c>
      <c r="AT57013" s="92">
        <v>-703</v>
      </c>
      <c r="AU57013" s="92">
        <v>508</v>
      </c>
      <c r="AV57013" s="92">
        <v>969</v>
      </c>
      <c r="AW57013" s="92">
        <v>-83</v>
      </c>
      <c r="AX57013" s="92">
        <v>-1303</v>
      </c>
    </row>
    <row r="57014" spans="1:50">
      <c r="A57014" s="83" t="s">
        <v>128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29</v>
      </c>
      <c r="G57014" s="87" t="s">
        <v>430</v>
      </c>
      <c r="H57014" s="92">
        <v>2852</v>
      </c>
      <c r="I57014" s="92">
        <v>2584</v>
      </c>
      <c r="J57014" s="92">
        <v>1541</v>
      </c>
      <c r="K57014" s="92">
        <v>-1043</v>
      </c>
      <c r="O57014" s="92">
        <v>2584</v>
      </c>
      <c r="P57014" s="92">
        <v>1541</v>
      </c>
      <c r="Q57014" s="92">
        <v>-1043</v>
      </c>
      <c r="R57014" s="92">
        <v>221</v>
      </c>
      <c r="S57014" s="92">
        <v>521</v>
      </c>
      <c r="V57014" s="92">
        <v>0</v>
      </c>
      <c r="W57014" s="92">
        <v>571</v>
      </c>
      <c r="X57014" s="92">
        <v>72</v>
      </c>
      <c r="Y57014" s="92">
        <v>156</v>
      </c>
      <c r="AJ57014" s="92">
        <v>221</v>
      </c>
      <c r="AK57014" s="92">
        <v>521</v>
      </c>
      <c r="AN57014" s="92">
        <v>0</v>
      </c>
      <c r="AO57014" s="92">
        <v>571</v>
      </c>
      <c r="AP57014" s="92">
        <v>72</v>
      </c>
      <c r="AQ57014" s="92">
        <v>156</v>
      </c>
      <c r="AS57014" s="92">
        <v>-657</v>
      </c>
      <c r="AT57014" s="92">
        <v>-613</v>
      </c>
      <c r="AU57014" s="92">
        <v>447</v>
      </c>
      <c r="AV57014" s="92">
        <v>950</v>
      </c>
      <c r="AW57014" s="92">
        <v>32</v>
      </c>
      <c r="AX57014" s="92">
        <v>-1202</v>
      </c>
    </row>
    <row r="57015" spans="1:50">
      <c r="A57015" s="83" t="s">
        <v>128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29</v>
      </c>
      <c r="G57015" s="87" t="s">
        <v>430</v>
      </c>
      <c r="H57015" s="92">
        <v>2851</v>
      </c>
      <c r="I57015" s="92">
        <v>2554</v>
      </c>
      <c r="J57015" s="92">
        <v>1759</v>
      </c>
      <c r="K57015" s="92">
        <v>-795</v>
      </c>
      <c r="O57015" s="92">
        <v>2554</v>
      </c>
      <c r="P57015" s="92">
        <v>1759</v>
      </c>
      <c r="Q57015" s="92">
        <v>-795</v>
      </c>
      <c r="R57015" s="92">
        <v>221</v>
      </c>
      <c r="S57015" s="92">
        <v>523</v>
      </c>
      <c r="V57015" s="92">
        <v>0</v>
      </c>
      <c r="W57015" s="92">
        <v>764</v>
      </c>
      <c r="X57015" s="92">
        <v>97</v>
      </c>
      <c r="Y57015" s="92">
        <v>154</v>
      </c>
      <c r="AJ57015" s="92">
        <v>221</v>
      </c>
      <c r="AK57015" s="92">
        <v>523</v>
      </c>
      <c r="AN57015" s="92">
        <v>0</v>
      </c>
      <c r="AO57015" s="92">
        <v>764</v>
      </c>
      <c r="AP57015" s="92">
        <v>97</v>
      </c>
      <c r="AQ57015" s="92">
        <v>154</v>
      </c>
      <c r="AS57015" s="92">
        <v>-604</v>
      </c>
      <c r="AT57015" s="92">
        <v>-392</v>
      </c>
      <c r="AU57015" s="92">
        <v>230</v>
      </c>
      <c r="AV57015" s="92">
        <v>969</v>
      </c>
      <c r="AW57015" s="92">
        <v>66</v>
      </c>
      <c r="AX57015" s="92">
        <v>-1064</v>
      </c>
    </row>
    <row r="57016" spans="1:50">
      <c r="A57016" s="83" t="s">
        <v>128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29</v>
      </c>
      <c r="G57016" s="87" t="s">
        <v>430</v>
      </c>
      <c r="H57016" s="92">
        <v>2865</v>
      </c>
      <c r="I57016" s="92">
        <v>2574</v>
      </c>
      <c r="J57016" s="92">
        <v>1843</v>
      </c>
      <c r="K57016" s="92">
        <v>-731</v>
      </c>
      <c r="O57016" s="92">
        <v>2574</v>
      </c>
      <c r="P57016" s="92">
        <v>1843</v>
      </c>
      <c r="Q57016" s="92">
        <v>-731</v>
      </c>
      <c r="R57016" s="92">
        <v>222</v>
      </c>
      <c r="S57016" s="92">
        <v>522</v>
      </c>
      <c r="V57016" s="92">
        <v>0</v>
      </c>
      <c r="W57016" s="92">
        <v>773</v>
      </c>
      <c r="X57016" s="92">
        <v>179</v>
      </c>
      <c r="Y57016" s="92">
        <v>147</v>
      </c>
      <c r="AJ57016" s="92">
        <v>222</v>
      </c>
      <c r="AK57016" s="92">
        <v>522</v>
      </c>
      <c r="AN57016" s="92">
        <v>0</v>
      </c>
      <c r="AO57016" s="92">
        <v>773</v>
      </c>
      <c r="AP57016" s="92">
        <v>179</v>
      </c>
      <c r="AQ57016" s="92">
        <v>147</v>
      </c>
      <c r="AS57016" s="92">
        <v>-600</v>
      </c>
      <c r="AT57016" s="92">
        <v>-363</v>
      </c>
      <c r="AU57016" s="92">
        <v>314</v>
      </c>
      <c r="AV57016" s="92">
        <v>905</v>
      </c>
      <c r="AW57016" s="92">
        <v>81</v>
      </c>
      <c r="AX57016" s="92">
        <v>-1068</v>
      </c>
    </row>
    <row r="57017" spans="1:50">
      <c r="A57017" s="83" t="s">
        <v>128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29</v>
      </c>
      <c r="G57017" s="87" t="s">
        <v>430</v>
      </c>
      <c r="H57017" s="92">
        <v>2912</v>
      </c>
      <c r="I57017" s="92">
        <v>2589</v>
      </c>
      <c r="J57017" s="92">
        <v>1649</v>
      </c>
      <c r="K57017" s="92">
        <v>-940</v>
      </c>
      <c r="O57017" s="92">
        <v>2589</v>
      </c>
      <c r="P57017" s="92">
        <v>1649</v>
      </c>
      <c r="Q57017" s="92">
        <v>-940</v>
      </c>
      <c r="R57017" s="92">
        <v>222</v>
      </c>
      <c r="S57017" s="92">
        <v>523</v>
      </c>
      <c r="V57017" s="92">
        <v>0</v>
      </c>
      <c r="W57017" s="92">
        <v>626</v>
      </c>
      <c r="X57017" s="92">
        <v>129</v>
      </c>
      <c r="Y57017" s="92">
        <v>149</v>
      </c>
      <c r="AJ57017" s="92">
        <v>222</v>
      </c>
      <c r="AK57017" s="92">
        <v>523</v>
      </c>
      <c r="AN57017" s="92">
        <v>0</v>
      </c>
      <c r="AO57017" s="92">
        <v>626</v>
      </c>
      <c r="AP57017" s="92">
        <v>129</v>
      </c>
      <c r="AQ57017" s="92">
        <v>149</v>
      </c>
      <c r="AS57017" s="92">
        <v>-601</v>
      </c>
      <c r="AT57017" s="92">
        <v>-374</v>
      </c>
      <c r="AU57017" s="92">
        <v>293</v>
      </c>
      <c r="AV57017" s="92">
        <v>860</v>
      </c>
      <c r="AW57017" s="92">
        <v>-62</v>
      </c>
      <c r="AX57017" s="92">
        <v>-1056</v>
      </c>
    </row>
    <row r="57018" spans="1:50">
      <c r="A57018" s="83" t="s">
        <v>128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29</v>
      </c>
      <c r="G57018" s="87" t="s">
        <v>430</v>
      </c>
      <c r="H57018" s="92">
        <v>2936</v>
      </c>
      <c r="I57018" s="92">
        <v>2662</v>
      </c>
      <c r="J57018" s="92">
        <v>1692</v>
      </c>
      <c r="K57018" s="92">
        <v>-970</v>
      </c>
      <c r="O57018" s="92">
        <v>2662</v>
      </c>
      <c r="P57018" s="92">
        <v>1692</v>
      </c>
      <c r="Q57018" s="92">
        <v>-970</v>
      </c>
      <c r="R57018" s="92">
        <v>222</v>
      </c>
      <c r="S57018" s="92">
        <v>574</v>
      </c>
      <c r="V57018" s="92">
        <v>174</v>
      </c>
      <c r="W57018" s="92">
        <v>346</v>
      </c>
      <c r="X57018" s="92">
        <v>204</v>
      </c>
      <c r="Y57018" s="92">
        <v>172</v>
      </c>
      <c r="AJ57018" s="92">
        <v>222</v>
      </c>
      <c r="AK57018" s="92">
        <v>574</v>
      </c>
      <c r="AN57018" s="92">
        <v>174</v>
      </c>
      <c r="AO57018" s="92">
        <v>346</v>
      </c>
      <c r="AP57018" s="92">
        <v>204</v>
      </c>
      <c r="AQ57018" s="92">
        <v>172</v>
      </c>
      <c r="AS57018" s="92">
        <v>-630</v>
      </c>
      <c r="AT57018" s="92">
        <v>-711</v>
      </c>
      <c r="AU57018" s="92">
        <v>641</v>
      </c>
      <c r="AV57018" s="92">
        <v>1014</v>
      </c>
      <c r="AW57018" s="92">
        <v>-178</v>
      </c>
      <c r="AX57018" s="92">
        <v>-1106</v>
      </c>
    </row>
    <row r="57019" spans="1:50">
      <c r="A57019" s="83" t="s">
        <v>128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29</v>
      </c>
      <c r="G57019" s="87" t="s">
        <v>430</v>
      </c>
      <c r="H57019" s="92">
        <v>3040</v>
      </c>
      <c r="I57019" s="92">
        <v>2823</v>
      </c>
      <c r="J57019" s="92">
        <v>1939</v>
      </c>
      <c r="K57019" s="92">
        <v>-884</v>
      </c>
      <c r="O57019" s="92">
        <v>2823</v>
      </c>
      <c r="P57019" s="92">
        <v>1939</v>
      </c>
      <c r="Q57019" s="92">
        <v>-884</v>
      </c>
      <c r="R57019" s="92">
        <v>221</v>
      </c>
      <c r="S57019" s="92">
        <v>960</v>
      </c>
      <c r="V57019" s="92">
        <v>366</v>
      </c>
      <c r="W57019" s="92">
        <v>33</v>
      </c>
      <c r="X57019" s="92">
        <v>170</v>
      </c>
      <c r="Y57019" s="92">
        <v>189</v>
      </c>
      <c r="AJ57019" s="92">
        <v>221</v>
      </c>
      <c r="AK57019" s="92">
        <v>960</v>
      </c>
      <c r="AN57019" s="92">
        <v>366</v>
      </c>
      <c r="AO57019" s="92">
        <v>33</v>
      </c>
      <c r="AP57019" s="92">
        <v>170</v>
      </c>
      <c r="AQ57019" s="92">
        <v>189</v>
      </c>
      <c r="AS57019" s="92">
        <v>-663</v>
      </c>
      <c r="AT57019" s="92">
        <v>-1117</v>
      </c>
      <c r="AU57019" s="92">
        <v>1132</v>
      </c>
      <c r="AV57019" s="92">
        <v>1170</v>
      </c>
      <c r="AW57019" s="92">
        <v>-210</v>
      </c>
      <c r="AX57019" s="92">
        <v>-1196</v>
      </c>
    </row>
    <row r="57020" spans="1:50">
      <c r="A57020" s="83" t="s">
        <v>128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29</v>
      </c>
      <c r="G57020" s="87" t="s">
        <v>430</v>
      </c>
      <c r="H57020" s="92">
        <v>3262</v>
      </c>
      <c r="I57020" s="92">
        <v>3102</v>
      </c>
      <c r="J57020" s="92">
        <v>2258</v>
      </c>
      <c r="K57020" s="92">
        <v>-844</v>
      </c>
      <c r="O57020" s="92">
        <v>3102</v>
      </c>
      <c r="P57020" s="92">
        <v>2258</v>
      </c>
      <c r="Q57020" s="92">
        <v>-844</v>
      </c>
      <c r="R57020" s="92">
        <v>221</v>
      </c>
      <c r="S57020" s="92">
        <v>1275</v>
      </c>
      <c r="V57020" s="92">
        <v>373</v>
      </c>
      <c r="W57020" s="92">
        <v>0</v>
      </c>
      <c r="X57020" s="92">
        <v>193</v>
      </c>
      <c r="Y57020" s="92">
        <v>196</v>
      </c>
      <c r="AJ57020" s="92">
        <v>221</v>
      </c>
      <c r="AK57020" s="92">
        <v>1275</v>
      </c>
      <c r="AN57020" s="92">
        <v>373</v>
      </c>
      <c r="AO57020" s="92">
        <v>0</v>
      </c>
      <c r="AP57020" s="92">
        <v>193</v>
      </c>
      <c r="AQ57020" s="92">
        <v>196</v>
      </c>
      <c r="AS57020" s="92">
        <v>-721</v>
      </c>
      <c r="AT57020" s="92">
        <v>-1341</v>
      </c>
      <c r="AU57020" s="92">
        <v>1405</v>
      </c>
      <c r="AV57020" s="92">
        <v>1398</v>
      </c>
      <c r="AW57020" s="92">
        <v>-172</v>
      </c>
      <c r="AX57020" s="92">
        <v>-1413</v>
      </c>
    </row>
    <row r="57021" spans="1:50">
      <c r="A57021" s="83" t="s">
        <v>128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29</v>
      </c>
      <c r="G57021" s="87" t="s">
        <v>430</v>
      </c>
      <c r="H57021" s="92">
        <v>3254</v>
      </c>
      <c r="I57021" s="92">
        <v>3140</v>
      </c>
      <c r="J57021" s="92">
        <v>2246</v>
      </c>
      <c r="K57021" s="92">
        <v>-894</v>
      </c>
      <c r="O57021" s="92">
        <v>3140</v>
      </c>
      <c r="P57021" s="92">
        <v>2246</v>
      </c>
      <c r="Q57021" s="92">
        <v>-894</v>
      </c>
      <c r="R57021" s="92">
        <v>220</v>
      </c>
      <c r="S57021" s="92">
        <v>1289</v>
      </c>
      <c r="V57021" s="92">
        <v>372</v>
      </c>
      <c r="W57021" s="92">
        <v>0</v>
      </c>
      <c r="X57021" s="92">
        <v>171</v>
      </c>
      <c r="Y57021" s="92">
        <v>194</v>
      </c>
      <c r="AJ57021" s="92">
        <v>220</v>
      </c>
      <c r="AK57021" s="92">
        <v>1289</v>
      </c>
      <c r="AN57021" s="92">
        <v>372</v>
      </c>
      <c r="AO57021" s="92">
        <v>0</v>
      </c>
      <c r="AP57021" s="92">
        <v>171</v>
      </c>
      <c r="AQ57021" s="92">
        <v>194</v>
      </c>
      <c r="AS57021" s="92">
        <v>-730</v>
      </c>
      <c r="AT57021" s="92">
        <v>-1303</v>
      </c>
      <c r="AU57021" s="92">
        <v>1385</v>
      </c>
      <c r="AV57021" s="92">
        <v>1383</v>
      </c>
      <c r="AW57021" s="92">
        <v>-224</v>
      </c>
      <c r="AX57021" s="92">
        <v>-1405</v>
      </c>
    </row>
    <row r="57022" spans="1:50">
      <c r="A57022" s="83" t="s">
        <v>128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29</v>
      </c>
      <c r="G57022" s="87" t="s">
        <v>430</v>
      </c>
      <c r="H57022" s="92">
        <v>3179</v>
      </c>
      <c r="I57022" s="92">
        <v>3079</v>
      </c>
      <c r="J57022" s="92">
        <v>2164</v>
      </c>
      <c r="K57022" s="92">
        <v>-915</v>
      </c>
      <c r="O57022" s="92">
        <v>3079</v>
      </c>
      <c r="P57022" s="92">
        <v>2164</v>
      </c>
      <c r="Q57022" s="92">
        <v>-915</v>
      </c>
      <c r="R57022" s="92">
        <v>220</v>
      </c>
      <c r="S57022" s="92">
        <v>1289</v>
      </c>
      <c r="V57022" s="92">
        <v>372</v>
      </c>
      <c r="W57022" s="92">
        <v>0</v>
      </c>
      <c r="X57022" s="92">
        <v>89</v>
      </c>
      <c r="Y57022" s="92">
        <v>194</v>
      </c>
      <c r="AJ57022" s="92">
        <v>220</v>
      </c>
      <c r="AK57022" s="92">
        <v>1289</v>
      </c>
      <c r="AN57022" s="92">
        <v>372</v>
      </c>
      <c r="AO57022" s="92">
        <v>0</v>
      </c>
      <c r="AP57022" s="92">
        <v>89</v>
      </c>
      <c r="AQ57022" s="92">
        <v>194</v>
      </c>
      <c r="AS57022" s="92">
        <v>-709</v>
      </c>
      <c r="AT57022" s="92">
        <v>-1266</v>
      </c>
      <c r="AU57022" s="92">
        <v>1275</v>
      </c>
      <c r="AV57022" s="92">
        <v>1357</v>
      </c>
      <c r="AW57022" s="92">
        <v>-218</v>
      </c>
      <c r="AX57022" s="92">
        <v>-1354</v>
      </c>
    </row>
    <row r="57023" spans="1:50">
      <c r="A57023" s="83" t="s">
        <v>128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29</v>
      </c>
      <c r="G57023" s="87" t="s">
        <v>430</v>
      </c>
      <c r="H57023" s="92">
        <v>3080</v>
      </c>
      <c r="I57023" s="92">
        <v>3024</v>
      </c>
      <c r="J57023" s="92">
        <v>2364</v>
      </c>
      <c r="K57023" s="92">
        <v>-660</v>
      </c>
      <c r="O57023" s="92">
        <v>3024</v>
      </c>
      <c r="P57023" s="92">
        <v>2364</v>
      </c>
      <c r="Q57023" s="92">
        <v>-660</v>
      </c>
      <c r="R57023" s="92">
        <v>221</v>
      </c>
      <c r="S57023" s="92">
        <v>1291</v>
      </c>
      <c r="V57023" s="92">
        <v>370</v>
      </c>
      <c r="W57023" s="92">
        <v>0</v>
      </c>
      <c r="X57023" s="92">
        <v>281</v>
      </c>
      <c r="Y57023" s="92">
        <v>201</v>
      </c>
      <c r="AJ57023" s="92">
        <v>221</v>
      </c>
      <c r="AK57023" s="92">
        <v>1291</v>
      </c>
      <c r="AN57023" s="92">
        <v>370</v>
      </c>
      <c r="AO57023" s="92">
        <v>0</v>
      </c>
      <c r="AP57023" s="92">
        <v>281</v>
      </c>
      <c r="AQ57023" s="92">
        <v>201</v>
      </c>
      <c r="AS57023" s="92">
        <v>-706</v>
      </c>
      <c r="AT57023" s="92">
        <v>-1370</v>
      </c>
      <c r="AU57023" s="92">
        <v>1757</v>
      </c>
      <c r="AV57023" s="92">
        <v>1356</v>
      </c>
      <c r="AW57023" s="92">
        <v>-409</v>
      </c>
      <c r="AX57023" s="92">
        <v>-1288</v>
      </c>
    </row>
    <row r="57024" spans="1:50">
      <c r="A57024" s="83" t="s">
        <v>128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29</v>
      </c>
      <c r="G57024" s="87" t="s">
        <v>430</v>
      </c>
      <c r="H57024" s="92">
        <v>2998</v>
      </c>
      <c r="I57024" s="92">
        <v>2918</v>
      </c>
      <c r="J57024" s="92">
        <v>2127</v>
      </c>
      <c r="K57024" s="92">
        <v>-791</v>
      </c>
      <c r="O57024" s="92">
        <v>2918</v>
      </c>
      <c r="P57024" s="92">
        <v>2127</v>
      </c>
      <c r="Q57024" s="92">
        <v>-791</v>
      </c>
      <c r="R57024" s="92">
        <v>220</v>
      </c>
      <c r="S57024" s="92">
        <v>1292</v>
      </c>
      <c r="V57024" s="92">
        <v>180</v>
      </c>
      <c r="W57024" s="92">
        <v>0</v>
      </c>
      <c r="X57024" s="92">
        <v>195</v>
      </c>
      <c r="Y57024" s="92">
        <v>240</v>
      </c>
      <c r="AJ57024" s="92">
        <v>220</v>
      </c>
      <c r="AK57024" s="92">
        <v>1292</v>
      </c>
      <c r="AN57024" s="92">
        <v>180</v>
      </c>
      <c r="AO57024" s="92">
        <v>0</v>
      </c>
      <c r="AP57024" s="92">
        <v>195</v>
      </c>
      <c r="AQ57024" s="92">
        <v>240</v>
      </c>
      <c r="AS57024" s="92">
        <v>-707</v>
      </c>
      <c r="AT57024" s="92">
        <v>-1252</v>
      </c>
      <c r="AU57024" s="92">
        <v>1292</v>
      </c>
      <c r="AV57024" s="92">
        <v>1377</v>
      </c>
      <c r="AW57024" s="92">
        <v>-260</v>
      </c>
      <c r="AX57024" s="92">
        <v>-1241</v>
      </c>
    </row>
    <row r="57025" spans="1:50">
      <c r="A57025" s="83" t="s">
        <v>128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29</v>
      </c>
      <c r="G57025" s="87" t="s">
        <v>430</v>
      </c>
      <c r="H57025" s="92">
        <v>2892</v>
      </c>
      <c r="I57025" s="92">
        <v>2885</v>
      </c>
      <c r="J57025" s="92">
        <v>2055</v>
      </c>
      <c r="K57025" s="92">
        <v>-830</v>
      </c>
      <c r="O57025" s="92">
        <v>2885</v>
      </c>
      <c r="P57025" s="92">
        <v>2055</v>
      </c>
      <c r="Q57025" s="92">
        <v>-830</v>
      </c>
      <c r="R57025" s="92">
        <v>220</v>
      </c>
      <c r="S57025" s="92">
        <v>1293</v>
      </c>
      <c r="V57025" s="92">
        <v>183</v>
      </c>
      <c r="W57025" s="92">
        <v>0</v>
      </c>
      <c r="X57025" s="92">
        <v>139</v>
      </c>
      <c r="Y57025" s="92">
        <v>220</v>
      </c>
      <c r="AJ57025" s="92">
        <v>220</v>
      </c>
      <c r="AK57025" s="92">
        <v>1293</v>
      </c>
      <c r="AN57025" s="92">
        <v>183</v>
      </c>
      <c r="AO57025" s="92">
        <v>0</v>
      </c>
      <c r="AP57025" s="92">
        <v>139</v>
      </c>
      <c r="AQ57025" s="92">
        <v>220</v>
      </c>
      <c r="AS57025" s="92">
        <v>-677</v>
      </c>
      <c r="AT57025" s="92">
        <v>-2078</v>
      </c>
      <c r="AU57025" s="92">
        <v>1764</v>
      </c>
      <c r="AV57025" s="92">
        <v>1338</v>
      </c>
      <c r="AW57025" s="92">
        <v>10</v>
      </c>
      <c r="AX57025" s="92">
        <v>-1187</v>
      </c>
    </row>
    <row r="57026" spans="1:50">
      <c r="A57026" s="83" t="s">
        <v>128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29</v>
      </c>
      <c r="G57026" s="87" t="s">
        <v>430</v>
      </c>
      <c r="H57026" s="92">
        <v>2784</v>
      </c>
      <c r="I57026" s="92">
        <v>2795</v>
      </c>
      <c r="J57026" s="92">
        <v>1971</v>
      </c>
      <c r="K57026" s="92">
        <v>-824</v>
      </c>
      <c r="O57026" s="92">
        <v>2795</v>
      </c>
      <c r="P57026" s="92">
        <v>1971</v>
      </c>
      <c r="Q57026" s="92">
        <v>-824</v>
      </c>
      <c r="R57026" s="92">
        <v>223</v>
      </c>
      <c r="S57026" s="92">
        <v>1261</v>
      </c>
      <c r="V57026" s="92">
        <v>183</v>
      </c>
      <c r="W57026" s="92">
        <v>0</v>
      </c>
      <c r="X57026" s="92">
        <v>99</v>
      </c>
      <c r="Y57026" s="92">
        <v>205</v>
      </c>
      <c r="AJ57026" s="92">
        <v>223</v>
      </c>
      <c r="AK57026" s="92">
        <v>1261</v>
      </c>
      <c r="AN57026" s="92">
        <v>183</v>
      </c>
      <c r="AO57026" s="92">
        <v>0</v>
      </c>
      <c r="AP57026" s="92">
        <v>99</v>
      </c>
      <c r="AQ57026" s="92">
        <v>205</v>
      </c>
      <c r="AS57026" s="92">
        <v>-636</v>
      </c>
      <c r="AT57026" s="92">
        <v>-2182</v>
      </c>
      <c r="AU57026" s="92">
        <v>1887</v>
      </c>
      <c r="AV57026" s="92">
        <v>1283</v>
      </c>
      <c r="AW57026" s="92">
        <v>6</v>
      </c>
      <c r="AX57026" s="92">
        <v>-1182</v>
      </c>
    </row>
    <row r="57027" spans="1:50">
      <c r="A57027" s="83" t="s">
        <v>128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29</v>
      </c>
      <c r="G57027" s="87" t="s">
        <v>430</v>
      </c>
      <c r="H57027" s="92">
        <v>2647</v>
      </c>
      <c r="I57027" s="92">
        <v>2630</v>
      </c>
      <c r="J57027" s="92">
        <v>1971</v>
      </c>
      <c r="K57027" s="92">
        <v>-659</v>
      </c>
      <c r="O57027" s="92">
        <v>2630</v>
      </c>
      <c r="P57027" s="92">
        <v>1971</v>
      </c>
      <c r="Q57027" s="92">
        <v>-659</v>
      </c>
      <c r="R57027" s="92">
        <v>223</v>
      </c>
      <c r="S57027" s="92">
        <v>1296</v>
      </c>
      <c r="V57027" s="92">
        <v>182</v>
      </c>
      <c r="W57027" s="92">
        <v>0</v>
      </c>
      <c r="X57027" s="92">
        <v>106</v>
      </c>
      <c r="Y57027" s="92">
        <v>164</v>
      </c>
      <c r="AJ57027" s="92">
        <v>223</v>
      </c>
      <c r="AK57027" s="92">
        <v>1296</v>
      </c>
      <c r="AN57027" s="92">
        <v>182</v>
      </c>
      <c r="AO57027" s="92">
        <v>0</v>
      </c>
      <c r="AP57027" s="92">
        <v>106</v>
      </c>
      <c r="AQ57027" s="92">
        <v>164</v>
      </c>
      <c r="AS57027" s="92">
        <v>-595</v>
      </c>
      <c r="AT57027" s="92">
        <v>-1731</v>
      </c>
      <c r="AU57027" s="92">
        <v>1543</v>
      </c>
      <c r="AV57027" s="92">
        <v>1281</v>
      </c>
      <c r="AW57027" s="92">
        <v>-140</v>
      </c>
      <c r="AX57027" s="92">
        <v>-1017</v>
      </c>
    </row>
    <row r="57028" spans="1:50">
      <c r="A57028" s="83" t="s">
        <v>128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29</v>
      </c>
      <c r="G57028" s="87" t="s">
        <v>430</v>
      </c>
      <c r="H57028" s="92">
        <v>2537</v>
      </c>
      <c r="I57028" s="92">
        <v>2545</v>
      </c>
      <c r="J57028" s="92">
        <v>1962</v>
      </c>
      <c r="K57028" s="92">
        <v>-583</v>
      </c>
      <c r="O57028" s="92">
        <v>2545</v>
      </c>
      <c r="P57028" s="92">
        <v>1962</v>
      </c>
      <c r="Q57028" s="92">
        <v>-583</v>
      </c>
      <c r="R57028" s="92">
        <v>222</v>
      </c>
      <c r="S57028" s="92">
        <v>1271</v>
      </c>
      <c r="V57028" s="92">
        <v>183</v>
      </c>
      <c r="W57028" s="92">
        <v>0</v>
      </c>
      <c r="X57028" s="92">
        <v>120</v>
      </c>
      <c r="Y57028" s="92">
        <v>166</v>
      </c>
      <c r="AJ57028" s="92">
        <v>222</v>
      </c>
      <c r="AK57028" s="92">
        <v>1271</v>
      </c>
      <c r="AN57028" s="92">
        <v>183</v>
      </c>
      <c r="AO57028" s="92">
        <v>0</v>
      </c>
      <c r="AP57028" s="92">
        <v>120</v>
      </c>
      <c r="AQ57028" s="92">
        <v>166</v>
      </c>
      <c r="AS57028" s="92">
        <v>-616</v>
      </c>
      <c r="AT57028" s="92">
        <v>-1707</v>
      </c>
      <c r="AU57028" s="92">
        <v>1611</v>
      </c>
      <c r="AV57028" s="92">
        <v>1297</v>
      </c>
      <c r="AW57028" s="92">
        <v>-153</v>
      </c>
      <c r="AX57028" s="92">
        <v>-1015</v>
      </c>
    </row>
    <row r="57029" spans="1:50">
      <c r="A57029" s="83" t="s">
        <v>128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29</v>
      </c>
      <c r="G57029" s="87" t="s">
        <v>430</v>
      </c>
      <c r="H57029" s="92">
        <v>2454</v>
      </c>
      <c r="I57029" s="92">
        <v>2467</v>
      </c>
      <c r="J57029" s="92">
        <v>1810</v>
      </c>
      <c r="K57029" s="92">
        <v>-657</v>
      </c>
      <c r="O57029" s="92">
        <v>2467</v>
      </c>
      <c r="P57029" s="92">
        <v>1810</v>
      </c>
      <c r="Q57029" s="92">
        <v>-657</v>
      </c>
      <c r="R57029" s="92">
        <v>221</v>
      </c>
      <c r="S57029" s="92">
        <v>1292</v>
      </c>
      <c r="V57029" s="92">
        <v>0</v>
      </c>
      <c r="W57029" s="92">
        <v>0</v>
      </c>
      <c r="X57029" s="92">
        <v>117</v>
      </c>
      <c r="Y57029" s="92">
        <v>180</v>
      </c>
      <c r="AJ57029" s="92">
        <v>221</v>
      </c>
      <c r="AK57029" s="92">
        <v>1292</v>
      </c>
      <c r="AN57029" s="92">
        <v>0</v>
      </c>
      <c r="AO57029" s="92">
        <v>0</v>
      </c>
      <c r="AP57029" s="92">
        <v>117</v>
      </c>
      <c r="AQ57029" s="92">
        <v>180</v>
      </c>
      <c r="AS57029" s="92">
        <v>-639</v>
      </c>
      <c r="AT57029" s="92">
        <v>-1662</v>
      </c>
      <c r="AU57029" s="92">
        <v>1549</v>
      </c>
      <c r="AV57029" s="92">
        <v>1301</v>
      </c>
      <c r="AW57029" s="92">
        <v>-163</v>
      </c>
      <c r="AX57029" s="92">
        <v>-1043</v>
      </c>
    </row>
    <row r="57030" spans="1:50">
      <c r="A57030" s="83" t="s">
        <v>128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29</v>
      </c>
      <c r="G57030" s="87" t="s">
        <v>430</v>
      </c>
      <c r="H57030" s="92">
        <v>2396</v>
      </c>
      <c r="I57030" s="92">
        <v>2431</v>
      </c>
      <c r="J57030" s="92">
        <v>1784</v>
      </c>
      <c r="K57030" s="92">
        <v>-647</v>
      </c>
      <c r="O57030" s="92">
        <v>2431</v>
      </c>
      <c r="P57030" s="92">
        <v>1784</v>
      </c>
      <c r="Q57030" s="92">
        <v>-647</v>
      </c>
      <c r="R57030" s="92">
        <v>221</v>
      </c>
      <c r="S57030" s="92">
        <v>1293</v>
      </c>
      <c r="V57030" s="92">
        <v>0</v>
      </c>
      <c r="W57030" s="92">
        <v>0</v>
      </c>
      <c r="X57030" s="92">
        <v>90</v>
      </c>
      <c r="Y57030" s="92">
        <v>180</v>
      </c>
      <c r="AJ57030" s="92">
        <v>221</v>
      </c>
      <c r="AK57030" s="92">
        <v>1293</v>
      </c>
      <c r="AN57030" s="92">
        <v>0</v>
      </c>
      <c r="AO57030" s="92">
        <v>0</v>
      </c>
      <c r="AP57030" s="92">
        <v>90</v>
      </c>
      <c r="AQ57030" s="92">
        <v>180</v>
      </c>
      <c r="AS57030" s="92">
        <v>-619</v>
      </c>
      <c r="AT57030" s="92">
        <v>-1713</v>
      </c>
      <c r="AU57030" s="92">
        <v>1614</v>
      </c>
      <c r="AV57030" s="92">
        <v>1289</v>
      </c>
      <c r="AW57030" s="92">
        <v>-196</v>
      </c>
      <c r="AX57030" s="92">
        <v>-1022</v>
      </c>
    </row>
    <row r="57031" spans="1:50">
      <c r="A57031" s="83" t="s">
        <v>128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29</v>
      </c>
      <c r="G57031" s="87" t="s">
        <v>430</v>
      </c>
      <c r="H57031" s="92">
        <v>2374</v>
      </c>
      <c r="I57031" s="92">
        <v>2422</v>
      </c>
      <c r="J57031" s="92">
        <v>1786</v>
      </c>
      <c r="K57031" s="92">
        <v>-636</v>
      </c>
      <c r="O57031" s="92">
        <v>2422</v>
      </c>
      <c r="P57031" s="92">
        <v>1786</v>
      </c>
      <c r="Q57031" s="92">
        <v>-636</v>
      </c>
      <c r="R57031" s="92">
        <v>221</v>
      </c>
      <c r="S57031" s="92">
        <v>1294</v>
      </c>
      <c r="V57031" s="92">
        <v>0</v>
      </c>
      <c r="W57031" s="92">
        <v>0</v>
      </c>
      <c r="X57031" s="92">
        <v>90</v>
      </c>
      <c r="Y57031" s="92">
        <v>181</v>
      </c>
      <c r="AJ57031" s="92">
        <v>221</v>
      </c>
      <c r="AK57031" s="92">
        <v>1294</v>
      </c>
      <c r="AN57031" s="92">
        <v>0</v>
      </c>
      <c r="AO57031" s="92">
        <v>0</v>
      </c>
      <c r="AP57031" s="92">
        <v>90</v>
      </c>
      <c r="AQ57031" s="92">
        <v>181</v>
      </c>
      <c r="AS57031" s="92">
        <v>-602</v>
      </c>
      <c r="AT57031" s="92">
        <v>-1820</v>
      </c>
      <c r="AU57031" s="92">
        <v>1710</v>
      </c>
      <c r="AV57031" s="92">
        <v>1269</v>
      </c>
      <c r="AW57031" s="92">
        <v>-214</v>
      </c>
      <c r="AX57031" s="92">
        <v>-979</v>
      </c>
    </row>
    <row r="57032" spans="1:50">
      <c r="A57032" s="83" t="s">
        <v>128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29</v>
      </c>
      <c r="G57032" s="87" t="s">
        <v>430</v>
      </c>
      <c r="H57032" s="92">
        <v>2391</v>
      </c>
      <c r="I57032" s="92">
        <v>2462</v>
      </c>
      <c r="J57032" s="92">
        <v>1792</v>
      </c>
      <c r="K57032" s="92">
        <v>-670</v>
      </c>
      <c r="O57032" s="92">
        <v>2462</v>
      </c>
      <c r="P57032" s="92">
        <v>1792</v>
      </c>
      <c r="Q57032" s="92">
        <v>-670</v>
      </c>
      <c r="R57032" s="92">
        <v>221</v>
      </c>
      <c r="S57032" s="92">
        <v>1294</v>
      </c>
      <c r="V57032" s="92">
        <v>0</v>
      </c>
      <c r="W57032" s="92">
        <v>0</v>
      </c>
      <c r="X57032" s="92">
        <v>94</v>
      </c>
      <c r="Y57032" s="92">
        <v>183</v>
      </c>
      <c r="AJ57032" s="92">
        <v>221</v>
      </c>
      <c r="AK57032" s="92">
        <v>1294</v>
      </c>
      <c r="AN57032" s="92">
        <v>0</v>
      </c>
      <c r="AO57032" s="92">
        <v>0</v>
      </c>
      <c r="AP57032" s="92">
        <v>94</v>
      </c>
      <c r="AQ57032" s="92">
        <v>183</v>
      </c>
      <c r="AS57032" s="92">
        <v>-556</v>
      </c>
      <c r="AT57032" s="92">
        <v>-2104</v>
      </c>
      <c r="AU57032" s="92">
        <v>1971</v>
      </c>
      <c r="AV57032" s="92">
        <v>1265</v>
      </c>
      <c r="AW57032" s="92">
        <v>-365</v>
      </c>
      <c r="AX57032" s="92">
        <v>-881</v>
      </c>
    </row>
    <row r="57033" spans="1:50">
      <c r="A57033" s="83" t="s">
        <v>128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29</v>
      </c>
      <c r="G57033" s="87" t="s">
        <v>430</v>
      </c>
      <c r="H57033" s="92">
        <v>2441</v>
      </c>
      <c r="I57033" s="92">
        <v>2507</v>
      </c>
      <c r="J57033" s="92">
        <v>1802</v>
      </c>
      <c r="K57033" s="92">
        <v>-705</v>
      </c>
      <c r="O57033" s="92">
        <v>2507</v>
      </c>
      <c r="P57033" s="92">
        <v>1802</v>
      </c>
      <c r="Q57033" s="92">
        <v>-705</v>
      </c>
      <c r="R57033" s="92">
        <v>221</v>
      </c>
      <c r="S57033" s="92">
        <v>1292</v>
      </c>
      <c r="V57033" s="92">
        <v>0</v>
      </c>
      <c r="W57033" s="92">
        <v>0</v>
      </c>
      <c r="X57033" s="92">
        <v>90</v>
      </c>
      <c r="Y57033" s="92">
        <v>199</v>
      </c>
      <c r="AJ57033" s="92">
        <v>221</v>
      </c>
      <c r="AK57033" s="92">
        <v>1292</v>
      </c>
      <c r="AN57033" s="92">
        <v>0</v>
      </c>
      <c r="AO57033" s="92">
        <v>0</v>
      </c>
      <c r="AP57033" s="92">
        <v>90</v>
      </c>
      <c r="AQ57033" s="92">
        <v>199</v>
      </c>
      <c r="AS57033" s="92">
        <v>-526</v>
      </c>
      <c r="AT57033" s="92">
        <v>-2134</v>
      </c>
      <c r="AU57033" s="92">
        <v>1998</v>
      </c>
      <c r="AV57033" s="92">
        <v>1258</v>
      </c>
      <c r="AW57033" s="92">
        <v>-359</v>
      </c>
      <c r="AX57033" s="92">
        <v>-942</v>
      </c>
    </row>
    <row r="57034" spans="1:50">
      <c r="A57034" s="83" t="s">
        <v>128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29</v>
      </c>
      <c r="G57034" s="87" t="s">
        <v>430</v>
      </c>
      <c r="H57034" s="92">
        <v>2462</v>
      </c>
      <c r="I57034" s="92">
        <v>2509</v>
      </c>
      <c r="J57034" s="92">
        <v>1829</v>
      </c>
      <c r="K57034" s="92">
        <v>-680</v>
      </c>
      <c r="O57034" s="92">
        <v>2509</v>
      </c>
      <c r="P57034" s="92">
        <v>1829</v>
      </c>
      <c r="Q57034" s="92">
        <v>-680</v>
      </c>
      <c r="R57034" s="92">
        <v>220</v>
      </c>
      <c r="S57034" s="92">
        <v>1175</v>
      </c>
      <c r="V57034" s="92">
        <v>0</v>
      </c>
      <c r="W57034" s="92">
        <v>135</v>
      </c>
      <c r="X57034" s="92">
        <v>102</v>
      </c>
      <c r="Y57034" s="92">
        <v>197</v>
      </c>
      <c r="AJ57034" s="92">
        <v>220</v>
      </c>
      <c r="AK57034" s="92">
        <v>1175</v>
      </c>
      <c r="AN57034" s="92">
        <v>0</v>
      </c>
      <c r="AO57034" s="92">
        <v>135</v>
      </c>
      <c r="AP57034" s="92">
        <v>102</v>
      </c>
      <c r="AQ57034" s="92">
        <v>197</v>
      </c>
      <c r="AS57034" s="92">
        <v>-590</v>
      </c>
      <c r="AT57034" s="92">
        <v>-2073</v>
      </c>
      <c r="AU57034" s="92">
        <v>2124</v>
      </c>
      <c r="AV57034" s="92">
        <v>1167</v>
      </c>
      <c r="AW57034" s="92">
        <v>-223</v>
      </c>
      <c r="AX57034" s="92">
        <v>-1085</v>
      </c>
    </row>
    <row r="57035" spans="1:50">
      <c r="A57035" s="83" t="s">
        <v>128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29</v>
      </c>
      <c r="G57035" s="87" t="s">
        <v>430</v>
      </c>
      <c r="H57035" s="92">
        <v>2489</v>
      </c>
      <c r="I57035" s="92">
        <v>2485</v>
      </c>
      <c r="J57035" s="92">
        <v>1743</v>
      </c>
      <c r="K57035" s="92">
        <v>-742</v>
      </c>
      <c r="O57035" s="92">
        <v>2485</v>
      </c>
      <c r="P57035" s="92">
        <v>1743</v>
      </c>
      <c r="Q57035" s="92">
        <v>-742</v>
      </c>
      <c r="R57035" s="92">
        <v>220</v>
      </c>
      <c r="S57035" s="92">
        <v>620</v>
      </c>
      <c r="V57035" s="92">
        <v>0</v>
      </c>
      <c r="W57035" s="92">
        <v>575</v>
      </c>
      <c r="X57035" s="92">
        <v>148</v>
      </c>
      <c r="Y57035" s="92">
        <v>180</v>
      </c>
      <c r="AJ57035" s="92">
        <v>220</v>
      </c>
      <c r="AK57035" s="92">
        <v>620</v>
      </c>
      <c r="AN57035" s="92">
        <v>0</v>
      </c>
      <c r="AO57035" s="92">
        <v>575</v>
      </c>
      <c r="AP57035" s="92">
        <v>148</v>
      </c>
      <c r="AQ57035" s="92">
        <v>180</v>
      </c>
      <c r="AS57035" s="92">
        <v>-611</v>
      </c>
      <c r="AT57035" s="92">
        <v>-1662</v>
      </c>
      <c r="AU57035" s="92">
        <v>1805</v>
      </c>
      <c r="AV57035" s="92">
        <v>838</v>
      </c>
      <c r="AW57035" s="92">
        <v>-55</v>
      </c>
      <c r="AX57035" s="92">
        <v>-1057</v>
      </c>
    </row>
    <row r="57036" spans="1:50">
      <c r="A57036" s="83" t="s">
        <v>128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29</v>
      </c>
      <c r="G57036" s="87" t="s">
        <v>430</v>
      </c>
      <c r="H57036" s="92">
        <v>2511</v>
      </c>
      <c r="I57036" s="92">
        <v>2442</v>
      </c>
      <c r="J57036" s="92">
        <v>1752</v>
      </c>
      <c r="K57036" s="92">
        <v>-690</v>
      </c>
      <c r="O57036" s="92">
        <v>2442</v>
      </c>
      <c r="P57036" s="92">
        <v>1752</v>
      </c>
      <c r="Q57036" s="92">
        <v>-690</v>
      </c>
      <c r="R57036" s="92">
        <v>220</v>
      </c>
      <c r="S57036" s="92">
        <v>369</v>
      </c>
      <c r="V57036" s="92">
        <v>0</v>
      </c>
      <c r="W57036" s="92">
        <v>839</v>
      </c>
      <c r="X57036" s="92">
        <v>154</v>
      </c>
      <c r="Y57036" s="92">
        <v>170</v>
      </c>
      <c r="AJ57036" s="92">
        <v>220</v>
      </c>
      <c r="AK57036" s="92">
        <v>369</v>
      </c>
      <c r="AN57036" s="92">
        <v>0</v>
      </c>
      <c r="AO57036" s="92">
        <v>839</v>
      </c>
      <c r="AP57036" s="92">
        <v>154</v>
      </c>
      <c r="AQ57036" s="92">
        <v>170</v>
      </c>
      <c r="AS57036" s="92">
        <v>-566</v>
      </c>
      <c r="AT57036" s="92">
        <v>-1325</v>
      </c>
      <c r="AU57036" s="92">
        <v>1469</v>
      </c>
      <c r="AV57036" s="92">
        <v>637</v>
      </c>
      <c r="AW57036" s="92">
        <v>136</v>
      </c>
      <c r="AX57036" s="92">
        <v>-1041</v>
      </c>
    </row>
    <row r="57037" spans="1:50">
      <c r="A57037" s="83" t="s">
        <v>128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29</v>
      </c>
      <c r="G57037" s="87" t="s">
        <v>430</v>
      </c>
      <c r="H57037" s="92">
        <v>2550</v>
      </c>
      <c r="I57037" s="92">
        <v>2643</v>
      </c>
      <c r="J57037" s="92">
        <v>1750</v>
      </c>
      <c r="K57037" s="92">
        <v>-893</v>
      </c>
      <c r="O57037" s="92">
        <v>2643</v>
      </c>
      <c r="P57037" s="92">
        <v>1750</v>
      </c>
      <c r="Q57037" s="92">
        <v>-893</v>
      </c>
      <c r="R57037" s="92">
        <v>220</v>
      </c>
      <c r="S57037" s="92">
        <v>361</v>
      </c>
      <c r="V57037" s="92">
        <v>0</v>
      </c>
      <c r="W57037" s="92">
        <v>900</v>
      </c>
      <c r="X57037" s="92">
        <v>104</v>
      </c>
      <c r="Y57037" s="92">
        <v>165</v>
      </c>
      <c r="AJ57037" s="92">
        <v>220</v>
      </c>
      <c r="AK57037" s="92">
        <v>361</v>
      </c>
      <c r="AN57037" s="92">
        <v>0</v>
      </c>
      <c r="AO57037" s="92">
        <v>900</v>
      </c>
      <c r="AP57037" s="92">
        <v>104</v>
      </c>
      <c r="AQ57037" s="92">
        <v>165</v>
      </c>
      <c r="AS57037" s="92">
        <v>-578</v>
      </c>
      <c r="AT57037" s="92">
        <v>-1280</v>
      </c>
      <c r="AU57037" s="92">
        <v>1128</v>
      </c>
      <c r="AV57037" s="92">
        <v>715</v>
      </c>
      <c r="AW57037" s="92">
        <v>157</v>
      </c>
      <c r="AX57037" s="92">
        <v>-1035</v>
      </c>
    </row>
    <row r="57038" spans="1:50">
      <c r="A57038" s="83" t="s">
        <v>128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29</v>
      </c>
      <c r="G57038" s="87" t="s">
        <v>430</v>
      </c>
      <c r="H57038" s="92">
        <v>2552</v>
      </c>
      <c r="I57038" s="92">
        <v>2588</v>
      </c>
      <c r="J57038" s="92">
        <v>1707</v>
      </c>
      <c r="K57038" s="92">
        <v>-881</v>
      </c>
      <c r="O57038" s="92">
        <v>2588</v>
      </c>
      <c r="P57038" s="92">
        <v>1707</v>
      </c>
      <c r="Q57038" s="92">
        <v>-881</v>
      </c>
      <c r="R57038" s="92">
        <v>219</v>
      </c>
      <c r="S57038" s="92">
        <v>361</v>
      </c>
      <c r="V57038" s="92">
        <v>0</v>
      </c>
      <c r="W57038" s="92">
        <v>897</v>
      </c>
      <c r="X57038" s="92">
        <v>65</v>
      </c>
      <c r="Y57038" s="92">
        <v>165</v>
      </c>
      <c r="AJ57038" s="92">
        <v>219</v>
      </c>
      <c r="AK57038" s="92">
        <v>361</v>
      </c>
      <c r="AN57038" s="92">
        <v>0</v>
      </c>
      <c r="AO57038" s="92">
        <v>897</v>
      </c>
      <c r="AP57038" s="92">
        <v>65</v>
      </c>
      <c r="AQ57038" s="92">
        <v>165</v>
      </c>
      <c r="AS57038" s="92">
        <v>-581</v>
      </c>
      <c r="AT57038" s="92">
        <v>-809</v>
      </c>
      <c r="AU57038" s="92">
        <v>699</v>
      </c>
      <c r="AV57038" s="92">
        <v>726</v>
      </c>
      <c r="AW57038" s="92">
        <v>136</v>
      </c>
      <c r="AX57038" s="92">
        <v>-1052</v>
      </c>
    </row>
    <row r="57039" spans="1:50">
      <c r="A57039" s="83" t="s">
        <v>128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29</v>
      </c>
      <c r="G57039" s="87" t="s">
        <v>430</v>
      </c>
      <c r="H57039" s="92">
        <v>2577</v>
      </c>
      <c r="I57039" s="92">
        <v>2563</v>
      </c>
      <c r="J57039" s="92">
        <v>1661</v>
      </c>
      <c r="K57039" s="92">
        <v>-902</v>
      </c>
      <c r="O57039" s="92">
        <v>2563</v>
      </c>
      <c r="P57039" s="92">
        <v>1661</v>
      </c>
      <c r="Q57039" s="92">
        <v>-902</v>
      </c>
      <c r="R57039" s="92">
        <v>219</v>
      </c>
      <c r="S57039" s="92">
        <v>361</v>
      </c>
      <c r="V57039" s="92">
        <v>0</v>
      </c>
      <c r="W57039" s="92">
        <v>882</v>
      </c>
      <c r="X57039" s="92">
        <v>59</v>
      </c>
      <c r="Y57039" s="92">
        <v>140</v>
      </c>
      <c r="AJ57039" s="92">
        <v>219</v>
      </c>
      <c r="AK57039" s="92">
        <v>361</v>
      </c>
      <c r="AN57039" s="92">
        <v>0</v>
      </c>
      <c r="AO57039" s="92">
        <v>882</v>
      </c>
      <c r="AP57039" s="92">
        <v>59</v>
      </c>
      <c r="AQ57039" s="92">
        <v>140</v>
      </c>
      <c r="AS57039" s="92">
        <v>-590</v>
      </c>
      <c r="AT57039" s="92">
        <v>-697</v>
      </c>
      <c r="AU57039" s="92">
        <v>639</v>
      </c>
      <c r="AV57039" s="92">
        <v>712</v>
      </c>
      <c r="AW57039" s="92">
        <v>105</v>
      </c>
      <c r="AX57039" s="92">
        <v>-1071</v>
      </c>
    </row>
    <row r="57040" spans="1:50">
      <c r="A57040" s="83" t="s">
        <v>128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29</v>
      </c>
      <c r="G57040" s="87" t="s">
        <v>430</v>
      </c>
      <c r="H57040" s="92">
        <v>2558</v>
      </c>
      <c r="I57040" s="92">
        <v>2557</v>
      </c>
      <c r="J57040" s="92">
        <v>1552</v>
      </c>
      <c r="K57040" s="92">
        <v>-1005</v>
      </c>
      <c r="O57040" s="92">
        <v>2557</v>
      </c>
      <c r="P57040" s="92">
        <v>1552</v>
      </c>
      <c r="Q57040" s="92">
        <v>-1005</v>
      </c>
      <c r="R57040" s="92">
        <v>219</v>
      </c>
      <c r="S57040" s="92">
        <v>368</v>
      </c>
      <c r="V57040" s="92">
        <v>0</v>
      </c>
      <c r="W57040" s="92">
        <v>837</v>
      </c>
      <c r="X57040" s="92">
        <v>28</v>
      </c>
      <c r="Y57040" s="92">
        <v>100</v>
      </c>
      <c r="AJ57040" s="92">
        <v>219</v>
      </c>
      <c r="AK57040" s="92">
        <v>368</v>
      </c>
      <c r="AN57040" s="92">
        <v>0</v>
      </c>
      <c r="AO57040" s="92">
        <v>837</v>
      </c>
      <c r="AP57040" s="92">
        <v>28</v>
      </c>
      <c r="AQ57040" s="92">
        <v>100</v>
      </c>
      <c r="AS57040" s="92">
        <v>-592</v>
      </c>
      <c r="AT57040" s="92">
        <v>-685</v>
      </c>
      <c r="AU57040" s="92">
        <v>634</v>
      </c>
      <c r="AV57040" s="92">
        <v>682</v>
      </c>
      <c r="AW57040" s="92">
        <v>71</v>
      </c>
      <c r="AX57040" s="92">
        <v>-1115</v>
      </c>
    </row>
    <row r="57041" spans="1:50">
      <c r="A57041" s="83" t="s">
        <v>128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29</v>
      </c>
      <c r="G57041" s="87" t="s">
        <v>430</v>
      </c>
      <c r="H57041" s="92">
        <v>2618</v>
      </c>
      <c r="I57041" s="92">
        <v>2465</v>
      </c>
      <c r="J57041" s="92">
        <v>1514</v>
      </c>
      <c r="K57041" s="92">
        <v>-951</v>
      </c>
      <c r="O57041" s="92">
        <v>2465</v>
      </c>
      <c r="P57041" s="92">
        <v>1514</v>
      </c>
      <c r="Q57041" s="92">
        <v>-951</v>
      </c>
      <c r="R57041" s="92">
        <v>220</v>
      </c>
      <c r="S57041" s="92">
        <v>468</v>
      </c>
      <c r="V57041" s="92">
        <v>0</v>
      </c>
      <c r="W57041" s="92">
        <v>717</v>
      </c>
      <c r="X57041" s="92">
        <v>4</v>
      </c>
      <c r="Y57041" s="92">
        <v>105</v>
      </c>
      <c r="AJ57041" s="92">
        <v>220</v>
      </c>
      <c r="AK57041" s="92">
        <v>468</v>
      </c>
      <c r="AN57041" s="92">
        <v>0</v>
      </c>
      <c r="AO57041" s="92">
        <v>717</v>
      </c>
      <c r="AP57041" s="92">
        <v>4</v>
      </c>
      <c r="AQ57041" s="92">
        <v>105</v>
      </c>
      <c r="AS57041" s="92">
        <v>-531</v>
      </c>
      <c r="AT57041" s="92">
        <v>-911</v>
      </c>
      <c r="AU57041" s="92">
        <v>816</v>
      </c>
      <c r="AV57041" s="92">
        <v>713</v>
      </c>
      <c r="AW57041" s="92">
        <v>38</v>
      </c>
      <c r="AX57041" s="92">
        <v>-1076</v>
      </c>
    </row>
    <row r="57042" spans="1:50">
      <c r="A57042" s="83" t="s">
        <v>128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29</v>
      </c>
      <c r="G57042" s="87" t="s">
        <v>430</v>
      </c>
      <c r="H57042" s="92">
        <v>2662</v>
      </c>
      <c r="I57042" s="92">
        <v>2462</v>
      </c>
      <c r="J57042" s="92">
        <v>1770</v>
      </c>
      <c r="K57042" s="92">
        <v>-692</v>
      </c>
      <c r="O57042" s="92">
        <v>2462</v>
      </c>
      <c r="P57042" s="92">
        <v>1770</v>
      </c>
      <c r="Q57042" s="92">
        <v>-692</v>
      </c>
      <c r="R57042" s="92">
        <v>220</v>
      </c>
      <c r="S57042" s="92">
        <v>733</v>
      </c>
      <c r="V57042" s="92">
        <v>305</v>
      </c>
      <c r="W57042" s="92">
        <v>375</v>
      </c>
      <c r="X57042" s="92">
        <v>0</v>
      </c>
      <c r="Y57042" s="92">
        <v>137</v>
      </c>
      <c r="AJ57042" s="92">
        <v>220</v>
      </c>
      <c r="AK57042" s="92">
        <v>733</v>
      </c>
      <c r="AN57042" s="92">
        <v>305</v>
      </c>
      <c r="AO57042" s="92">
        <v>375</v>
      </c>
      <c r="AP57042" s="92">
        <v>0</v>
      </c>
      <c r="AQ57042" s="92">
        <v>137</v>
      </c>
      <c r="AS57042" s="92">
        <v>-492</v>
      </c>
      <c r="AT57042" s="92">
        <v>-1303</v>
      </c>
      <c r="AU57042" s="92">
        <v>1009</v>
      </c>
      <c r="AV57042" s="92">
        <v>1095</v>
      </c>
      <c r="AW57042" s="92">
        <v>-87</v>
      </c>
      <c r="AX57042" s="92">
        <v>-914</v>
      </c>
    </row>
    <row r="57043" spans="1:50">
      <c r="A57043" s="83" t="s">
        <v>128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29</v>
      </c>
      <c r="G57043" s="87" t="s">
        <v>430</v>
      </c>
      <c r="H57043" s="92">
        <v>2777</v>
      </c>
      <c r="I57043" s="92">
        <v>2636</v>
      </c>
      <c r="J57043" s="92">
        <v>1918</v>
      </c>
      <c r="K57043" s="92">
        <v>-718</v>
      </c>
      <c r="O57043" s="92">
        <v>2636</v>
      </c>
      <c r="P57043" s="92">
        <v>1918</v>
      </c>
      <c r="Q57043" s="92">
        <v>-718</v>
      </c>
      <c r="R57043" s="92">
        <v>221</v>
      </c>
      <c r="S57043" s="92">
        <v>1054</v>
      </c>
      <c r="V57043" s="92">
        <v>404</v>
      </c>
      <c r="W57043" s="92">
        <v>37</v>
      </c>
      <c r="X57043" s="92">
        <v>0</v>
      </c>
      <c r="Y57043" s="92">
        <v>202</v>
      </c>
      <c r="AJ57043" s="92">
        <v>221</v>
      </c>
      <c r="AK57043" s="92">
        <v>1054</v>
      </c>
      <c r="AN57043" s="92">
        <v>404</v>
      </c>
      <c r="AO57043" s="92">
        <v>37</v>
      </c>
      <c r="AP57043" s="92">
        <v>0</v>
      </c>
      <c r="AQ57043" s="92">
        <v>202</v>
      </c>
      <c r="AS57043" s="92">
        <v>-497</v>
      </c>
      <c r="AT57043" s="92">
        <v>-1630</v>
      </c>
      <c r="AU57043" s="92">
        <v>1256</v>
      </c>
      <c r="AV57043" s="92">
        <v>1310</v>
      </c>
      <c r="AW57043" s="92">
        <v>-271</v>
      </c>
      <c r="AX57043" s="92">
        <v>-886</v>
      </c>
    </row>
    <row r="57044" spans="1:50">
      <c r="A57044" s="83" t="s">
        <v>128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29</v>
      </c>
      <c r="G57044" s="87" t="s">
        <v>430</v>
      </c>
      <c r="H57044" s="92">
        <v>3027</v>
      </c>
      <c r="I57044" s="92">
        <v>2921</v>
      </c>
      <c r="J57044" s="92">
        <v>2125</v>
      </c>
      <c r="K57044" s="92">
        <v>-796</v>
      </c>
      <c r="O57044" s="92">
        <v>2921</v>
      </c>
      <c r="P57044" s="92">
        <v>2125</v>
      </c>
      <c r="Q57044" s="92">
        <v>-796</v>
      </c>
      <c r="R57044" s="92">
        <v>221</v>
      </c>
      <c r="S57044" s="92">
        <v>1305</v>
      </c>
      <c r="V57044" s="92">
        <v>369</v>
      </c>
      <c r="W57044" s="92">
        <v>0</v>
      </c>
      <c r="X57044" s="92">
        <v>0</v>
      </c>
      <c r="Y57044" s="92">
        <v>230</v>
      </c>
      <c r="AJ57044" s="92">
        <v>221</v>
      </c>
      <c r="AK57044" s="92">
        <v>1305</v>
      </c>
      <c r="AN57044" s="92">
        <v>369</v>
      </c>
      <c r="AO57044" s="92">
        <v>0</v>
      </c>
      <c r="AP57044" s="92">
        <v>0</v>
      </c>
      <c r="AQ57044" s="92">
        <v>230</v>
      </c>
      <c r="AS57044" s="92">
        <v>-539</v>
      </c>
      <c r="AT57044" s="92">
        <v>-1650</v>
      </c>
      <c r="AU57044" s="92">
        <v>1319</v>
      </c>
      <c r="AV57044" s="92">
        <v>1403</v>
      </c>
      <c r="AW57044" s="92">
        <v>-399</v>
      </c>
      <c r="AX57044" s="92">
        <v>-930</v>
      </c>
    </row>
    <row r="57045" spans="1:50">
      <c r="A57045" s="83" t="s">
        <v>128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29</v>
      </c>
      <c r="G57045" s="87" t="s">
        <v>430</v>
      </c>
      <c r="H57045" s="92">
        <v>3100</v>
      </c>
      <c r="I57045" s="92">
        <v>3043</v>
      </c>
      <c r="J57045" s="92">
        <v>2193</v>
      </c>
      <c r="K57045" s="92">
        <v>-850</v>
      </c>
      <c r="O57045" s="92">
        <v>3043</v>
      </c>
      <c r="P57045" s="92">
        <v>2193</v>
      </c>
      <c r="Q57045" s="92">
        <v>-850</v>
      </c>
      <c r="R57045" s="92">
        <v>221</v>
      </c>
      <c r="S57045" s="92">
        <v>1369</v>
      </c>
      <c r="V57045" s="92">
        <v>372</v>
      </c>
      <c r="W57045" s="92">
        <v>0</v>
      </c>
      <c r="X57045" s="92">
        <v>0</v>
      </c>
      <c r="Y57045" s="92">
        <v>231</v>
      </c>
      <c r="AJ57045" s="92">
        <v>221</v>
      </c>
      <c r="AK57045" s="92">
        <v>1369</v>
      </c>
      <c r="AN57045" s="92">
        <v>372</v>
      </c>
      <c r="AO57045" s="92">
        <v>0</v>
      </c>
      <c r="AP57045" s="92">
        <v>0</v>
      </c>
      <c r="AQ57045" s="92">
        <v>231</v>
      </c>
      <c r="AS57045" s="92">
        <v>-517</v>
      </c>
      <c r="AT57045" s="92">
        <v>-1755</v>
      </c>
      <c r="AU57045" s="92">
        <v>1530</v>
      </c>
      <c r="AV57045" s="92">
        <v>1306</v>
      </c>
      <c r="AW57045" s="92">
        <v>-389</v>
      </c>
      <c r="AX57045" s="92">
        <v>-1025</v>
      </c>
    </row>
    <row r="57046" spans="1:50">
      <c r="A57046" s="83" t="s">
        <v>128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29</v>
      </c>
      <c r="G57046" s="87" t="s">
        <v>430</v>
      </c>
      <c r="H57046" s="92">
        <v>3105</v>
      </c>
      <c r="I57046" s="92">
        <v>3072</v>
      </c>
      <c r="J57046" s="92">
        <v>2344</v>
      </c>
      <c r="K57046" s="92">
        <v>-728</v>
      </c>
      <c r="O57046" s="92">
        <v>3072</v>
      </c>
      <c r="P57046" s="92">
        <v>2344</v>
      </c>
      <c r="Q57046" s="92">
        <v>-728</v>
      </c>
      <c r="R57046" s="92">
        <v>220</v>
      </c>
      <c r="S57046" s="92">
        <v>1511</v>
      </c>
      <c r="V57046" s="92">
        <v>381</v>
      </c>
      <c r="W57046" s="92">
        <v>0</v>
      </c>
      <c r="X57046" s="92">
        <v>1</v>
      </c>
      <c r="Y57046" s="92">
        <v>231</v>
      </c>
      <c r="AJ57046" s="92">
        <v>220</v>
      </c>
      <c r="AK57046" s="92">
        <v>1511</v>
      </c>
      <c r="AN57046" s="92">
        <v>381</v>
      </c>
      <c r="AO57046" s="92">
        <v>0</v>
      </c>
      <c r="AP57046" s="92">
        <v>1</v>
      </c>
      <c r="AQ57046" s="92">
        <v>231</v>
      </c>
      <c r="AS57046" s="92">
        <v>-453</v>
      </c>
      <c r="AT57046" s="92">
        <v>-1966</v>
      </c>
      <c r="AU57046" s="92">
        <v>1815</v>
      </c>
      <c r="AV57046" s="92">
        <v>1266</v>
      </c>
      <c r="AW57046" s="92">
        <v>-450</v>
      </c>
      <c r="AX57046" s="92">
        <v>-940</v>
      </c>
    </row>
    <row r="57047" spans="1:50">
      <c r="A57047" s="83" t="s">
        <v>128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29</v>
      </c>
      <c r="G57047" s="87" t="s">
        <v>430</v>
      </c>
      <c r="H57047" s="92">
        <v>3075</v>
      </c>
      <c r="I57047" s="92">
        <v>3068</v>
      </c>
      <c r="J57047" s="92">
        <v>2377</v>
      </c>
      <c r="K57047" s="92">
        <v>-691</v>
      </c>
      <c r="O57047" s="92">
        <v>3068</v>
      </c>
      <c r="P57047" s="92">
        <v>2377</v>
      </c>
      <c r="Q57047" s="92">
        <v>-691</v>
      </c>
      <c r="R57047" s="92">
        <v>220</v>
      </c>
      <c r="S57047" s="92">
        <v>1549</v>
      </c>
      <c r="V57047" s="92">
        <v>378</v>
      </c>
      <c r="W57047" s="92">
        <v>0</v>
      </c>
      <c r="X57047" s="92">
        <v>2</v>
      </c>
      <c r="Y57047" s="92">
        <v>228</v>
      </c>
      <c r="AJ57047" s="92">
        <v>220</v>
      </c>
      <c r="AK57047" s="92">
        <v>1549</v>
      </c>
      <c r="AN57047" s="92">
        <v>378</v>
      </c>
      <c r="AO57047" s="92">
        <v>0</v>
      </c>
      <c r="AP57047" s="92">
        <v>2</v>
      </c>
      <c r="AQ57047" s="92">
        <v>228</v>
      </c>
      <c r="AS57047" s="92">
        <v>-397</v>
      </c>
      <c r="AT57047" s="92">
        <v>-2016</v>
      </c>
      <c r="AU57047" s="92">
        <v>1751</v>
      </c>
      <c r="AV57047" s="92">
        <v>1225</v>
      </c>
      <c r="AW57047" s="92">
        <v>-428</v>
      </c>
      <c r="AX57047" s="92">
        <v>-826</v>
      </c>
    </row>
    <row r="57048" spans="1:50">
      <c r="A57048" s="83" t="s">
        <v>128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29</v>
      </c>
      <c r="G57048" s="87" t="s">
        <v>430</v>
      </c>
      <c r="H57048" s="92">
        <v>3003</v>
      </c>
      <c r="I57048" s="92">
        <v>3003</v>
      </c>
      <c r="J57048" s="92">
        <v>2405</v>
      </c>
      <c r="K57048" s="92">
        <v>-598</v>
      </c>
      <c r="O57048" s="92">
        <v>3003</v>
      </c>
      <c r="P57048" s="92">
        <v>2405</v>
      </c>
      <c r="Q57048" s="92">
        <v>-598</v>
      </c>
      <c r="R57048" s="92">
        <v>220</v>
      </c>
      <c r="S57048" s="92">
        <v>1548</v>
      </c>
      <c r="V57048" s="92">
        <v>407</v>
      </c>
      <c r="W57048" s="92">
        <v>0</v>
      </c>
      <c r="X57048" s="92">
        <v>0</v>
      </c>
      <c r="Y57048" s="92">
        <v>230</v>
      </c>
      <c r="AJ57048" s="92">
        <v>220</v>
      </c>
      <c r="AK57048" s="92">
        <v>1548</v>
      </c>
      <c r="AN57048" s="92">
        <v>407</v>
      </c>
      <c r="AO57048" s="92">
        <v>0</v>
      </c>
      <c r="AP57048" s="92">
        <v>0</v>
      </c>
      <c r="AQ57048" s="92">
        <v>230</v>
      </c>
      <c r="AS57048" s="92">
        <v>-378</v>
      </c>
      <c r="AT57048" s="92">
        <v>-1917</v>
      </c>
      <c r="AU57048" s="92">
        <v>1680</v>
      </c>
      <c r="AV57048" s="92">
        <v>1210</v>
      </c>
      <c r="AW57048" s="92">
        <v>-494</v>
      </c>
      <c r="AX57048" s="92">
        <v>-699</v>
      </c>
    </row>
    <row r="57049" spans="1:50">
      <c r="A57049" s="83" t="s">
        <v>128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29</v>
      </c>
      <c r="G57049" s="87" t="s">
        <v>430</v>
      </c>
      <c r="H57049" s="92">
        <v>2889</v>
      </c>
      <c r="I57049" s="92">
        <v>2885</v>
      </c>
      <c r="J57049" s="92">
        <v>2180</v>
      </c>
      <c r="K57049" s="92">
        <v>-705</v>
      </c>
      <c r="O57049" s="92">
        <v>2885</v>
      </c>
      <c r="P57049" s="92">
        <v>2180</v>
      </c>
      <c r="Q57049" s="92">
        <v>-705</v>
      </c>
      <c r="R57049" s="92">
        <v>221</v>
      </c>
      <c r="S57049" s="92">
        <v>1418</v>
      </c>
      <c r="V57049" s="92">
        <v>310</v>
      </c>
      <c r="W57049" s="92">
        <v>0</v>
      </c>
      <c r="X57049" s="92">
        <v>0</v>
      </c>
      <c r="Y57049" s="92">
        <v>231</v>
      </c>
      <c r="AJ57049" s="92">
        <v>221</v>
      </c>
      <c r="AK57049" s="92">
        <v>1418</v>
      </c>
      <c r="AN57049" s="92">
        <v>310</v>
      </c>
      <c r="AO57049" s="92">
        <v>0</v>
      </c>
      <c r="AP57049" s="92">
        <v>0</v>
      </c>
      <c r="AQ57049" s="92">
        <v>231</v>
      </c>
      <c r="AS57049" s="92">
        <v>-354</v>
      </c>
      <c r="AT57049" s="92">
        <v>-1912</v>
      </c>
      <c r="AU57049" s="92">
        <v>1479</v>
      </c>
      <c r="AV57049" s="92">
        <v>1085</v>
      </c>
      <c r="AW57049" s="92">
        <v>-424</v>
      </c>
      <c r="AX57049" s="92">
        <v>-579</v>
      </c>
    </row>
    <row r="57050" spans="1:50">
      <c r="A57050" s="83" t="s">
        <v>128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29</v>
      </c>
      <c r="G57050" s="87" t="s">
        <v>430</v>
      </c>
      <c r="H57050" s="92">
        <v>2741</v>
      </c>
      <c r="I57050" s="92">
        <v>2752</v>
      </c>
      <c r="J57050" s="92">
        <v>2034</v>
      </c>
      <c r="K57050" s="92">
        <v>-718</v>
      </c>
      <c r="O57050" s="92">
        <v>2752</v>
      </c>
      <c r="P57050" s="92">
        <v>2034</v>
      </c>
      <c r="Q57050" s="92">
        <v>-718</v>
      </c>
      <c r="R57050" s="92">
        <v>221</v>
      </c>
      <c r="S57050" s="92">
        <v>1250</v>
      </c>
      <c r="V57050" s="92">
        <v>340</v>
      </c>
      <c r="W57050" s="92">
        <v>0</v>
      </c>
      <c r="X57050" s="92">
        <v>2</v>
      </c>
      <c r="Y57050" s="92">
        <v>221</v>
      </c>
      <c r="AJ57050" s="92">
        <v>221</v>
      </c>
      <c r="AK57050" s="92">
        <v>1250</v>
      </c>
      <c r="AN57050" s="92">
        <v>340</v>
      </c>
      <c r="AO57050" s="92">
        <v>0</v>
      </c>
      <c r="AP57050" s="92">
        <v>2</v>
      </c>
      <c r="AQ57050" s="92">
        <v>221</v>
      </c>
      <c r="AS57050" s="92">
        <v>-379</v>
      </c>
      <c r="AT57050" s="92">
        <v>-1929</v>
      </c>
      <c r="AU57050" s="92">
        <v>1588</v>
      </c>
      <c r="AV57050" s="92">
        <v>966</v>
      </c>
      <c r="AW57050" s="92">
        <v>-431</v>
      </c>
      <c r="AX57050" s="92">
        <v>-533</v>
      </c>
    </row>
    <row r="57051" spans="1:50">
      <c r="A57051" s="83" t="s">
        <v>128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29</v>
      </c>
      <c r="G57051" s="87" t="s">
        <v>430</v>
      </c>
      <c r="H57051" s="92">
        <v>2571</v>
      </c>
      <c r="I57051" s="92">
        <v>2629</v>
      </c>
      <c r="J57051" s="92">
        <v>1866</v>
      </c>
      <c r="K57051" s="92">
        <v>-763</v>
      </c>
      <c r="O57051" s="92">
        <v>2629</v>
      </c>
      <c r="P57051" s="92">
        <v>1866</v>
      </c>
      <c r="Q57051" s="92">
        <v>-763</v>
      </c>
      <c r="R57051" s="92">
        <v>221</v>
      </c>
      <c r="S57051" s="92">
        <v>1222</v>
      </c>
      <c r="V57051" s="92">
        <v>218</v>
      </c>
      <c r="W57051" s="92">
        <v>0</v>
      </c>
      <c r="X57051" s="92">
        <v>0</v>
      </c>
      <c r="Y57051" s="92">
        <v>205</v>
      </c>
      <c r="AJ57051" s="92">
        <v>221</v>
      </c>
      <c r="AK57051" s="92">
        <v>1222</v>
      </c>
      <c r="AN57051" s="92">
        <v>218</v>
      </c>
      <c r="AO57051" s="92">
        <v>0</v>
      </c>
      <c r="AP57051" s="92">
        <v>0</v>
      </c>
      <c r="AQ57051" s="92">
        <v>205</v>
      </c>
      <c r="AS57051" s="92">
        <v>-369</v>
      </c>
      <c r="AT57051" s="92">
        <v>-2079</v>
      </c>
      <c r="AU57051" s="92">
        <v>1682</v>
      </c>
      <c r="AV57051" s="92">
        <v>1001</v>
      </c>
      <c r="AW57051" s="92">
        <v>-466</v>
      </c>
      <c r="AX57051" s="92">
        <v>-532</v>
      </c>
    </row>
    <row r="57052" spans="1:50">
      <c r="A57052" s="83" t="s">
        <v>128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29</v>
      </c>
      <c r="G57052" s="87" t="s">
        <v>430</v>
      </c>
      <c r="H57052" s="92">
        <v>2453</v>
      </c>
      <c r="I57052" s="92">
        <v>2547</v>
      </c>
      <c r="J57052" s="92">
        <v>1609</v>
      </c>
      <c r="K57052" s="92">
        <v>-938</v>
      </c>
      <c r="O57052" s="92">
        <v>2547</v>
      </c>
      <c r="P57052" s="92">
        <v>1609</v>
      </c>
      <c r="Q57052" s="92">
        <v>-938</v>
      </c>
      <c r="R57052" s="92">
        <v>221</v>
      </c>
      <c r="S57052" s="92">
        <v>1195</v>
      </c>
      <c r="V57052" s="92">
        <v>0</v>
      </c>
      <c r="W57052" s="92">
        <v>0</v>
      </c>
      <c r="X57052" s="92">
        <v>0</v>
      </c>
      <c r="Y57052" s="92">
        <v>193</v>
      </c>
      <c r="AJ57052" s="92">
        <v>221</v>
      </c>
      <c r="AK57052" s="92">
        <v>1195</v>
      </c>
      <c r="AN57052" s="92">
        <v>0</v>
      </c>
      <c r="AO57052" s="92">
        <v>0</v>
      </c>
      <c r="AP57052" s="92">
        <v>0</v>
      </c>
      <c r="AQ57052" s="92">
        <v>193</v>
      </c>
      <c r="AS57052" s="92">
        <v>-403</v>
      </c>
      <c r="AT57052" s="92">
        <v>-2128</v>
      </c>
      <c r="AU57052" s="92">
        <v>1601</v>
      </c>
      <c r="AV57052" s="92">
        <v>1042</v>
      </c>
      <c r="AW57052" s="92">
        <v>-484</v>
      </c>
      <c r="AX57052" s="92">
        <v>-566</v>
      </c>
    </row>
    <row r="57053" spans="1:50">
      <c r="A57053" s="83" t="s">
        <v>128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29</v>
      </c>
      <c r="G57053" s="87" t="s">
        <v>430</v>
      </c>
      <c r="H57053" s="92">
        <v>2374</v>
      </c>
      <c r="I57053" s="92">
        <v>2475</v>
      </c>
      <c r="J57053" s="92">
        <v>1514</v>
      </c>
      <c r="K57053" s="92">
        <v>-961</v>
      </c>
      <c r="O57053" s="92">
        <v>2475</v>
      </c>
      <c r="P57053" s="92">
        <v>1514</v>
      </c>
      <c r="Q57053" s="92">
        <v>-961</v>
      </c>
      <c r="R57053" s="92">
        <v>221</v>
      </c>
      <c r="S57053" s="92">
        <v>1105</v>
      </c>
      <c r="V57053" s="92">
        <v>0</v>
      </c>
      <c r="W57053" s="92">
        <v>0</v>
      </c>
      <c r="X57053" s="92">
        <v>0</v>
      </c>
      <c r="Y57053" s="92">
        <v>188</v>
      </c>
      <c r="AJ57053" s="92">
        <v>221</v>
      </c>
      <c r="AK57053" s="92">
        <v>1105</v>
      </c>
      <c r="AN57053" s="92">
        <v>0</v>
      </c>
      <c r="AO57053" s="92">
        <v>0</v>
      </c>
      <c r="AP57053" s="92">
        <v>0</v>
      </c>
      <c r="AQ57053" s="92">
        <v>188</v>
      </c>
      <c r="AS57053" s="92">
        <v>-456</v>
      </c>
      <c r="AT57053" s="92">
        <v>-2036</v>
      </c>
      <c r="AU57053" s="92">
        <v>1576</v>
      </c>
      <c r="AV57053" s="92">
        <v>1042</v>
      </c>
      <c r="AW57053" s="92">
        <v>-421</v>
      </c>
      <c r="AX57053" s="92">
        <v>-666</v>
      </c>
    </row>
    <row r="57054" spans="1:50">
      <c r="A57054" s="83" t="s">
        <v>128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29</v>
      </c>
      <c r="G57054" s="87" t="s">
        <v>430</v>
      </c>
      <c r="H57054" s="92">
        <v>2328</v>
      </c>
      <c r="I57054" s="92">
        <v>2437</v>
      </c>
      <c r="J57054" s="92">
        <v>1494</v>
      </c>
      <c r="K57054" s="92">
        <v>-943</v>
      </c>
      <c r="O57054" s="92">
        <v>2437</v>
      </c>
      <c r="P57054" s="92">
        <v>1494</v>
      </c>
      <c r="Q57054" s="92">
        <v>-943</v>
      </c>
      <c r="R57054" s="92">
        <v>221</v>
      </c>
      <c r="S57054" s="92">
        <v>1084</v>
      </c>
      <c r="V57054" s="92">
        <v>0</v>
      </c>
      <c r="W57054" s="92">
        <v>0</v>
      </c>
      <c r="X57054" s="92">
        <v>0</v>
      </c>
      <c r="Y57054" s="92">
        <v>189</v>
      </c>
      <c r="AJ57054" s="92">
        <v>221</v>
      </c>
      <c r="AK57054" s="92">
        <v>1084</v>
      </c>
      <c r="AN57054" s="92">
        <v>0</v>
      </c>
      <c r="AO57054" s="92">
        <v>0</v>
      </c>
      <c r="AP57054" s="92">
        <v>0</v>
      </c>
      <c r="AQ57054" s="92">
        <v>189</v>
      </c>
      <c r="AS57054" s="92">
        <v>-488</v>
      </c>
      <c r="AT57054" s="92">
        <v>-2032</v>
      </c>
      <c r="AU57054" s="92">
        <v>1642</v>
      </c>
      <c r="AV57054" s="92">
        <v>1066</v>
      </c>
      <c r="AW57054" s="92">
        <v>-438</v>
      </c>
      <c r="AX57054" s="92">
        <v>-693</v>
      </c>
    </row>
    <row r="57055" spans="1:50">
      <c r="A57055" s="83" t="s">
        <v>128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29</v>
      </c>
      <c r="G57055" s="87" t="s">
        <v>430</v>
      </c>
      <c r="H57055" s="92">
        <v>2320</v>
      </c>
      <c r="I57055" s="92">
        <v>2447</v>
      </c>
      <c r="J57055" s="92">
        <v>1508</v>
      </c>
      <c r="K57055" s="92">
        <v>-939</v>
      </c>
      <c r="O57055" s="92">
        <v>2447</v>
      </c>
      <c r="P57055" s="92">
        <v>1508</v>
      </c>
      <c r="Q57055" s="92">
        <v>-939</v>
      </c>
      <c r="R57055" s="92">
        <v>221</v>
      </c>
      <c r="S57055" s="92">
        <v>1096</v>
      </c>
      <c r="V57055" s="92">
        <v>0</v>
      </c>
      <c r="W57055" s="92">
        <v>0</v>
      </c>
      <c r="X57055" s="92">
        <v>0</v>
      </c>
      <c r="Y57055" s="92">
        <v>191</v>
      </c>
      <c r="AJ57055" s="92">
        <v>221</v>
      </c>
      <c r="AK57055" s="92">
        <v>1096</v>
      </c>
      <c r="AN57055" s="92">
        <v>0</v>
      </c>
      <c r="AO57055" s="92">
        <v>0</v>
      </c>
      <c r="AP57055" s="92">
        <v>0</v>
      </c>
      <c r="AQ57055" s="92">
        <v>191</v>
      </c>
      <c r="AS57055" s="92">
        <v>-477</v>
      </c>
      <c r="AT57055" s="92">
        <v>-2038</v>
      </c>
      <c r="AU57055" s="92">
        <v>1617</v>
      </c>
      <c r="AV57055" s="92">
        <v>1078</v>
      </c>
      <c r="AW57055" s="92">
        <v>-435</v>
      </c>
      <c r="AX57055" s="92">
        <v>-684</v>
      </c>
    </row>
    <row r="57056" spans="1:50">
      <c r="A57056" s="83" t="s">
        <v>128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29</v>
      </c>
      <c r="G57056" s="87" t="s">
        <v>430</v>
      </c>
      <c r="H57056" s="92">
        <v>2343</v>
      </c>
      <c r="I57056" s="92">
        <v>2503</v>
      </c>
      <c r="J57056" s="92">
        <v>1448</v>
      </c>
      <c r="K57056" s="92">
        <v>-1055</v>
      </c>
      <c r="O57056" s="92">
        <v>2503</v>
      </c>
      <c r="P57056" s="92">
        <v>1448</v>
      </c>
      <c r="Q57056" s="92">
        <v>-1055</v>
      </c>
      <c r="R57056" s="92">
        <v>221</v>
      </c>
      <c r="S57056" s="92">
        <v>1028</v>
      </c>
      <c r="V57056" s="92">
        <v>0</v>
      </c>
      <c r="W57056" s="92">
        <v>0</v>
      </c>
      <c r="X57056" s="92">
        <v>0</v>
      </c>
      <c r="Y57056" s="92">
        <v>199</v>
      </c>
      <c r="AJ57056" s="92">
        <v>221</v>
      </c>
      <c r="AK57056" s="92">
        <v>1028</v>
      </c>
      <c r="AN57056" s="92">
        <v>0</v>
      </c>
      <c r="AO57056" s="92">
        <v>0</v>
      </c>
      <c r="AP57056" s="92">
        <v>0</v>
      </c>
      <c r="AQ57056" s="92">
        <v>199</v>
      </c>
      <c r="AS57056" s="92">
        <v>-468</v>
      </c>
      <c r="AT57056" s="92">
        <v>-2151</v>
      </c>
      <c r="AU57056" s="92">
        <v>1749</v>
      </c>
      <c r="AV57056" s="92">
        <v>1025</v>
      </c>
      <c r="AW57056" s="92">
        <v>-502</v>
      </c>
      <c r="AX57056" s="92">
        <v>-708</v>
      </c>
    </row>
    <row r="57057" spans="1:50">
      <c r="A57057" s="83" t="s">
        <v>128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29</v>
      </c>
      <c r="G57057" s="87" t="s">
        <v>430</v>
      </c>
      <c r="H57057" s="92">
        <v>2391</v>
      </c>
      <c r="I57057" s="92">
        <v>2564</v>
      </c>
      <c r="J57057" s="92">
        <v>1558</v>
      </c>
      <c r="K57057" s="92">
        <v>-1006</v>
      </c>
      <c r="O57057" s="92">
        <v>2564</v>
      </c>
      <c r="P57057" s="92">
        <v>1558</v>
      </c>
      <c r="Q57057" s="92">
        <v>-1006</v>
      </c>
      <c r="R57057" s="92">
        <v>221</v>
      </c>
      <c r="S57057" s="92">
        <v>1130</v>
      </c>
      <c r="V57057" s="92">
        <v>0</v>
      </c>
      <c r="W57057" s="92">
        <v>0</v>
      </c>
      <c r="X57057" s="92">
        <v>0</v>
      </c>
      <c r="Y57057" s="92">
        <v>207</v>
      </c>
      <c r="AJ57057" s="92">
        <v>221</v>
      </c>
      <c r="AK57057" s="92">
        <v>1130</v>
      </c>
      <c r="AN57057" s="92">
        <v>0</v>
      </c>
      <c r="AO57057" s="92">
        <v>0</v>
      </c>
      <c r="AP57057" s="92">
        <v>0</v>
      </c>
      <c r="AQ57057" s="92">
        <v>207</v>
      </c>
      <c r="AS57057" s="92">
        <v>-443</v>
      </c>
      <c r="AT57057" s="92">
        <v>-2081</v>
      </c>
      <c r="AU57057" s="92">
        <v>1660</v>
      </c>
      <c r="AV57057" s="92">
        <v>1069</v>
      </c>
      <c r="AW57057" s="92">
        <v>-484</v>
      </c>
      <c r="AX57057" s="92">
        <v>-727</v>
      </c>
    </row>
    <row r="57058" spans="1:50">
      <c r="A57058" s="83" t="s">
        <v>128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29</v>
      </c>
      <c r="G57058" s="87" t="s">
        <v>430</v>
      </c>
      <c r="H57058" s="92">
        <v>2441</v>
      </c>
      <c r="I57058" s="92">
        <v>2587</v>
      </c>
      <c r="J57058" s="92">
        <v>1603</v>
      </c>
      <c r="K57058" s="92">
        <v>-984</v>
      </c>
      <c r="O57058" s="92">
        <v>2587</v>
      </c>
      <c r="P57058" s="92">
        <v>1603</v>
      </c>
      <c r="Q57058" s="92">
        <v>-984</v>
      </c>
      <c r="R57058" s="92">
        <v>220</v>
      </c>
      <c r="S57058" s="92">
        <v>1049</v>
      </c>
      <c r="V57058" s="92">
        <v>0</v>
      </c>
      <c r="W57058" s="92">
        <v>135</v>
      </c>
      <c r="X57058" s="92">
        <v>0</v>
      </c>
      <c r="Y57058" s="92">
        <v>199</v>
      </c>
      <c r="AJ57058" s="92">
        <v>220</v>
      </c>
      <c r="AK57058" s="92">
        <v>1049</v>
      </c>
      <c r="AN57058" s="92">
        <v>0</v>
      </c>
      <c r="AO57058" s="92">
        <v>135</v>
      </c>
      <c r="AP57058" s="92">
        <v>0</v>
      </c>
      <c r="AQ57058" s="92">
        <v>199</v>
      </c>
      <c r="AS57058" s="92">
        <v>-490</v>
      </c>
      <c r="AT57058" s="92">
        <v>-2063</v>
      </c>
      <c r="AU57058" s="92">
        <v>1827</v>
      </c>
      <c r="AV57058" s="92">
        <v>1001</v>
      </c>
      <c r="AW57058" s="92">
        <v>-402</v>
      </c>
      <c r="AX57058" s="92">
        <v>-857</v>
      </c>
    </row>
    <row r="57059" spans="1:50">
      <c r="A57059" s="83" t="s">
        <v>128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29</v>
      </c>
      <c r="G57059" s="87" t="s">
        <v>430</v>
      </c>
      <c r="H57059" s="92">
        <v>2478</v>
      </c>
      <c r="I57059" s="92">
        <v>2634</v>
      </c>
      <c r="J57059" s="92">
        <v>1546</v>
      </c>
      <c r="K57059" s="92">
        <v>-1088</v>
      </c>
      <c r="O57059" s="92">
        <v>2634</v>
      </c>
      <c r="P57059" s="92">
        <v>1546</v>
      </c>
      <c r="Q57059" s="92">
        <v>-1088</v>
      </c>
      <c r="R57059" s="92">
        <v>220</v>
      </c>
      <c r="S57059" s="92">
        <v>633</v>
      </c>
      <c r="V57059" s="92">
        <v>0</v>
      </c>
      <c r="W57059" s="92">
        <v>563</v>
      </c>
      <c r="X57059" s="92">
        <v>0</v>
      </c>
      <c r="Y57059" s="92">
        <v>130</v>
      </c>
      <c r="AJ57059" s="92">
        <v>220</v>
      </c>
      <c r="AK57059" s="92">
        <v>633</v>
      </c>
      <c r="AN57059" s="92">
        <v>0</v>
      </c>
      <c r="AO57059" s="92">
        <v>563</v>
      </c>
      <c r="AP57059" s="92">
        <v>0</v>
      </c>
      <c r="AQ57059" s="92">
        <v>130</v>
      </c>
      <c r="AS57059" s="92">
        <v>-533</v>
      </c>
      <c r="AT57059" s="92">
        <v>-1946</v>
      </c>
      <c r="AU57059" s="92">
        <v>1759</v>
      </c>
      <c r="AV57059" s="92">
        <v>857</v>
      </c>
      <c r="AW57059" s="92">
        <v>-333</v>
      </c>
      <c r="AX57059" s="92">
        <v>-892</v>
      </c>
    </row>
    <row r="57060" spans="1:50">
      <c r="A57060" s="83" t="s">
        <v>128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29</v>
      </c>
      <c r="G57060" s="87" t="s">
        <v>430</v>
      </c>
      <c r="H57060" s="92">
        <v>2474</v>
      </c>
      <c r="I57060" s="92">
        <v>2613</v>
      </c>
      <c r="J57060" s="92">
        <v>1686</v>
      </c>
      <c r="K57060" s="92">
        <v>-927</v>
      </c>
      <c r="O57060" s="92">
        <v>2613</v>
      </c>
      <c r="P57060" s="92">
        <v>1686</v>
      </c>
      <c r="Q57060" s="92">
        <v>-927</v>
      </c>
      <c r="R57060" s="92">
        <v>219</v>
      </c>
      <c r="S57060" s="92">
        <v>528</v>
      </c>
      <c r="V57060" s="92">
        <v>0</v>
      </c>
      <c r="W57060" s="92">
        <v>820</v>
      </c>
      <c r="X57060" s="92">
        <v>7</v>
      </c>
      <c r="Y57060" s="92">
        <v>112</v>
      </c>
      <c r="AJ57060" s="92">
        <v>219</v>
      </c>
      <c r="AK57060" s="92">
        <v>528</v>
      </c>
      <c r="AN57060" s="92">
        <v>0</v>
      </c>
      <c r="AO57060" s="92">
        <v>820</v>
      </c>
      <c r="AP57060" s="92">
        <v>7</v>
      </c>
      <c r="AQ57060" s="92">
        <v>112</v>
      </c>
      <c r="AS57060" s="92">
        <v>-521</v>
      </c>
      <c r="AT57060" s="92">
        <v>-1783</v>
      </c>
      <c r="AU57060" s="92">
        <v>1457</v>
      </c>
      <c r="AV57060" s="92">
        <v>834</v>
      </c>
      <c r="AW57060" s="92">
        <v>-4</v>
      </c>
      <c r="AX57060" s="92">
        <v>-910</v>
      </c>
    </row>
    <row r="57061" spans="1:50">
      <c r="A57061" s="83" t="s">
        <v>128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29</v>
      </c>
      <c r="G57061" s="87" t="s">
        <v>430</v>
      </c>
      <c r="H57061" s="92">
        <v>2470</v>
      </c>
      <c r="I57061" s="92">
        <v>2773</v>
      </c>
      <c r="J57061" s="92">
        <v>1723</v>
      </c>
      <c r="K57061" s="92">
        <v>-1050</v>
      </c>
      <c r="O57061" s="92">
        <v>2773</v>
      </c>
      <c r="P57061" s="92">
        <v>1723</v>
      </c>
      <c r="Q57061" s="92">
        <v>-1050</v>
      </c>
      <c r="R57061" s="92">
        <v>220</v>
      </c>
      <c r="S57061" s="92">
        <v>527</v>
      </c>
      <c r="V57061" s="92">
        <v>0</v>
      </c>
      <c r="W57061" s="92">
        <v>873</v>
      </c>
      <c r="X57061" s="92">
        <v>0</v>
      </c>
      <c r="Y57061" s="92">
        <v>103</v>
      </c>
      <c r="AJ57061" s="92">
        <v>220</v>
      </c>
      <c r="AK57061" s="92">
        <v>527</v>
      </c>
      <c r="AN57061" s="92">
        <v>0</v>
      </c>
      <c r="AO57061" s="92">
        <v>873</v>
      </c>
      <c r="AP57061" s="92">
        <v>0</v>
      </c>
      <c r="AQ57061" s="92">
        <v>103</v>
      </c>
      <c r="AS57061" s="92">
        <v>-532</v>
      </c>
      <c r="AT57061" s="92">
        <v>-1149</v>
      </c>
      <c r="AU57061" s="92">
        <v>715</v>
      </c>
      <c r="AV57061" s="92">
        <v>875</v>
      </c>
      <c r="AW57061" s="92">
        <v>3</v>
      </c>
      <c r="AX57061" s="92">
        <v>-962</v>
      </c>
    </row>
    <row r="57062" spans="1:50">
      <c r="A57062" s="83" t="s">
        <v>128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29</v>
      </c>
      <c r="G57062" s="87" t="s">
        <v>430</v>
      </c>
      <c r="H57062" s="92">
        <v>2463</v>
      </c>
      <c r="I57062" s="92">
        <v>2699</v>
      </c>
      <c r="J57062" s="92">
        <v>1732</v>
      </c>
      <c r="K57062" s="92">
        <v>-967</v>
      </c>
      <c r="O57062" s="92">
        <v>2699</v>
      </c>
      <c r="P57062" s="92">
        <v>1732</v>
      </c>
      <c r="Q57062" s="92">
        <v>-967</v>
      </c>
      <c r="R57062" s="92">
        <v>220</v>
      </c>
      <c r="S57062" s="92">
        <v>527</v>
      </c>
      <c r="V57062" s="92">
        <v>0</v>
      </c>
      <c r="W57062" s="92">
        <v>879</v>
      </c>
      <c r="X57062" s="92">
        <v>1</v>
      </c>
      <c r="Y57062" s="92">
        <v>105</v>
      </c>
      <c r="AJ57062" s="92">
        <v>220</v>
      </c>
      <c r="AK57062" s="92">
        <v>527</v>
      </c>
      <c r="AN57062" s="92">
        <v>0</v>
      </c>
      <c r="AO57062" s="92">
        <v>879</v>
      </c>
      <c r="AP57062" s="92">
        <v>1</v>
      </c>
      <c r="AQ57062" s="92">
        <v>105</v>
      </c>
      <c r="AS57062" s="92">
        <v>-552</v>
      </c>
      <c r="AT57062" s="92">
        <v>-627</v>
      </c>
      <c r="AU57062" s="92">
        <v>402</v>
      </c>
      <c r="AV57062" s="92">
        <v>877</v>
      </c>
      <c r="AW57062" s="92">
        <v>-59</v>
      </c>
      <c r="AX57062" s="92">
        <v>-1008</v>
      </c>
    </row>
    <row r="57063" spans="1:50">
      <c r="A57063" s="83" t="s">
        <v>128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29</v>
      </c>
      <c r="G57063" s="87" t="s">
        <v>430</v>
      </c>
      <c r="H57063" s="92">
        <v>2501</v>
      </c>
      <c r="I57063" s="92">
        <v>2657</v>
      </c>
      <c r="J57063" s="92">
        <v>1723</v>
      </c>
      <c r="K57063" s="92">
        <v>-934</v>
      </c>
      <c r="O57063" s="92">
        <v>2657</v>
      </c>
      <c r="P57063" s="92">
        <v>1723</v>
      </c>
      <c r="Q57063" s="92">
        <v>-934</v>
      </c>
      <c r="R57063" s="92">
        <v>221</v>
      </c>
      <c r="S57063" s="92">
        <v>527</v>
      </c>
      <c r="V57063" s="92">
        <v>0</v>
      </c>
      <c r="W57063" s="92">
        <v>869</v>
      </c>
      <c r="X57063" s="92">
        <v>3</v>
      </c>
      <c r="Y57063" s="92">
        <v>103</v>
      </c>
      <c r="AJ57063" s="92">
        <v>221</v>
      </c>
      <c r="AK57063" s="92">
        <v>527</v>
      </c>
      <c r="AN57063" s="92">
        <v>0</v>
      </c>
      <c r="AO57063" s="92">
        <v>869</v>
      </c>
      <c r="AP57063" s="92">
        <v>3</v>
      </c>
      <c r="AQ57063" s="92">
        <v>103</v>
      </c>
      <c r="AS57063" s="92">
        <v>-578</v>
      </c>
      <c r="AT57063" s="92">
        <v>-560</v>
      </c>
      <c r="AU57063" s="92">
        <v>445</v>
      </c>
      <c r="AV57063" s="92">
        <v>877</v>
      </c>
      <c r="AW57063" s="92">
        <v>-48</v>
      </c>
      <c r="AX57063" s="92">
        <v>-1070</v>
      </c>
    </row>
    <row r="57064" spans="1:50">
      <c r="A57064" s="83" t="s">
        <v>128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29</v>
      </c>
      <c r="G57064" s="87" t="s">
        <v>430</v>
      </c>
      <c r="H57064" s="92">
        <v>2518</v>
      </c>
      <c r="I57064" s="92">
        <v>2667</v>
      </c>
      <c r="J57064" s="92">
        <v>1692</v>
      </c>
      <c r="K57064" s="92">
        <v>-975</v>
      </c>
      <c r="O57064" s="92">
        <v>2667</v>
      </c>
      <c r="P57064" s="92">
        <v>1692</v>
      </c>
      <c r="Q57064" s="92">
        <v>-975</v>
      </c>
      <c r="R57064" s="92">
        <v>221</v>
      </c>
      <c r="S57064" s="92">
        <v>527</v>
      </c>
      <c r="V57064" s="92">
        <v>0</v>
      </c>
      <c r="W57064" s="92">
        <v>837</v>
      </c>
      <c r="X57064" s="92">
        <v>1</v>
      </c>
      <c r="Y57064" s="92">
        <v>106</v>
      </c>
      <c r="AJ57064" s="92">
        <v>221</v>
      </c>
      <c r="AK57064" s="92">
        <v>527</v>
      </c>
      <c r="AN57064" s="92">
        <v>0</v>
      </c>
      <c r="AO57064" s="92">
        <v>837</v>
      </c>
      <c r="AP57064" s="92">
        <v>1</v>
      </c>
      <c r="AQ57064" s="92">
        <v>106</v>
      </c>
      <c r="AS57064" s="92">
        <v>-591</v>
      </c>
      <c r="AT57064" s="92">
        <v>-540</v>
      </c>
      <c r="AU57064" s="92">
        <v>483</v>
      </c>
      <c r="AV57064" s="92">
        <v>838</v>
      </c>
      <c r="AW57064" s="92">
        <v>-25</v>
      </c>
      <c r="AX57064" s="92">
        <v>-1140</v>
      </c>
    </row>
    <row r="57065" spans="1:50">
      <c r="A57065" s="83" t="s">
        <v>128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29</v>
      </c>
      <c r="G57065" s="87" t="s">
        <v>430</v>
      </c>
      <c r="H57065" s="92">
        <v>2522</v>
      </c>
      <c r="I57065" s="92">
        <v>2715</v>
      </c>
      <c r="J57065" s="92">
        <v>1593</v>
      </c>
      <c r="K57065" s="92">
        <v>-1122</v>
      </c>
      <c r="O57065" s="92">
        <v>2715</v>
      </c>
      <c r="P57065" s="92">
        <v>1593</v>
      </c>
      <c r="Q57065" s="92">
        <v>-1122</v>
      </c>
      <c r="R57065" s="92">
        <v>221</v>
      </c>
      <c r="S57065" s="92">
        <v>528</v>
      </c>
      <c r="V57065" s="92">
        <v>0</v>
      </c>
      <c r="W57065" s="92">
        <v>727</v>
      </c>
      <c r="X57065" s="92">
        <v>2</v>
      </c>
      <c r="Y57065" s="92">
        <v>115</v>
      </c>
      <c r="AJ57065" s="92">
        <v>221</v>
      </c>
      <c r="AK57065" s="92">
        <v>528</v>
      </c>
      <c r="AN57065" s="92">
        <v>0</v>
      </c>
      <c r="AO57065" s="92">
        <v>727</v>
      </c>
      <c r="AP57065" s="92">
        <v>2</v>
      </c>
      <c r="AQ57065" s="92">
        <v>115</v>
      </c>
      <c r="AS57065" s="92">
        <v>-566</v>
      </c>
      <c r="AT57065" s="92">
        <v>-720</v>
      </c>
      <c r="AU57065" s="92">
        <v>502</v>
      </c>
      <c r="AV57065" s="92">
        <v>815</v>
      </c>
      <c r="AW57065" s="92">
        <v>-23</v>
      </c>
      <c r="AX57065" s="92">
        <v>-1130</v>
      </c>
    </row>
    <row r="57066" spans="1:50">
      <c r="A57066" s="83" t="s">
        <v>128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29</v>
      </c>
      <c r="G57066" s="87" t="s">
        <v>430</v>
      </c>
      <c r="H57066" s="92">
        <v>2559</v>
      </c>
      <c r="I57066" s="92">
        <v>2560</v>
      </c>
      <c r="J57066" s="92">
        <v>1493</v>
      </c>
      <c r="K57066" s="92">
        <v>-1067</v>
      </c>
      <c r="O57066" s="92">
        <v>2560</v>
      </c>
      <c r="P57066" s="92">
        <v>1493</v>
      </c>
      <c r="Q57066" s="92">
        <v>-1067</v>
      </c>
      <c r="R57066" s="92">
        <v>222</v>
      </c>
      <c r="S57066" s="92">
        <v>721</v>
      </c>
      <c r="V57066" s="92">
        <v>5</v>
      </c>
      <c r="W57066" s="92">
        <v>390</v>
      </c>
      <c r="X57066" s="92">
        <v>12</v>
      </c>
      <c r="Y57066" s="92">
        <v>143</v>
      </c>
      <c r="AJ57066" s="92">
        <v>222</v>
      </c>
      <c r="AK57066" s="92">
        <v>721</v>
      </c>
      <c r="AN57066" s="92">
        <v>5</v>
      </c>
      <c r="AO57066" s="92">
        <v>390</v>
      </c>
      <c r="AP57066" s="92">
        <v>12</v>
      </c>
      <c r="AQ57066" s="92">
        <v>143</v>
      </c>
      <c r="AS57066" s="92">
        <v>-480</v>
      </c>
      <c r="AT57066" s="92">
        <v>-1239</v>
      </c>
      <c r="AU57066" s="92">
        <v>735</v>
      </c>
      <c r="AV57066" s="92">
        <v>982</v>
      </c>
      <c r="AW57066" s="92">
        <v>-182</v>
      </c>
      <c r="AX57066" s="92">
        <v>-883</v>
      </c>
    </row>
    <row r="57067" spans="1:50">
      <c r="A57067" s="83" t="s">
        <v>128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29</v>
      </c>
      <c r="G57067" s="87" t="s">
        <v>430</v>
      </c>
      <c r="H57067" s="92">
        <v>2670</v>
      </c>
      <c r="I57067" s="92">
        <v>2777</v>
      </c>
      <c r="J57067" s="92">
        <v>2130</v>
      </c>
      <c r="K57067" s="92">
        <v>-647</v>
      </c>
      <c r="O57067" s="92">
        <v>2777</v>
      </c>
      <c r="P57067" s="92">
        <v>2130</v>
      </c>
      <c r="Q57067" s="92">
        <v>-647</v>
      </c>
      <c r="R57067" s="92">
        <v>222</v>
      </c>
      <c r="S57067" s="92">
        <v>1205</v>
      </c>
      <c r="V57067" s="92">
        <v>387</v>
      </c>
      <c r="W57067" s="92">
        <v>41</v>
      </c>
      <c r="X57067" s="92">
        <v>52</v>
      </c>
      <c r="Y57067" s="92">
        <v>223</v>
      </c>
      <c r="AJ57067" s="92">
        <v>222</v>
      </c>
      <c r="AK57067" s="92">
        <v>1205</v>
      </c>
      <c r="AN57067" s="92">
        <v>387</v>
      </c>
      <c r="AO57067" s="92">
        <v>41</v>
      </c>
      <c r="AP57067" s="92">
        <v>52</v>
      </c>
      <c r="AQ57067" s="92">
        <v>223</v>
      </c>
      <c r="AS57067" s="92">
        <v>-384</v>
      </c>
      <c r="AT57067" s="92">
        <v>-2065</v>
      </c>
      <c r="AU57067" s="92">
        <v>1812</v>
      </c>
      <c r="AV57067" s="92">
        <v>1139</v>
      </c>
      <c r="AW57067" s="92">
        <v>-415</v>
      </c>
      <c r="AX57067" s="92">
        <v>-734</v>
      </c>
    </row>
    <row r="57068" spans="1:50">
      <c r="A57068" s="83" t="s">
        <v>128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29</v>
      </c>
      <c r="G57068" s="87" t="s">
        <v>430</v>
      </c>
      <c r="H57068" s="92">
        <v>2929</v>
      </c>
      <c r="I57068" s="92">
        <v>3071</v>
      </c>
      <c r="J57068" s="92">
        <v>2364</v>
      </c>
      <c r="K57068" s="92">
        <v>-707</v>
      </c>
      <c r="O57068" s="92">
        <v>3071</v>
      </c>
      <c r="P57068" s="92">
        <v>2364</v>
      </c>
      <c r="Q57068" s="92">
        <v>-707</v>
      </c>
      <c r="R57068" s="92">
        <v>221</v>
      </c>
      <c r="S57068" s="92">
        <v>1481</v>
      </c>
      <c r="V57068" s="92">
        <v>371</v>
      </c>
      <c r="W57068" s="92">
        <v>0</v>
      </c>
      <c r="X57068" s="92">
        <v>55</v>
      </c>
      <c r="Y57068" s="92">
        <v>236</v>
      </c>
      <c r="AJ57068" s="92">
        <v>221</v>
      </c>
      <c r="AK57068" s="92">
        <v>1481</v>
      </c>
      <c r="AN57068" s="92">
        <v>371</v>
      </c>
      <c r="AO57068" s="92">
        <v>0</v>
      </c>
      <c r="AP57068" s="92">
        <v>55</v>
      </c>
      <c r="AQ57068" s="92">
        <v>236</v>
      </c>
      <c r="AS57068" s="92">
        <v>-408</v>
      </c>
      <c r="AT57068" s="92">
        <v>-2168</v>
      </c>
      <c r="AU57068" s="92">
        <v>1798</v>
      </c>
      <c r="AV57068" s="92">
        <v>1259</v>
      </c>
      <c r="AW57068" s="92">
        <v>-304</v>
      </c>
      <c r="AX57068" s="92">
        <v>-884</v>
      </c>
    </row>
    <row r="57069" spans="1:50">
      <c r="A57069" s="83" t="s">
        <v>128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29</v>
      </c>
      <c r="G57069" s="87" t="s">
        <v>430</v>
      </c>
      <c r="H57069" s="92">
        <v>3043</v>
      </c>
      <c r="I57069" s="92">
        <v>3175</v>
      </c>
      <c r="J57069" s="92">
        <v>2299</v>
      </c>
      <c r="K57069" s="92">
        <v>-876</v>
      </c>
      <c r="O57069" s="92">
        <v>3175</v>
      </c>
      <c r="P57069" s="92">
        <v>2299</v>
      </c>
      <c r="Q57069" s="92">
        <v>-876</v>
      </c>
      <c r="R57069" s="92">
        <v>220</v>
      </c>
      <c r="S57069" s="92">
        <v>1410</v>
      </c>
      <c r="V57069" s="92">
        <v>375</v>
      </c>
      <c r="W57069" s="92">
        <v>0</v>
      </c>
      <c r="X57069" s="92">
        <v>52</v>
      </c>
      <c r="Y57069" s="92">
        <v>242</v>
      </c>
      <c r="AJ57069" s="92">
        <v>220</v>
      </c>
      <c r="AK57069" s="92">
        <v>1410</v>
      </c>
      <c r="AN57069" s="92">
        <v>375</v>
      </c>
      <c r="AO57069" s="92">
        <v>0</v>
      </c>
      <c r="AP57069" s="92">
        <v>52</v>
      </c>
      <c r="AQ57069" s="92">
        <v>242</v>
      </c>
      <c r="AS57069" s="92">
        <v>-380</v>
      </c>
      <c r="AT57069" s="92">
        <v>-2142</v>
      </c>
      <c r="AU57069" s="92">
        <v>1652</v>
      </c>
      <c r="AV57069" s="92">
        <v>1220</v>
      </c>
      <c r="AW57069" s="92">
        <v>-347</v>
      </c>
      <c r="AX57069" s="92">
        <v>-879</v>
      </c>
    </row>
    <row r="57070" spans="1:50">
      <c r="A57070" s="83" t="s">
        <v>128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29</v>
      </c>
      <c r="G57070" s="87" t="s">
        <v>430</v>
      </c>
      <c r="H57070" s="92">
        <v>3073</v>
      </c>
      <c r="I57070" s="92">
        <v>3199</v>
      </c>
      <c r="J57070" s="92">
        <v>2306</v>
      </c>
      <c r="K57070" s="92">
        <v>-893</v>
      </c>
      <c r="O57070" s="92">
        <v>3199</v>
      </c>
      <c r="P57070" s="92">
        <v>2306</v>
      </c>
      <c r="Q57070" s="92">
        <v>-893</v>
      </c>
      <c r="R57070" s="92">
        <v>220</v>
      </c>
      <c r="S57070" s="92">
        <v>1415</v>
      </c>
      <c r="V57070" s="92">
        <v>372</v>
      </c>
      <c r="W57070" s="92">
        <v>0</v>
      </c>
      <c r="X57070" s="92">
        <v>57</v>
      </c>
      <c r="Y57070" s="92">
        <v>242</v>
      </c>
      <c r="AJ57070" s="92">
        <v>220</v>
      </c>
      <c r="AK57070" s="92">
        <v>1415</v>
      </c>
      <c r="AN57070" s="92">
        <v>372</v>
      </c>
      <c r="AO57070" s="92">
        <v>0</v>
      </c>
      <c r="AP57070" s="92">
        <v>57</v>
      </c>
      <c r="AQ57070" s="92">
        <v>242</v>
      </c>
      <c r="AS57070" s="92">
        <v>-385</v>
      </c>
      <c r="AT57070" s="92">
        <v>-2251</v>
      </c>
      <c r="AU57070" s="92">
        <v>1646</v>
      </c>
      <c r="AV57070" s="92">
        <v>1232</v>
      </c>
      <c r="AW57070" s="92">
        <v>-300</v>
      </c>
      <c r="AX57070" s="92">
        <v>-835</v>
      </c>
    </row>
    <row r="57071" spans="1:50">
      <c r="A57071" s="83" t="s">
        <v>128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29</v>
      </c>
      <c r="G57071" s="87" t="s">
        <v>430</v>
      </c>
      <c r="H57071" s="92">
        <v>3066</v>
      </c>
      <c r="I57071" s="92">
        <v>3179</v>
      </c>
      <c r="J57071" s="92">
        <v>2526</v>
      </c>
      <c r="K57071" s="92">
        <v>-653</v>
      </c>
      <c r="O57071" s="92">
        <v>3179</v>
      </c>
      <c r="P57071" s="92">
        <v>2526</v>
      </c>
      <c r="Q57071" s="92">
        <v>-653</v>
      </c>
      <c r="R57071" s="92">
        <v>220</v>
      </c>
      <c r="S57071" s="92">
        <v>1547</v>
      </c>
      <c r="V57071" s="92">
        <v>446</v>
      </c>
      <c r="W57071" s="92">
        <v>0</v>
      </c>
      <c r="X57071" s="92">
        <v>73</v>
      </c>
      <c r="Y57071" s="92">
        <v>240</v>
      </c>
      <c r="AJ57071" s="92">
        <v>220</v>
      </c>
      <c r="AK57071" s="92">
        <v>1547</v>
      </c>
      <c r="AN57071" s="92">
        <v>446</v>
      </c>
      <c r="AO57071" s="92">
        <v>0</v>
      </c>
      <c r="AP57071" s="92">
        <v>73</v>
      </c>
      <c r="AQ57071" s="92">
        <v>240</v>
      </c>
      <c r="AS57071" s="92">
        <v>-401</v>
      </c>
      <c r="AT57071" s="92">
        <v>-2162</v>
      </c>
      <c r="AU57071" s="92">
        <v>1794</v>
      </c>
      <c r="AV57071" s="92">
        <v>1225</v>
      </c>
      <c r="AW57071" s="92">
        <v>-310</v>
      </c>
      <c r="AX57071" s="92">
        <v>-799</v>
      </c>
    </row>
    <row r="57072" spans="1:50">
      <c r="A57072" s="83" t="s">
        <v>128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29</v>
      </c>
      <c r="G57072" s="87" t="s">
        <v>430</v>
      </c>
      <c r="H57072" s="92">
        <v>3005</v>
      </c>
      <c r="I57072" s="92">
        <v>3093</v>
      </c>
      <c r="J57072" s="92">
        <v>2475</v>
      </c>
      <c r="K57072" s="92">
        <v>-618</v>
      </c>
      <c r="O57072" s="92">
        <v>3093</v>
      </c>
      <c r="P57072" s="92">
        <v>2475</v>
      </c>
      <c r="Q57072" s="92">
        <v>-618</v>
      </c>
      <c r="R57072" s="92">
        <v>221</v>
      </c>
      <c r="S57072" s="92">
        <v>1547</v>
      </c>
      <c r="V57072" s="92">
        <v>398</v>
      </c>
      <c r="W57072" s="92">
        <v>0</v>
      </c>
      <c r="X57072" s="92">
        <v>69</v>
      </c>
      <c r="Y57072" s="92">
        <v>240</v>
      </c>
      <c r="AJ57072" s="92">
        <v>221</v>
      </c>
      <c r="AK57072" s="92">
        <v>1547</v>
      </c>
      <c r="AN57072" s="92">
        <v>398</v>
      </c>
      <c r="AO57072" s="92">
        <v>0</v>
      </c>
      <c r="AP57072" s="92">
        <v>69</v>
      </c>
      <c r="AQ57072" s="92">
        <v>240</v>
      </c>
      <c r="AS57072" s="92">
        <v>-376</v>
      </c>
      <c r="AT57072" s="92">
        <v>-2160</v>
      </c>
      <c r="AU57072" s="92">
        <v>1798</v>
      </c>
      <c r="AV57072" s="92">
        <v>1206</v>
      </c>
      <c r="AW57072" s="92">
        <v>-428</v>
      </c>
      <c r="AX57072" s="92">
        <v>-658</v>
      </c>
    </row>
    <row r="57073" spans="1:50">
      <c r="A57073" s="83" t="s">
        <v>128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29</v>
      </c>
      <c r="G57073" s="87" t="s">
        <v>430</v>
      </c>
      <c r="H57073" s="92">
        <v>2874</v>
      </c>
      <c r="I57073" s="92">
        <v>2966</v>
      </c>
      <c r="J57073" s="92">
        <v>2196</v>
      </c>
      <c r="K57073" s="92">
        <v>-770</v>
      </c>
      <c r="O57073" s="92">
        <v>2966</v>
      </c>
      <c r="P57073" s="92">
        <v>2196</v>
      </c>
      <c r="Q57073" s="92">
        <v>-770</v>
      </c>
      <c r="R57073" s="92">
        <v>222</v>
      </c>
      <c r="S57073" s="92">
        <v>1433</v>
      </c>
      <c r="V57073" s="92">
        <v>180</v>
      </c>
      <c r="W57073" s="92">
        <v>0</v>
      </c>
      <c r="X57073" s="92">
        <v>131</v>
      </c>
      <c r="Y57073" s="92">
        <v>230</v>
      </c>
      <c r="AJ57073" s="92">
        <v>222</v>
      </c>
      <c r="AK57073" s="92">
        <v>1433</v>
      </c>
      <c r="AN57073" s="92">
        <v>180</v>
      </c>
      <c r="AO57073" s="92">
        <v>0</v>
      </c>
      <c r="AP57073" s="92">
        <v>131</v>
      </c>
      <c r="AQ57073" s="92">
        <v>230</v>
      </c>
      <c r="AS57073" s="92">
        <v>-384</v>
      </c>
      <c r="AT57073" s="92">
        <v>-2159</v>
      </c>
      <c r="AU57073" s="92">
        <v>1503</v>
      </c>
      <c r="AV57073" s="92">
        <v>1245</v>
      </c>
      <c r="AW57073" s="92">
        <v>-400</v>
      </c>
      <c r="AX57073" s="92">
        <v>-575</v>
      </c>
    </row>
    <row r="57074" spans="1:50">
      <c r="A57074" s="83" t="s">
        <v>128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29</v>
      </c>
      <c r="G57074" s="87" t="s">
        <v>430</v>
      </c>
      <c r="H57074" s="92">
        <v>2696</v>
      </c>
      <c r="I57074" s="92">
        <v>2806</v>
      </c>
      <c r="J57074" s="92">
        <v>1876</v>
      </c>
      <c r="K57074" s="92">
        <v>-930</v>
      </c>
      <c r="O57074" s="92">
        <v>2806</v>
      </c>
      <c r="P57074" s="92">
        <v>1876</v>
      </c>
      <c r="Q57074" s="92">
        <v>-930</v>
      </c>
      <c r="R57074" s="92">
        <v>222</v>
      </c>
      <c r="S57074" s="92">
        <v>1288</v>
      </c>
      <c r="V57074" s="92">
        <v>0</v>
      </c>
      <c r="W57074" s="92">
        <v>0</v>
      </c>
      <c r="X57074" s="92">
        <v>144</v>
      </c>
      <c r="Y57074" s="92">
        <v>222</v>
      </c>
      <c r="AJ57074" s="92">
        <v>222</v>
      </c>
      <c r="AK57074" s="92">
        <v>1288</v>
      </c>
      <c r="AN57074" s="92">
        <v>0</v>
      </c>
      <c r="AO57074" s="92">
        <v>0</v>
      </c>
      <c r="AP57074" s="92">
        <v>144</v>
      </c>
      <c r="AQ57074" s="92">
        <v>222</v>
      </c>
      <c r="AS57074" s="92">
        <v>-404</v>
      </c>
      <c r="AT57074" s="92">
        <v>-2157</v>
      </c>
      <c r="AU57074" s="92">
        <v>1360</v>
      </c>
      <c r="AV57074" s="92">
        <v>1260</v>
      </c>
      <c r="AW57074" s="92">
        <v>-418</v>
      </c>
      <c r="AX57074" s="92">
        <v>-571</v>
      </c>
    </row>
    <row r="57075" spans="1:50">
      <c r="A57075" s="83" t="s">
        <v>128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29</v>
      </c>
      <c r="G57075" s="87" t="s">
        <v>430</v>
      </c>
      <c r="H57075" s="92">
        <v>2493</v>
      </c>
      <c r="I57075" s="92">
        <v>2662</v>
      </c>
      <c r="J57075" s="92">
        <v>1876</v>
      </c>
      <c r="K57075" s="92">
        <v>-786</v>
      </c>
      <c r="O57075" s="92">
        <v>2662</v>
      </c>
      <c r="P57075" s="92">
        <v>1876</v>
      </c>
      <c r="Q57075" s="92">
        <v>-786</v>
      </c>
      <c r="R57075" s="92">
        <v>222</v>
      </c>
      <c r="S57075" s="92">
        <v>1294</v>
      </c>
      <c r="V57075" s="92">
        <v>0</v>
      </c>
      <c r="W57075" s="92">
        <v>0</v>
      </c>
      <c r="X57075" s="92">
        <v>159</v>
      </c>
      <c r="Y57075" s="92">
        <v>201</v>
      </c>
      <c r="AJ57075" s="92">
        <v>222</v>
      </c>
      <c r="AK57075" s="92">
        <v>1294</v>
      </c>
      <c r="AN57075" s="92">
        <v>0</v>
      </c>
      <c r="AO57075" s="92">
        <v>0</v>
      </c>
      <c r="AP57075" s="92">
        <v>159</v>
      </c>
      <c r="AQ57075" s="92">
        <v>201</v>
      </c>
      <c r="AS57075" s="92">
        <v>-397</v>
      </c>
      <c r="AT57075" s="92">
        <v>-2076</v>
      </c>
      <c r="AU57075" s="92">
        <v>1449</v>
      </c>
      <c r="AV57075" s="92">
        <v>1235</v>
      </c>
      <c r="AW57075" s="92">
        <v>-458</v>
      </c>
      <c r="AX57075" s="92">
        <v>-539</v>
      </c>
    </row>
    <row r="57076" spans="1:50">
      <c r="A57076" s="83" t="s">
        <v>128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29</v>
      </c>
      <c r="G57076" s="87" t="s">
        <v>430</v>
      </c>
      <c r="H57076" s="92">
        <v>2375</v>
      </c>
      <c r="I57076" s="92">
        <v>2524</v>
      </c>
      <c r="J57076" s="92">
        <v>1881</v>
      </c>
      <c r="K57076" s="92">
        <v>-643</v>
      </c>
      <c r="O57076" s="92">
        <v>2524</v>
      </c>
      <c r="P57076" s="92">
        <v>1881</v>
      </c>
      <c r="Q57076" s="92">
        <v>-643</v>
      </c>
      <c r="R57076" s="92">
        <v>221</v>
      </c>
      <c r="S57076" s="92">
        <v>1269</v>
      </c>
      <c r="V57076" s="92">
        <v>0</v>
      </c>
      <c r="W57076" s="92">
        <v>0</v>
      </c>
      <c r="X57076" s="92">
        <v>201</v>
      </c>
      <c r="Y57076" s="92">
        <v>190</v>
      </c>
      <c r="AJ57076" s="92">
        <v>221</v>
      </c>
      <c r="AK57076" s="92">
        <v>1269</v>
      </c>
      <c r="AN57076" s="92">
        <v>0</v>
      </c>
      <c r="AO57076" s="92">
        <v>0</v>
      </c>
      <c r="AP57076" s="92">
        <v>201</v>
      </c>
      <c r="AQ57076" s="92">
        <v>190</v>
      </c>
      <c r="AS57076" s="92">
        <v>-408</v>
      </c>
      <c r="AT57076" s="92">
        <v>-1870</v>
      </c>
      <c r="AU57076" s="92">
        <v>1217</v>
      </c>
      <c r="AV57076" s="92">
        <v>1251</v>
      </c>
      <c r="AW57076" s="92">
        <v>-324</v>
      </c>
      <c r="AX57076" s="92">
        <v>-509</v>
      </c>
    </row>
    <row r="57077" spans="1:50">
      <c r="A57077" s="83" t="s">
        <v>128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29</v>
      </c>
      <c r="G57077" s="87" t="s">
        <v>430</v>
      </c>
      <c r="H57077" s="92">
        <v>2314</v>
      </c>
      <c r="I57077" s="92">
        <v>2492</v>
      </c>
      <c r="J57077" s="92">
        <v>1836</v>
      </c>
      <c r="K57077" s="92">
        <v>-656</v>
      </c>
      <c r="O57077" s="92">
        <v>2492</v>
      </c>
      <c r="P57077" s="92">
        <v>1836</v>
      </c>
      <c r="Q57077" s="92">
        <v>-656</v>
      </c>
      <c r="R57077" s="92">
        <v>221</v>
      </c>
      <c r="S57077" s="92">
        <v>1250</v>
      </c>
      <c r="V57077" s="92">
        <v>0</v>
      </c>
      <c r="W57077" s="92">
        <v>0</v>
      </c>
      <c r="X57077" s="92">
        <v>176</v>
      </c>
      <c r="Y57077" s="92">
        <v>189</v>
      </c>
      <c r="AJ57077" s="92">
        <v>221</v>
      </c>
      <c r="AK57077" s="92">
        <v>1250</v>
      </c>
      <c r="AN57077" s="92">
        <v>0</v>
      </c>
      <c r="AO57077" s="92">
        <v>0</v>
      </c>
      <c r="AP57077" s="92">
        <v>176</v>
      </c>
      <c r="AQ57077" s="92">
        <v>189</v>
      </c>
      <c r="AS57077" s="92">
        <v>-392</v>
      </c>
      <c r="AT57077" s="92">
        <v>-1880</v>
      </c>
      <c r="AU57077" s="92">
        <v>1248</v>
      </c>
      <c r="AV57077" s="92">
        <v>1243</v>
      </c>
      <c r="AW57077" s="92">
        <v>-405</v>
      </c>
      <c r="AX57077" s="92">
        <v>-470</v>
      </c>
    </row>
    <row r="57078" spans="1:50">
      <c r="A57078" s="83" t="s">
        <v>128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29</v>
      </c>
      <c r="G57078" s="87" t="s">
        <v>430</v>
      </c>
      <c r="H57078" s="92">
        <v>2295</v>
      </c>
      <c r="I57078" s="92">
        <v>2492</v>
      </c>
      <c r="J57078" s="92">
        <v>1841</v>
      </c>
      <c r="K57078" s="92">
        <v>-651</v>
      </c>
      <c r="O57078" s="92">
        <v>2492</v>
      </c>
      <c r="P57078" s="92">
        <v>1841</v>
      </c>
      <c r="Q57078" s="92">
        <v>-651</v>
      </c>
      <c r="R57078" s="92">
        <v>221</v>
      </c>
      <c r="S57078" s="92">
        <v>1270</v>
      </c>
      <c r="V57078" s="92">
        <v>0</v>
      </c>
      <c r="W57078" s="92">
        <v>0</v>
      </c>
      <c r="X57078" s="92">
        <v>161</v>
      </c>
      <c r="Y57078" s="92">
        <v>189</v>
      </c>
      <c r="AJ57078" s="92">
        <v>221</v>
      </c>
      <c r="AK57078" s="92">
        <v>1270</v>
      </c>
      <c r="AN57078" s="92">
        <v>0</v>
      </c>
      <c r="AO57078" s="92">
        <v>0</v>
      </c>
      <c r="AP57078" s="92">
        <v>161</v>
      </c>
      <c r="AQ57078" s="92">
        <v>189</v>
      </c>
      <c r="AS57078" s="92">
        <v>-384</v>
      </c>
      <c r="AT57078" s="92">
        <v>-1886</v>
      </c>
      <c r="AU57078" s="92">
        <v>1193</v>
      </c>
      <c r="AV57078" s="92">
        <v>1242</v>
      </c>
      <c r="AW57078" s="92">
        <v>-352</v>
      </c>
      <c r="AX57078" s="92">
        <v>-464</v>
      </c>
    </row>
    <row r="57079" spans="1:50">
      <c r="A57079" s="83" t="s">
        <v>128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29</v>
      </c>
      <c r="G57079" s="87" t="s">
        <v>430</v>
      </c>
      <c r="H57079" s="92">
        <v>2343</v>
      </c>
      <c r="I57079" s="92">
        <v>2545</v>
      </c>
      <c r="J57079" s="92">
        <v>1781</v>
      </c>
      <c r="K57079" s="92">
        <v>-764</v>
      </c>
      <c r="O57079" s="92">
        <v>2545</v>
      </c>
      <c r="P57079" s="92">
        <v>1781</v>
      </c>
      <c r="Q57079" s="92">
        <v>-764</v>
      </c>
      <c r="R57079" s="92">
        <v>221</v>
      </c>
      <c r="S57079" s="92">
        <v>1259</v>
      </c>
      <c r="V57079" s="92">
        <v>0</v>
      </c>
      <c r="W57079" s="92">
        <v>0</v>
      </c>
      <c r="X57079" s="92">
        <v>111</v>
      </c>
      <c r="Y57079" s="92">
        <v>190</v>
      </c>
      <c r="AJ57079" s="92">
        <v>221</v>
      </c>
      <c r="AK57079" s="92">
        <v>1259</v>
      </c>
      <c r="AN57079" s="92">
        <v>0</v>
      </c>
      <c r="AO57079" s="92">
        <v>0</v>
      </c>
      <c r="AP57079" s="92">
        <v>111</v>
      </c>
      <c r="AQ57079" s="92">
        <v>190</v>
      </c>
      <c r="AS57079" s="92">
        <v>-367</v>
      </c>
      <c r="AT57079" s="92">
        <v>-2068</v>
      </c>
      <c r="AU57079" s="92">
        <v>1114</v>
      </c>
      <c r="AV57079" s="92">
        <v>1234</v>
      </c>
      <c r="AW57079" s="92">
        <v>-236</v>
      </c>
      <c r="AX57079" s="92">
        <v>-441</v>
      </c>
    </row>
    <row r="57080" spans="1:50">
      <c r="A57080" s="83" t="s">
        <v>128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29</v>
      </c>
      <c r="G57080" s="87" t="s">
        <v>430</v>
      </c>
      <c r="H57080" s="92">
        <v>2476</v>
      </c>
      <c r="I57080" s="92">
        <v>2681</v>
      </c>
      <c r="J57080" s="92">
        <v>2051</v>
      </c>
      <c r="K57080" s="92">
        <v>-630</v>
      </c>
      <c r="O57080" s="92">
        <v>2681</v>
      </c>
      <c r="P57080" s="92">
        <v>2051</v>
      </c>
      <c r="Q57080" s="92">
        <v>-630</v>
      </c>
      <c r="R57080" s="92">
        <v>221</v>
      </c>
      <c r="S57080" s="92">
        <v>1293</v>
      </c>
      <c r="V57080" s="92">
        <v>173</v>
      </c>
      <c r="W57080" s="92">
        <v>0</v>
      </c>
      <c r="X57080" s="92">
        <v>164</v>
      </c>
      <c r="Y57080" s="92">
        <v>200</v>
      </c>
      <c r="AJ57080" s="92">
        <v>221</v>
      </c>
      <c r="AK57080" s="92">
        <v>1293</v>
      </c>
      <c r="AN57080" s="92">
        <v>173</v>
      </c>
      <c r="AO57080" s="92">
        <v>0</v>
      </c>
      <c r="AP57080" s="92">
        <v>164</v>
      </c>
      <c r="AQ57080" s="92">
        <v>200</v>
      </c>
      <c r="AS57080" s="92">
        <v>-333</v>
      </c>
      <c r="AT57080" s="92">
        <v>-2149</v>
      </c>
      <c r="AU57080" s="92">
        <v>1321</v>
      </c>
      <c r="AV57080" s="92">
        <v>1215</v>
      </c>
      <c r="AW57080" s="92">
        <v>-255</v>
      </c>
      <c r="AX57080" s="92">
        <v>-429</v>
      </c>
    </row>
    <row r="57081" spans="1:50">
      <c r="A57081" s="83" t="s">
        <v>128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29</v>
      </c>
      <c r="G57081" s="87" t="s">
        <v>430</v>
      </c>
      <c r="H57081" s="92">
        <v>2719</v>
      </c>
      <c r="I57081" s="92">
        <v>2887</v>
      </c>
      <c r="J57081" s="92">
        <v>2331</v>
      </c>
      <c r="K57081" s="92">
        <v>-556</v>
      </c>
      <c r="O57081" s="92">
        <v>2887</v>
      </c>
      <c r="P57081" s="92">
        <v>2331</v>
      </c>
      <c r="Q57081" s="92">
        <v>-556</v>
      </c>
      <c r="R57081" s="92">
        <v>220</v>
      </c>
      <c r="S57081" s="92">
        <v>1525</v>
      </c>
      <c r="V57081" s="92">
        <v>209</v>
      </c>
      <c r="W57081" s="92">
        <v>0</v>
      </c>
      <c r="X57081" s="92">
        <v>169</v>
      </c>
      <c r="Y57081" s="92">
        <v>208</v>
      </c>
      <c r="AJ57081" s="92">
        <v>220</v>
      </c>
      <c r="AK57081" s="92">
        <v>1525</v>
      </c>
      <c r="AN57081" s="92">
        <v>209</v>
      </c>
      <c r="AO57081" s="92">
        <v>0</v>
      </c>
      <c r="AP57081" s="92">
        <v>169</v>
      </c>
      <c r="AQ57081" s="92">
        <v>208</v>
      </c>
      <c r="AS57081" s="92">
        <v>-294</v>
      </c>
      <c r="AT57081" s="92">
        <v>-2063</v>
      </c>
      <c r="AU57081" s="92">
        <v>1645</v>
      </c>
      <c r="AV57081" s="92">
        <v>1147</v>
      </c>
      <c r="AW57081" s="92">
        <v>-405</v>
      </c>
      <c r="AX57081" s="92">
        <v>-586</v>
      </c>
    </row>
    <row r="57082" spans="1:50">
      <c r="A57082" s="83" t="s">
        <v>128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29</v>
      </c>
      <c r="G57082" s="87" t="s">
        <v>430</v>
      </c>
      <c r="H57082" s="92">
        <v>2890</v>
      </c>
      <c r="I57082" s="92">
        <v>3045</v>
      </c>
      <c r="J57082" s="92">
        <v>2546</v>
      </c>
      <c r="K57082" s="92">
        <v>-499</v>
      </c>
      <c r="O57082" s="92">
        <v>3045</v>
      </c>
      <c r="P57082" s="92">
        <v>2546</v>
      </c>
      <c r="Q57082" s="92">
        <v>-499</v>
      </c>
      <c r="R57082" s="92">
        <v>220</v>
      </c>
      <c r="S57082" s="92">
        <v>1565</v>
      </c>
      <c r="V57082" s="92">
        <v>181</v>
      </c>
      <c r="W57082" s="92">
        <v>143</v>
      </c>
      <c r="X57082" s="92">
        <v>225</v>
      </c>
      <c r="Y57082" s="92">
        <v>212</v>
      </c>
      <c r="AJ57082" s="92">
        <v>220</v>
      </c>
      <c r="AK57082" s="92">
        <v>1565</v>
      </c>
      <c r="AN57082" s="92">
        <v>181</v>
      </c>
      <c r="AO57082" s="92">
        <v>143</v>
      </c>
      <c r="AP57082" s="92">
        <v>225</v>
      </c>
      <c r="AQ57082" s="92">
        <v>212</v>
      </c>
      <c r="AS57082" s="92">
        <v>-479</v>
      </c>
      <c r="AT57082" s="92">
        <v>-2094</v>
      </c>
      <c r="AU57082" s="92">
        <v>2268</v>
      </c>
      <c r="AV57082" s="92">
        <v>1132</v>
      </c>
      <c r="AW57082" s="92">
        <v>-403</v>
      </c>
      <c r="AX57082" s="92">
        <v>-923</v>
      </c>
    </row>
    <row r="57083" spans="1:50">
      <c r="A57083" s="83" t="s">
        <v>128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29</v>
      </c>
      <c r="G57083" s="87" t="s">
        <v>430</v>
      </c>
      <c r="H57083" s="92">
        <v>2989</v>
      </c>
      <c r="I57083" s="92">
        <v>3114</v>
      </c>
      <c r="J57083" s="92">
        <v>2293</v>
      </c>
      <c r="K57083" s="92">
        <v>-821</v>
      </c>
      <c r="O57083" s="92">
        <v>3114</v>
      </c>
      <c r="P57083" s="92">
        <v>2293</v>
      </c>
      <c r="Q57083" s="92">
        <v>-821</v>
      </c>
      <c r="R57083" s="92">
        <v>220</v>
      </c>
      <c r="S57083" s="92">
        <v>1149</v>
      </c>
      <c r="V57083" s="92">
        <v>0</v>
      </c>
      <c r="W57083" s="92">
        <v>523</v>
      </c>
      <c r="X57083" s="92">
        <v>208</v>
      </c>
      <c r="Y57083" s="92">
        <v>193</v>
      </c>
      <c r="AJ57083" s="92">
        <v>220</v>
      </c>
      <c r="AK57083" s="92">
        <v>1149</v>
      </c>
      <c r="AN57083" s="92">
        <v>0</v>
      </c>
      <c r="AO57083" s="92">
        <v>523</v>
      </c>
      <c r="AP57083" s="92">
        <v>208</v>
      </c>
      <c r="AQ57083" s="92">
        <v>193</v>
      </c>
      <c r="AS57083" s="92">
        <v>-620</v>
      </c>
      <c r="AT57083" s="92">
        <v>-1702</v>
      </c>
      <c r="AU57083" s="92">
        <v>1893</v>
      </c>
      <c r="AV57083" s="92">
        <v>1046</v>
      </c>
      <c r="AW57083" s="92">
        <v>-297</v>
      </c>
      <c r="AX57083" s="92">
        <v>-1141</v>
      </c>
    </row>
    <row r="57084" spans="1:50">
      <c r="A57084" s="83" t="s">
        <v>128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29</v>
      </c>
      <c r="G57084" s="87" t="s">
        <v>430</v>
      </c>
      <c r="H57084" s="92">
        <v>3014</v>
      </c>
      <c r="I57084" s="92">
        <v>3325</v>
      </c>
      <c r="J57084" s="92">
        <v>2175</v>
      </c>
      <c r="K57084" s="92">
        <v>-1150</v>
      </c>
      <c r="O57084" s="92">
        <v>3325</v>
      </c>
      <c r="P57084" s="92">
        <v>2175</v>
      </c>
      <c r="Q57084" s="92">
        <v>-1150</v>
      </c>
      <c r="R57084" s="92">
        <v>221</v>
      </c>
      <c r="S57084" s="92">
        <v>807</v>
      </c>
      <c r="V57084" s="92">
        <v>0</v>
      </c>
      <c r="W57084" s="92">
        <v>825</v>
      </c>
      <c r="X57084" s="92">
        <v>202</v>
      </c>
      <c r="Y57084" s="92">
        <v>120</v>
      </c>
      <c r="AJ57084" s="92">
        <v>221</v>
      </c>
      <c r="AK57084" s="92">
        <v>807</v>
      </c>
      <c r="AN57084" s="92">
        <v>0</v>
      </c>
      <c r="AO57084" s="92">
        <v>825</v>
      </c>
      <c r="AP57084" s="92">
        <v>202</v>
      </c>
      <c r="AQ57084" s="92">
        <v>120</v>
      </c>
      <c r="AS57084" s="92">
        <v>-644</v>
      </c>
      <c r="AT57084" s="92">
        <v>-1122</v>
      </c>
      <c r="AU57084" s="92">
        <v>1195</v>
      </c>
      <c r="AV57084" s="92">
        <v>974</v>
      </c>
      <c r="AW57084" s="92">
        <v>-377</v>
      </c>
      <c r="AX57084" s="92">
        <v>-1176</v>
      </c>
    </row>
    <row r="57085" spans="1:50">
      <c r="A57085" s="83" t="s">
        <v>128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29</v>
      </c>
      <c r="G57085" s="87" t="s">
        <v>430</v>
      </c>
      <c r="H57085" s="92">
        <v>3015</v>
      </c>
      <c r="I57085" s="92">
        <v>3274</v>
      </c>
      <c r="J57085" s="92">
        <v>1983</v>
      </c>
      <c r="K57085" s="92">
        <v>-1291</v>
      </c>
      <c r="O57085" s="92">
        <v>3274</v>
      </c>
      <c r="P57085" s="92">
        <v>1983</v>
      </c>
      <c r="Q57085" s="92">
        <v>-1291</v>
      </c>
      <c r="R57085" s="92">
        <v>220</v>
      </c>
      <c r="S57085" s="92">
        <v>591</v>
      </c>
      <c r="V57085" s="92">
        <v>0</v>
      </c>
      <c r="W57085" s="92">
        <v>885</v>
      </c>
      <c r="X57085" s="92">
        <v>174</v>
      </c>
      <c r="Y57085" s="92">
        <v>113</v>
      </c>
      <c r="AJ57085" s="92">
        <v>220</v>
      </c>
      <c r="AK57085" s="92">
        <v>591</v>
      </c>
      <c r="AN57085" s="92">
        <v>0</v>
      </c>
      <c r="AO57085" s="92">
        <v>885</v>
      </c>
      <c r="AP57085" s="92">
        <v>174</v>
      </c>
      <c r="AQ57085" s="92">
        <v>113</v>
      </c>
      <c r="AS57085" s="92">
        <v>-683</v>
      </c>
      <c r="AT57085" s="92">
        <v>-946</v>
      </c>
      <c r="AU57085" s="92">
        <v>1063</v>
      </c>
      <c r="AV57085" s="92">
        <v>853</v>
      </c>
      <c r="AW57085" s="92">
        <v>-342</v>
      </c>
      <c r="AX57085" s="92">
        <v>-1236</v>
      </c>
    </row>
    <row r="57086" spans="1:50">
      <c r="A57086" s="83" t="s">
        <v>128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29</v>
      </c>
      <c r="G57086" s="87" t="s">
        <v>430</v>
      </c>
      <c r="H57086" s="92">
        <v>3015</v>
      </c>
      <c r="I57086" s="92">
        <v>3180</v>
      </c>
      <c r="J57086" s="92">
        <v>1941</v>
      </c>
      <c r="K57086" s="92">
        <v>-1239</v>
      </c>
      <c r="O57086" s="92">
        <v>3180</v>
      </c>
      <c r="P57086" s="92">
        <v>1941</v>
      </c>
      <c r="Q57086" s="92">
        <v>-1239</v>
      </c>
      <c r="R57086" s="92">
        <v>219</v>
      </c>
      <c r="S57086" s="92">
        <v>559</v>
      </c>
      <c r="V57086" s="92">
        <v>0</v>
      </c>
      <c r="W57086" s="92">
        <v>877</v>
      </c>
      <c r="X57086" s="92">
        <v>177</v>
      </c>
      <c r="Y57086" s="92">
        <v>109</v>
      </c>
      <c r="AJ57086" s="92">
        <v>219</v>
      </c>
      <c r="AK57086" s="92">
        <v>559</v>
      </c>
      <c r="AN57086" s="92">
        <v>0</v>
      </c>
      <c r="AO57086" s="92">
        <v>877</v>
      </c>
      <c r="AP57086" s="92">
        <v>177</v>
      </c>
      <c r="AQ57086" s="92">
        <v>109</v>
      </c>
      <c r="AS57086" s="92">
        <v>-696</v>
      </c>
      <c r="AT57086" s="92">
        <v>-586</v>
      </c>
      <c r="AU57086" s="92">
        <v>549</v>
      </c>
      <c r="AV57086" s="92">
        <v>892</v>
      </c>
      <c r="AW57086" s="92">
        <v>-107</v>
      </c>
      <c r="AX57086" s="92">
        <v>-1291</v>
      </c>
    </row>
    <row r="57087" spans="1:50">
      <c r="A57087" s="83" t="s">
        <v>128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29</v>
      </c>
      <c r="G57087" s="87" t="s">
        <v>430</v>
      </c>
      <c r="H57087" s="92">
        <v>2988</v>
      </c>
      <c r="I57087" s="92">
        <v>3136</v>
      </c>
      <c r="J57087" s="92">
        <v>1951</v>
      </c>
      <c r="K57087" s="92">
        <v>-1185</v>
      </c>
      <c r="O57087" s="92">
        <v>3136</v>
      </c>
      <c r="P57087" s="92">
        <v>1951</v>
      </c>
      <c r="Q57087" s="92">
        <v>-1185</v>
      </c>
      <c r="R57087" s="92">
        <v>219</v>
      </c>
      <c r="S57087" s="92">
        <v>533</v>
      </c>
      <c r="V57087" s="92">
        <v>0</v>
      </c>
      <c r="W57087" s="92">
        <v>830</v>
      </c>
      <c r="X57087" s="92">
        <v>260</v>
      </c>
      <c r="Y57087" s="92">
        <v>109</v>
      </c>
      <c r="AJ57087" s="92">
        <v>219</v>
      </c>
      <c r="AK57087" s="92">
        <v>533</v>
      </c>
      <c r="AN57087" s="92">
        <v>0</v>
      </c>
      <c r="AO57087" s="92">
        <v>830</v>
      </c>
      <c r="AP57087" s="92">
        <v>260</v>
      </c>
      <c r="AQ57087" s="92">
        <v>109</v>
      </c>
      <c r="AS57087" s="92">
        <v>-711</v>
      </c>
      <c r="AT57087" s="92">
        <v>-614</v>
      </c>
      <c r="AU57087" s="92">
        <v>463</v>
      </c>
      <c r="AV57087" s="92">
        <v>904</v>
      </c>
      <c r="AW57087" s="92">
        <v>101</v>
      </c>
      <c r="AX57087" s="92">
        <v>-1328</v>
      </c>
    </row>
    <row r="57088" spans="1:50">
      <c r="A57088" s="83" t="s">
        <v>128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29</v>
      </c>
      <c r="G57088" s="87" t="s">
        <v>430</v>
      </c>
      <c r="H57088" s="92">
        <v>2982</v>
      </c>
      <c r="I57088" s="92">
        <v>3108</v>
      </c>
      <c r="J57088" s="92">
        <v>1838</v>
      </c>
      <c r="K57088" s="92">
        <v>-1270</v>
      </c>
      <c r="O57088" s="92">
        <v>3108</v>
      </c>
      <c r="P57088" s="92">
        <v>1838</v>
      </c>
      <c r="Q57088" s="92">
        <v>-1270</v>
      </c>
      <c r="R57088" s="92">
        <v>219</v>
      </c>
      <c r="S57088" s="92">
        <v>590</v>
      </c>
      <c r="V57088" s="92">
        <v>0</v>
      </c>
      <c r="W57088" s="92">
        <v>669</v>
      </c>
      <c r="X57088" s="92">
        <v>248</v>
      </c>
      <c r="Y57088" s="92">
        <v>112</v>
      </c>
      <c r="AJ57088" s="92">
        <v>219</v>
      </c>
      <c r="AK57088" s="92">
        <v>590</v>
      </c>
      <c r="AN57088" s="92">
        <v>0</v>
      </c>
      <c r="AO57088" s="92">
        <v>669</v>
      </c>
      <c r="AP57088" s="92">
        <v>248</v>
      </c>
      <c r="AQ57088" s="92">
        <v>112</v>
      </c>
      <c r="AS57088" s="92">
        <v>-775</v>
      </c>
      <c r="AT57088" s="92">
        <v>-613</v>
      </c>
      <c r="AU57088" s="92">
        <v>417</v>
      </c>
      <c r="AV57088" s="92">
        <v>971</v>
      </c>
      <c r="AW57088" s="92">
        <v>93</v>
      </c>
      <c r="AX57088" s="92">
        <v>-1363</v>
      </c>
    </row>
    <row r="57089" spans="1:50">
      <c r="A57089" s="83" t="s">
        <v>128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29</v>
      </c>
      <c r="G57089" s="87" t="s">
        <v>430</v>
      </c>
      <c r="H57089" s="92">
        <v>2941</v>
      </c>
      <c r="I57089" s="92">
        <v>3107</v>
      </c>
      <c r="J57089" s="92">
        <v>1838</v>
      </c>
      <c r="K57089" s="92">
        <v>-1269</v>
      </c>
      <c r="O57089" s="92">
        <v>3107</v>
      </c>
      <c r="P57089" s="92">
        <v>1838</v>
      </c>
      <c r="Q57089" s="92">
        <v>-1269</v>
      </c>
      <c r="R57089" s="92">
        <v>219</v>
      </c>
      <c r="S57089" s="92">
        <v>650</v>
      </c>
      <c r="V57089" s="92">
        <v>0</v>
      </c>
      <c r="W57089" s="92">
        <v>611</v>
      </c>
      <c r="X57089" s="92">
        <v>235</v>
      </c>
      <c r="Y57089" s="92">
        <v>123</v>
      </c>
      <c r="AJ57089" s="92">
        <v>219</v>
      </c>
      <c r="AK57089" s="92">
        <v>650</v>
      </c>
      <c r="AN57089" s="92">
        <v>0</v>
      </c>
      <c r="AO57089" s="92">
        <v>611</v>
      </c>
      <c r="AP57089" s="92">
        <v>235</v>
      </c>
      <c r="AQ57089" s="92">
        <v>123</v>
      </c>
      <c r="AS57089" s="92">
        <v>-704</v>
      </c>
      <c r="AT57089" s="92">
        <v>-728</v>
      </c>
      <c r="AU57089" s="92">
        <v>408</v>
      </c>
      <c r="AV57089" s="92">
        <v>988</v>
      </c>
      <c r="AW57089" s="92">
        <v>56</v>
      </c>
      <c r="AX57089" s="92">
        <v>-1289</v>
      </c>
    </row>
    <row r="57090" spans="1:50">
      <c r="A57090" s="83" t="s">
        <v>128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29</v>
      </c>
      <c r="G57090" s="87" t="s">
        <v>430</v>
      </c>
      <c r="H57090" s="92">
        <v>2967</v>
      </c>
      <c r="I57090" s="92">
        <v>2968</v>
      </c>
      <c r="J57090" s="92">
        <v>1830</v>
      </c>
      <c r="K57090" s="92">
        <v>-1138</v>
      </c>
      <c r="O57090" s="92">
        <v>2968</v>
      </c>
      <c r="P57090" s="92">
        <v>1830</v>
      </c>
      <c r="Q57090" s="92">
        <v>-1138</v>
      </c>
      <c r="R57090" s="92">
        <v>220</v>
      </c>
      <c r="S57090" s="92">
        <v>857</v>
      </c>
      <c r="V57090" s="92">
        <v>44</v>
      </c>
      <c r="W57090" s="92">
        <v>261</v>
      </c>
      <c r="X57090" s="92">
        <v>286</v>
      </c>
      <c r="Y57090" s="92">
        <v>162</v>
      </c>
      <c r="AJ57090" s="92">
        <v>220</v>
      </c>
      <c r="AK57090" s="92">
        <v>857</v>
      </c>
      <c r="AN57090" s="92">
        <v>44</v>
      </c>
      <c r="AO57090" s="92">
        <v>261</v>
      </c>
      <c r="AP57090" s="92">
        <v>286</v>
      </c>
      <c r="AQ57090" s="92">
        <v>162</v>
      </c>
      <c r="AS57090" s="92">
        <v>-609</v>
      </c>
      <c r="AT57090" s="92">
        <v>-1882</v>
      </c>
      <c r="AU57090" s="92">
        <v>1701</v>
      </c>
      <c r="AV57090" s="92">
        <v>1138</v>
      </c>
      <c r="AW57090" s="92">
        <v>-382</v>
      </c>
      <c r="AX57090" s="92">
        <v>-1104</v>
      </c>
    </row>
    <row r="57091" spans="1:50">
      <c r="A57091" s="83" t="s">
        <v>128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29</v>
      </c>
      <c r="G57091" s="87" t="s">
        <v>430</v>
      </c>
      <c r="H57091" s="92">
        <v>3040</v>
      </c>
      <c r="I57091" s="92">
        <v>3109</v>
      </c>
      <c r="J57091" s="92">
        <v>2471</v>
      </c>
      <c r="K57091" s="92">
        <v>-638</v>
      </c>
      <c r="O57091" s="92">
        <v>3109</v>
      </c>
      <c r="P57091" s="92">
        <v>2471</v>
      </c>
      <c r="Q57091" s="92">
        <v>-638</v>
      </c>
      <c r="R57091" s="92">
        <v>220</v>
      </c>
      <c r="S57091" s="92">
        <v>1446</v>
      </c>
      <c r="V57091" s="92">
        <v>245</v>
      </c>
      <c r="W57091" s="92">
        <v>32</v>
      </c>
      <c r="X57091" s="92">
        <v>299</v>
      </c>
      <c r="Y57091" s="92">
        <v>229</v>
      </c>
      <c r="AJ57091" s="92">
        <v>220</v>
      </c>
      <c r="AK57091" s="92">
        <v>1446</v>
      </c>
      <c r="AN57091" s="92">
        <v>245</v>
      </c>
      <c r="AO57091" s="92">
        <v>32</v>
      </c>
      <c r="AP57091" s="92">
        <v>299</v>
      </c>
      <c r="AQ57091" s="92">
        <v>229</v>
      </c>
      <c r="AS57091" s="92">
        <v>-521</v>
      </c>
      <c r="AT57091" s="92">
        <v>-2082</v>
      </c>
      <c r="AU57091" s="92">
        <v>2124</v>
      </c>
      <c r="AV57091" s="92">
        <v>1241</v>
      </c>
      <c r="AW57091" s="92">
        <v>-370</v>
      </c>
      <c r="AX57091" s="92">
        <v>-1030</v>
      </c>
    </row>
    <row r="57092" spans="1:50">
      <c r="A57092" s="83" t="s">
        <v>128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29</v>
      </c>
      <c r="G57092" s="87" t="s">
        <v>430</v>
      </c>
      <c r="H57092" s="92">
        <v>3244</v>
      </c>
      <c r="I57092" s="92">
        <v>3398</v>
      </c>
      <c r="J57092" s="92">
        <v>2894</v>
      </c>
      <c r="K57092" s="92">
        <v>-504</v>
      </c>
      <c r="O57092" s="92">
        <v>3398</v>
      </c>
      <c r="P57092" s="92">
        <v>2894</v>
      </c>
      <c r="Q57092" s="92">
        <v>-504</v>
      </c>
      <c r="R57092" s="92">
        <v>220</v>
      </c>
      <c r="S57092" s="92">
        <v>1772</v>
      </c>
      <c r="V57092" s="92">
        <v>368</v>
      </c>
      <c r="W57092" s="92">
        <v>0</v>
      </c>
      <c r="X57092" s="92">
        <v>302</v>
      </c>
      <c r="Y57092" s="92">
        <v>232</v>
      </c>
      <c r="AJ57092" s="92">
        <v>220</v>
      </c>
      <c r="AK57092" s="92">
        <v>1772</v>
      </c>
      <c r="AN57092" s="92">
        <v>368</v>
      </c>
      <c r="AO57092" s="92">
        <v>0</v>
      </c>
      <c r="AP57092" s="92">
        <v>302</v>
      </c>
      <c r="AQ57092" s="92">
        <v>232</v>
      </c>
      <c r="AS57092" s="92">
        <v>-571</v>
      </c>
      <c r="AT57092" s="92">
        <v>-2387</v>
      </c>
      <c r="AU57092" s="92">
        <v>2688</v>
      </c>
      <c r="AV57092" s="92">
        <v>1247</v>
      </c>
      <c r="AW57092" s="92">
        <v>-357</v>
      </c>
      <c r="AX57092" s="92">
        <v>-1124</v>
      </c>
    </row>
    <row r="57093" spans="1:50">
      <c r="A57093" s="83" t="s">
        <v>128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29</v>
      </c>
      <c r="G57093" s="87" t="s">
        <v>430</v>
      </c>
      <c r="H57093" s="92">
        <v>3297</v>
      </c>
      <c r="I57093" s="92">
        <v>3473</v>
      </c>
      <c r="J57093" s="92">
        <v>2866</v>
      </c>
      <c r="K57093" s="92">
        <v>-607</v>
      </c>
      <c r="O57093" s="92">
        <v>3473</v>
      </c>
      <c r="P57093" s="92">
        <v>2866</v>
      </c>
      <c r="Q57093" s="92">
        <v>-607</v>
      </c>
      <c r="R57093" s="92">
        <v>220</v>
      </c>
      <c r="S57093" s="92">
        <v>1737</v>
      </c>
      <c r="V57093" s="92">
        <v>369</v>
      </c>
      <c r="W57093" s="92">
        <v>0</v>
      </c>
      <c r="X57093" s="92">
        <v>304</v>
      </c>
      <c r="Y57093" s="92">
        <v>236</v>
      </c>
      <c r="AJ57093" s="92">
        <v>220</v>
      </c>
      <c r="AK57093" s="92">
        <v>1737</v>
      </c>
      <c r="AN57093" s="92">
        <v>369</v>
      </c>
      <c r="AO57093" s="92">
        <v>0</v>
      </c>
      <c r="AP57093" s="92">
        <v>304</v>
      </c>
      <c r="AQ57093" s="92">
        <v>236</v>
      </c>
      <c r="AS57093" s="92">
        <v>-557</v>
      </c>
      <c r="AT57093" s="92">
        <v>-2572</v>
      </c>
      <c r="AU57093" s="92">
        <v>2798</v>
      </c>
      <c r="AV57093" s="92">
        <v>1224</v>
      </c>
      <c r="AW57093" s="92">
        <v>-416</v>
      </c>
      <c r="AX57093" s="92">
        <v>-1084</v>
      </c>
    </row>
    <row r="57094" spans="1:50">
      <c r="A57094" s="83" t="s">
        <v>128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29</v>
      </c>
      <c r="G57094" s="87" t="s">
        <v>430</v>
      </c>
      <c r="H57094" s="92">
        <v>3295</v>
      </c>
      <c r="I57094" s="92">
        <v>3463</v>
      </c>
      <c r="J57094" s="92">
        <v>2724</v>
      </c>
      <c r="K57094" s="92">
        <v>-739</v>
      </c>
      <c r="O57094" s="92">
        <v>3463</v>
      </c>
      <c r="P57094" s="92">
        <v>2724</v>
      </c>
      <c r="Q57094" s="92">
        <v>-739</v>
      </c>
      <c r="R57094" s="92">
        <v>219</v>
      </c>
      <c r="S57094" s="92">
        <v>1611</v>
      </c>
      <c r="V57094" s="92">
        <v>369</v>
      </c>
      <c r="W57094" s="92">
        <v>0</v>
      </c>
      <c r="X57094" s="92">
        <v>294</v>
      </c>
      <c r="Y57094" s="92">
        <v>231</v>
      </c>
      <c r="AJ57094" s="92">
        <v>219</v>
      </c>
      <c r="AK57094" s="92">
        <v>1611</v>
      </c>
      <c r="AN57094" s="92">
        <v>369</v>
      </c>
      <c r="AO57094" s="92">
        <v>0</v>
      </c>
      <c r="AP57094" s="92">
        <v>294</v>
      </c>
      <c r="AQ57094" s="92">
        <v>231</v>
      </c>
      <c r="AS57094" s="92">
        <v>-585</v>
      </c>
      <c r="AT57094" s="92">
        <v>-2608</v>
      </c>
      <c r="AU57094" s="92">
        <v>2701</v>
      </c>
      <c r="AV57094" s="92">
        <v>1279</v>
      </c>
      <c r="AW57094" s="92">
        <v>-436</v>
      </c>
      <c r="AX57094" s="92">
        <v>-1090</v>
      </c>
    </row>
    <row r="57095" spans="1:50">
      <c r="A57095" s="83" t="s">
        <v>128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29</v>
      </c>
      <c r="G57095" s="87" t="s">
        <v>430</v>
      </c>
      <c r="H57095" s="92">
        <v>3263</v>
      </c>
      <c r="I57095" s="92">
        <v>3431</v>
      </c>
      <c r="J57095" s="92">
        <v>2631</v>
      </c>
      <c r="K57095" s="92">
        <v>-800</v>
      </c>
      <c r="O57095" s="92">
        <v>3431</v>
      </c>
      <c r="P57095" s="92">
        <v>2631</v>
      </c>
      <c r="Q57095" s="92">
        <v>-800</v>
      </c>
      <c r="R57095" s="92">
        <v>219</v>
      </c>
      <c r="S57095" s="92">
        <v>1525</v>
      </c>
      <c r="V57095" s="92">
        <v>368</v>
      </c>
      <c r="W57095" s="92">
        <v>0</v>
      </c>
      <c r="X57095" s="92">
        <v>293</v>
      </c>
      <c r="Y57095" s="92">
        <v>226</v>
      </c>
      <c r="AJ57095" s="92">
        <v>219</v>
      </c>
      <c r="AK57095" s="92">
        <v>1525</v>
      </c>
      <c r="AN57095" s="92">
        <v>368</v>
      </c>
      <c r="AO57095" s="92">
        <v>0</v>
      </c>
      <c r="AP57095" s="92">
        <v>293</v>
      </c>
      <c r="AQ57095" s="92">
        <v>226</v>
      </c>
      <c r="AS57095" s="92">
        <v>-614</v>
      </c>
      <c r="AT57095" s="92">
        <v>-2549</v>
      </c>
      <c r="AU57095" s="92">
        <v>2628</v>
      </c>
      <c r="AV57095" s="92">
        <v>1296</v>
      </c>
      <c r="AW57095" s="92">
        <v>-512</v>
      </c>
      <c r="AX57095" s="92">
        <v>-1049</v>
      </c>
    </row>
    <row r="57096" spans="1:50">
      <c r="A57096" s="83" t="s">
        <v>128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29</v>
      </c>
      <c r="G57096" s="87" t="s">
        <v>430</v>
      </c>
      <c r="H57096" s="92">
        <v>3166</v>
      </c>
      <c r="I57096" s="92">
        <v>3291</v>
      </c>
      <c r="J57096" s="92">
        <v>2599</v>
      </c>
      <c r="K57096" s="92">
        <v>-692</v>
      </c>
      <c r="O57096" s="92">
        <v>3291</v>
      </c>
      <c r="P57096" s="92">
        <v>2599</v>
      </c>
      <c r="Q57096" s="92">
        <v>-692</v>
      </c>
      <c r="R57096" s="92">
        <v>220</v>
      </c>
      <c r="S57096" s="92">
        <v>1494</v>
      </c>
      <c r="V57096" s="92">
        <v>365</v>
      </c>
      <c r="W57096" s="92">
        <v>0</v>
      </c>
      <c r="X57096" s="92">
        <v>297</v>
      </c>
      <c r="Y57096" s="92">
        <v>223</v>
      </c>
      <c r="AJ57096" s="92">
        <v>220</v>
      </c>
      <c r="AK57096" s="92">
        <v>1494</v>
      </c>
      <c r="AN57096" s="92">
        <v>365</v>
      </c>
      <c r="AO57096" s="92">
        <v>0</v>
      </c>
      <c r="AP57096" s="92">
        <v>297</v>
      </c>
      <c r="AQ57096" s="92">
        <v>223</v>
      </c>
      <c r="AS57096" s="92">
        <v>-611</v>
      </c>
      <c r="AT57096" s="92">
        <v>-2349</v>
      </c>
      <c r="AU57096" s="92">
        <v>2459</v>
      </c>
      <c r="AV57096" s="92">
        <v>1307</v>
      </c>
      <c r="AW57096" s="92">
        <v>-481</v>
      </c>
      <c r="AX57096" s="92">
        <v>-1017</v>
      </c>
    </row>
    <row r="57097" spans="1:50">
      <c r="A57097" s="83" t="s">
        <v>128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29</v>
      </c>
      <c r="G57097" s="87" t="s">
        <v>430</v>
      </c>
      <c r="H57097" s="92">
        <v>2993</v>
      </c>
      <c r="I57097" s="92">
        <v>3080</v>
      </c>
      <c r="J57097" s="92">
        <v>2253</v>
      </c>
      <c r="K57097" s="92">
        <v>-827</v>
      </c>
      <c r="O57097" s="92">
        <v>3080</v>
      </c>
      <c r="P57097" s="92">
        <v>2253</v>
      </c>
      <c r="Q57097" s="92">
        <v>-827</v>
      </c>
      <c r="R57097" s="92">
        <v>220</v>
      </c>
      <c r="S57097" s="92">
        <v>1352</v>
      </c>
      <c r="V57097" s="92">
        <v>179</v>
      </c>
      <c r="W57097" s="92">
        <v>0</v>
      </c>
      <c r="X57097" s="92">
        <v>286</v>
      </c>
      <c r="Y57097" s="92">
        <v>216</v>
      </c>
      <c r="AJ57097" s="92">
        <v>220</v>
      </c>
      <c r="AK57097" s="92">
        <v>1352</v>
      </c>
      <c r="AN57097" s="92">
        <v>179</v>
      </c>
      <c r="AO57097" s="92">
        <v>0</v>
      </c>
      <c r="AP57097" s="92">
        <v>286</v>
      </c>
      <c r="AQ57097" s="92">
        <v>216</v>
      </c>
      <c r="AS57097" s="92">
        <v>-593</v>
      </c>
      <c r="AT57097" s="92">
        <v>-1989</v>
      </c>
      <c r="AU57097" s="92">
        <v>1900</v>
      </c>
      <c r="AV57097" s="92">
        <v>1255</v>
      </c>
      <c r="AW57097" s="92">
        <v>-481</v>
      </c>
      <c r="AX57097" s="92">
        <v>-919</v>
      </c>
    </row>
    <row r="57098" spans="1:50">
      <c r="A57098" s="83" t="s">
        <v>128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29</v>
      </c>
      <c r="G57098" s="87" t="s">
        <v>430</v>
      </c>
      <c r="H57098" s="92">
        <v>2794</v>
      </c>
      <c r="I57098" s="92">
        <v>2874</v>
      </c>
      <c r="J57098" s="92">
        <v>1769</v>
      </c>
      <c r="K57098" s="92">
        <v>-1105</v>
      </c>
      <c r="O57098" s="92">
        <v>2874</v>
      </c>
      <c r="P57098" s="92">
        <v>1769</v>
      </c>
      <c r="Q57098" s="92">
        <v>-1105</v>
      </c>
      <c r="R57098" s="92">
        <v>220</v>
      </c>
      <c r="S57098" s="92">
        <v>1057</v>
      </c>
      <c r="V57098" s="92">
        <v>0</v>
      </c>
      <c r="W57098" s="92">
        <v>0</v>
      </c>
      <c r="X57098" s="92">
        <v>294</v>
      </c>
      <c r="Y57098" s="92">
        <v>198</v>
      </c>
      <c r="AJ57098" s="92">
        <v>220</v>
      </c>
      <c r="AK57098" s="92">
        <v>1057</v>
      </c>
      <c r="AN57098" s="92">
        <v>0</v>
      </c>
      <c r="AO57098" s="92">
        <v>0</v>
      </c>
      <c r="AP57098" s="92">
        <v>294</v>
      </c>
      <c r="AQ57098" s="92">
        <v>198</v>
      </c>
      <c r="AS57098" s="92">
        <v>-596</v>
      </c>
      <c r="AT57098" s="92">
        <v>-1851</v>
      </c>
      <c r="AU57098" s="92">
        <v>1639</v>
      </c>
      <c r="AV57098" s="92">
        <v>1182</v>
      </c>
      <c r="AW57098" s="92">
        <v>-581</v>
      </c>
      <c r="AX57098" s="92">
        <v>-898</v>
      </c>
    </row>
    <row r="57099" spans="1:50">
      <c r="A57099" s="83" t="s">
        <v>128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29</v>
      </c>
      <c r="G57099" s="87" t="s">
        <v>430</v>
      </c>
      <c r="H57099" s="92">
        <v>2518</v>
      </c>
      <c r="I57099" s="92">
        <v>2735</v>
      </c>
      <c r="J57099" s="92">
        <v>1257</v>
      </c>
      <c r="K57099" s="92">
        <v>-1478</v>
      </c>
      <c r="O57099" s="92">
        <v>2735</v>
      </c>
      <c r="P57099" s="92">
        <v>1257</v>
      </c>
      <c r="Q57099" s="92">
        <v>-1478</v>
      </c>
      <c r="R57099" s="92">
        <v>220</v>
      </c>
      <c r="S57099" s="92">
        <v>565</v>
      </c>
      <c r="V57099" s="92">
        <v>0</v>
      </c>
      <c r="W57099" s="92">
        <v>0</v>
      </c>
      <c r="X57099" s="92">
        <v>309</v>
      </c>
      <c r="Y57099" s="92">
        <v>163</v>
      </c>
      <c r="AJ57099" s="92">
        <v>220</v>
      </c>
      <c r="AK57099" s="92">
        <v>565</v>
      </c>
      <c r="AN57099" s="92">
        <v>0</v>
      </c>
      <c r="AO57099" s="92">
        <v>0</v>
      </c>
      <c r="AP57099" s="92">
        <v>309</v>
      </c>
      <c r="AQ57099" s="92">
        <v>163</v>
      </c>
      <c r="AS57099" s="92">
        <v>-584</v>
      </c>
      <c r="AT57099" s="92">
        <v>-2047</v>
      </c>
      <c r="AU57099" s="92">
        <v>1409</v>
      </c>
      <c r="AV57099" s="92">
        <v>1062</v>
      </c>
      <c r="AW57099" s="92">
        <v>-557</v>
      </c>
      <c r="AX57099" s="92">
        <v>-761</v>
      </c>
    </row>
    <row r="57100" spans="1:50">
      <c r="A57100" s="83" t="s">
        <v>128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29</v>
      </c>
      <c r="G57100" s="87" t="s">
        <v>430</v>
      </c>
      <c r="H57100" s="92">
        <v>2406</v>
      </c>
      <c r="I57100" s="92">
        <v>2595</v>
      </c>
      <c r="J57100" s="92">
        <v>1278</v>
      </c>
      <c r="K57100" s="92">
        <v>-1317</v>
      </c>
      <c r="O57100" s="92">
        <v>2595</v>
      </c>
      <c r="P57100" s="92">
        <v>1278</v>
      </c>
      <c r="Q57100" s="92">
        <v>-1317</v>
      </c>
      <c r="R57100" s="92">
        <v>221</v>
      </c>
      <c r="S57100" s="92">
        <v>590</v>
      </c>
      <c r="V57100" s="92">
        <v>0</v>
      </c>
      <c r="W57100" s="92">
        <v>0</v>
      </c>
      <c r="X57100" s="92">
        <v>325</v>
      </c>
      <c r="Y57100" s="92">
        <v>142</v>
      </c>
      <c r="AJ57100" s="92">
        <v>221</v>
      </c>
      <c r="AK57100" s="92">
        <v>590</v>
      </c>
      <c r="AN57100" s="92">
        <v>0</v>
      </c>
      <c r="AO57100" s="92">
        <v>0</v>
      </c>
      <c r="AP57100" s="92">
        <v>325</v>
      </c>
      <c r="AQ57100" s="92">
        <v>142</v>
      </c>
      <c r="AS57100" s="92">
        <v>-573</v>
      </c>
      <c r="AT57100" s="92">
        <v>-1825</v>
      </c>
      <c r="AU57100" s="92">
        <v>1300</v>
      </c>
      <c r="AV57100" s="92">
        <v>1060</v>
      </c>
      <c r="AW57100" s="92">
        <v>-571</v>
      </c>
      <c r="AX57100" s="92">
        <v>-708</v>
      </c>
    </row>
    <row r="57101" spans="1:50">
      <c r="A57101" s="83" t="s">
        <v>128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29</v>
      </c>
      <c r="G57101" s="87" t="s">
        <v>430</v>
      </c>
      <c r="H57101" s="92">
        <v>2344</v>
      </c>
      <c r="I57101" s="92">
        <v>2531</v>
      </c>
      <c r="J57101" s="92">
        <v>1293</v>
      </c>
      <c r="K57101" s="92">
        <v>-1238</v>
      </c>
      <c r="O57101" s="92">
        <v>2531</v>
      </c>
      <c r="P57101" s="92">
        <v>1293</v>
      </c>
      <c r="Q57101" s="92">
        <v>-1238</v>
      </c>
      <c r="R57101" s="92">
        <v>221</v>
      </c>
      <c r="S57101" s="92">
        <v>597</v>
      </c>
      <c r="V57101" s="92">
        <v>0</v>
      </c>
      <c r="W57101" s="92">
        <v>0</v>
      </c>
      <c r="X57101" s="92">
        <v>326</v>
      </c>
      <c r="Y57101" s="92">
        <v>149</v>
      </c>
      <c r="AJ57101" s="92">
        <v>221</v>
      </c>
      <c r="AK57101" s="92">
        <v>597</v>
      </c>
      <c r="AN57101" s="92">
        <v>0</v>
      </c>
      <c r="AO57101" s="92">
        <v>0</v>
      </c>
      <c r="AP57101" s="92">
        <v>326</v>
      </c>
      <c r="AQ57101" s="92">
        <v>149</v>
      </c>
      <c r="AS57101" s="92">
        <v>-570</v>
      </c>
      <c r="AT57101" s="92">
        <v>-1665</v>
      </c>
      <c r="AU57101" s="92">
        <v>1303</v>
      </c>
      <c r="AV57101" s="92">
        <v>1001</v>
      </c>
      <c r="AW57101" s="92">
        <v>-582</v>
      </c>
      <c r="AX57101" s="92">
        <v>-725</v>
      </c>
    </row>
    <row r="57102" spans="1:50">
      <c r="A57102" s="83" t="s">
        <v>128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29</v>
      </c>
      <c r="G57102" s="87" t="s">
        <v>430</v>
      </c>
      <c r="H57102" s="92">
        <v>2320</v>
      </c>
      <c r="I57102" s="92">
        <v>2501</v>
      </c>
      <c r="J57102" s="92">
        <v>1255</v>
      </c>
      <c r="K57102" s="92">
        <v>-1246</v>
      </c>
      <c r="O57102" s="92">
        <v>2501</v>
      </c>
      <c r="P57102" s="92">
        <v>1255</v>
      </c>
      <c r="Q57102" s="92">
        <v>-1246</v>
      </c>
      <c r="R57102" s="92">
        <v>221</v>
      </c>
      <c r="S57102" s="92">
        <v>551</v>
      </c>
      <c r="V57102" s="92">
        <v>0</v>
      </c>
      <c r="W57102" s="92">
        <v>0</v>
      </c>
      <c r="X57102" s="92">
        <v>321</v>
      </c>
      <c r="Y57102" s="92">
        <v>162</v>
      </c>
      <c r="AJ57102" s="92">
        <v>221</v>
      </c>
      <c r="AK57102" s="92">
        <v>551</v>
      </c>
      <c r="AN57102" s="92">
        <v>0</v>
      </c>
      <c r="AO57102" s="92">
        <v>0</v>
      </c>
      <c r="AP57102" s="92">
        <v>321</v>
      </c>
      <c r="AQ57102" s="92">
        <v>162</v>
      </c>
      <c r="AS57102" s="92">
        <v>-560</v>
      </c>
      <c r="AT57102" s="92">
        <v>-1553</v>
      </c>
      <c r="AU57102" s="92">
        <v>1130</v>
      </c>
      <c r="AV57102" s="92">
        <v>1008</v>
      </c>
      <c r="AW57102" s="92">
        <v>-580</v>
      </c>
      <c r="AX57102" s="92">
        <v>-691</v>
      </c>
    </row>
    <row r="57103" spans="1:50">
      <c r="A57103" s="83" t="s">
        <v>128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29</v>
      </c>
      <c r="G57103" s="87" t="s">
        <v>430</v>
      </c>
      <c r="H57103" s="92">
        <v>2355</v>
      </c>
      <c r="I57103" s="92">
        <v>2552</v>
      </c>
      <c r="J57103" s="92">
        <v>1207</v>
      </c>
      <c r="K57103" s="92">
        <v>-1345</v>
      </c>
      <c r="O57103" s="92">
        <v>2552</v>
      </c>
      <c r="P57103" s="92">
        <v>1207</v>
      </c>
      <c r="Q57103" s="92">
        <v>-1345</v>
      </c>
      <c r="R57103" s="92">
        <v>221</v>
      </c>
      <c r="S57103" s="92">
        <v>500</v>
      </c>
      <c r="V57103" s="92">
        <v>0</v>
      </c>
      <c r="W57103" s="92">
        <v>0</v>
      </c>
      <c r="X57103" s="92">
        <v>321</v>
      </c>
      <c r="Y57103" s="92">
        <v>165</v>
      </c>
      <c r="AJ57103" s="92">
        <v>221</v>
      </c>
      <c r="AK57103" s="92">
        <v>500</v>
      </c>
      <c r="AN57103" s="92">
        <v>0</v>
      </c>
      <c r="AO57103" s="92">
        <v>0</v>
      </c>
      <c r="AP57103" s="92">
        <v>321</v>
      </c>
      <c r="AQ57103" s="92">
        <v>165</v>
      </c>
      <c r="AS57103" s="92">
        <v>-520</v>
      </c>
      <c r="AT57103" s="92">
        <v>-1659</v>
      </c>
      <c r="AU57103" s="92">
        <v>1048</v>
      </c>
      <c r="AV57103" s="92">
        <v>977</v>
      </c>
      <c r="AW57103" s="92">
        <v>-568</v>
      </c>
      <c r="AX57103" s="92">
        <v>-623</v>
      </c>
    </row>
    <row r="57104" spans="1:50">
      <c r="A57104" s="83" t="s">
        <v>128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29</v>
      </c>
      <c r="G57104" s="87" t="s">
        <v>430</v>
      </c>
      <c r="H57104" s="92">
        <v>2474</v>
      </c>
      <c r="I57104" s="92">
        <v>2681</v>
      </c>
      <c r="J57104" s="92">
        <v>1223</v>
      </c>
      <c r="K57104" s="92">
        <v>-1458</v>
      </c>
      <c r="O57104" s="92">
        <v>2681</v>
      </c>
      <c r="P57104" s="92">
        <v>1223</v>
      </c>
      <c r="Q57104" s="92">
        <v>-1458</v>
      </c>
      <c r="R57104" s="92">
        <v>220</v>
      </c>
      <c r="S57104" s="92">
        <v>528</v>
      </c>
      <c r="V57104" s="92">
        <v>0</v>
      </c>
      <c r="W57104" s="92">
        <v>0</v>
      </c>
      <c r="X57104" s="92">
        <v>311</v>
      </c>
      <c r="Y57104" s="92">
        <v>164</v>
      </c>
      <c r="AJ57104" s="92">
        <v>220</v>
      </c>
      <c r="AK57104" s="92">
        <v>528</v>
      </c>
      <c r="AN57104" s="92">
        <v>0</v>
      </c>
      <c r="AO57104" s="92">
        <v>0</v>
      </c>
      <c r="AP57104" s="92">
        <v>311</v>
      </c>
      <c r="AQ57104" s="92">
        <v>164</v>
      </c>
      <c r="AS57104" s="92">
        <v>-477</v>
      </c>
      <c r="AT57104" s="92">
        <v>-1643</v>
      </c>
      <c r="AU57104" s="92">
        <v>947</v>
      </c>
      <c r="AV57104" s="92">
        <v>959</v>
      </c>
      <c r="AW57104" s="92">
        <v>-579</v>
      </c>
      <c r="AX57104" s="92">
        <v>-665</v>
      </c>
    </row>
    <row r="57105" spans="1:50">
      <c r="A57105" s="83" t="s">
        <v>128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29</v>
      </c>
      <c r="G57105" s="87" t="s">
        <v>430</v>
      </c>
      <c r="H57105" s="92">
        <v>2677</v>
      </c>
      <c r="I57105" s="92">
        <v>2911</v>
      </c>
      <c r="J57105" s="92">
        <v>1596</v>
      </c>
      <c r="K57105" s="92">
        <v>-1315</v>
      </c>
      <c r="O57105" s="92">
        <v>2911</v>
      </c>
      <c r="P57105" s="92">
        <v>1596</v>
      </c>
      <c r="Q57105" s="92">
        <v>-1315</v>
      </c>
      <c r="R57105" s="92">
        <v>220</v>
      </c>
      <c r="S57105" s="92">
        <v>718</v>
      </c>
      <c r="V57105" s="92">
        <v>176</v>
      </c>
      <c r="W57105" s="92">
        <v>0</v>
      </c>
      <c r="X57105" s="92">
        <v>312</v>
      </c>
      <c r="Y57105" s="92">
        <v>170</v>
      </c>
      <c r="AJ57105" s="92">
        <v>220</v>
      </c>
      <c r="AK57105" s="92">
        <v>718</v>
      </c>
      <c r="AN57105" s="92">
        <v>176</v>
      </c>
      <c r="AO57105" s="92">
        <v>0</v>
      </c>
      <c r="AP57105" s="92">
        <v>312</v>
      </c>
      <c r="AQ57105" s="92">
        <v>170</v>
      </c>
      <c r="AS57105" s="92">
        <v>-468</v>
      </c>
      <c r="AT57105" s="92">
        <v>-1451</v>
      </c>
      <c r="AU57105" s="92">
        <v>1058</v>
      </c>
      <c r="AV57105" s="92">
        <v>975</v>
      </c>
      <c r="AW57105" s="92">
        <v>-548</v>
      </c>
      <c r="AX57105" s="92">
        <v>-881</v>
      </c>
    </row>
    <row r="57106" spans="1:50">
      <c r="A57106" s="83" t="s">
        <v>128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29</v>
      </c>
      <c r="G57106" s="87" t="s">
        <v>430</v>
      </c>
      <c r="H57106" s="92">
        <v>2811</v>
      </c>
      <c r="I57106" s="92">
        <v>3021</v>
      </c>
      <c r="J57106" s="92">
        <v>2208</v>
      </c>
      <c r="K57106" s="92">
        <v>-813</v>
      </c>
      <c r="O57106" s="92">
        <v>3021</v>
      </c>
      <c r="P57106" s="92">
        <v>2208</v>
      </c>
      <c r="Q57106" s="92">
        <v>-813</v>
      </c>
      <c r="R57106" s="92">
        <v>219</v>
      </c>
      <c r="S57106" s="92">
        <v>996</v>
      </c>
      <c r="V57106" s="92">
        <v>354</v>
      </c>
      <c r="W57106" s="92">
        <v>115</v>
      </c>
      <c r="X57106" s="92">
        <v>324</v>
      </c>
      <c r="Y57106" s="92">
        <v>200</v>
      </c>
      <c r="AJ57106" s="92">
        <v>219</v>
      </c>
      <c r="AK57106" s="92">
        <v>996</v>
      </c>
      <c r="AN57106" s="92">
        <v>354</v>
      </c>
      <c r="AO57106" s="92">
        <v>115</v>
      </c>
      <c r="AP57106" s="92">
        <v>324</v>
      </c>
      <c r="AQ57106" s="92">
        <v>200</v>
      </c>
      <c r="AS57106" s="92">
        <v>-571</v>
      </c>
      <c r="AT57106" s="92">
        <v>-908</v>
      </c>
      <c r="AU57106" s="92">
        <v>2402</v>
      </c>
      <c r="AV57106" s="92">
        <v>376</v>
      </c>
      <c r="AW57106" s="92">
        <v>-500</v>
      </c>
      <c r="AX57106" s="92">
        <v>-1612</v>
      </c>
    </row>
    <row r="57107" spans="1:50">
      <c r="A57107" s="83" t="s">
        <v>128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29</v>
      </c>
      <c r="G57107" s="87" t="s">
        <v>430</v>
      </c>
      <c r="H57107" s="92">
        <v>2876</v>
      </c>
      <c r="I57107" s="92">
        <v>3090</v>
      </c>
      <c r="J57107" s="92">
        <v>2168</v>
      </c>
      <c r="K57107" s="92">
        <v>-922</v>
      </c>
      <c r="O57107" s="92">
        <v>3090</v>
      </c>
      <c r="P57107" s="92">
        <v>2168</v>
      </c>
      <c r="Q57107" s="92">
        <v>-922</v>
      </c>
      <c r="R57107" s="92">
        <v>219</v>
      </c>
      <c r="S57107" s="92">
        <v>787</v>
      </c>
      <c r="V57107" s="92">
        <v>179</v>
      </c>
      <c r="W57107" s="92">
        <v>517</v>
      </c>
      <c r="X57107" s="92">
        <v>299</v>
      </c>
      <c r="Y57107" s="92">
        <v>167</v>
      </c>
      <c r="AJ57107" s="92">
        <v>219</v>
      </c>
      <c r="AK57107" s="92">
        <v>787</v>
      </c>
      <c r="AN57107" s="92">
        <v>179</v>
      </c>
      <c r="AO57107" s="92">
        <v>517</v>
      </c>
      <c r="AP57107" s="92">
        <v>299</v>
      </c>
      <c r="AQ57107" s="92">
        <v>167</v>
      </c>
      <c r="AS57107" s="92">
        <v>-599</v>
      </c>
      <c r="AT57107" s="92">
        <v>-705</v>
      </c>
      <c r="AU57107" s="92">
        <v>2088</v>
      </c>
      <c r="AV57107" s="92">
        <v>308</v>
      </c>
      <c r="AW57107" s="92">
        <v>-436</v>
      </c>
      <c r="AX57107" s="92">
        <v>-1578</v>
      </c>
    </row>
    <row r="57108" spans="1:50">
      <c r="A57108" s="83" t="s">
        <v>128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29</v>
      </c>
      <c r="G57108" s="87" t="s">
        <v>430</v>
      </c>
      <c r="H57108" s="92">
        <v>2864</v>
      </c>
      <c r="I57108" s="92">
        <v>3079</v>
      </c>
      <c r="J57108" s="92">
        <v>2111</v>
      </c>
      <c r="K57108" s="92">
        <v>-968</v>
      </c>
      <c r="O57108" s="92">
        <v>3079</v>
      </c>
      <c r="P57108" s="92">
        <v>2111</v>
      </c>
      <c r="Q57108" s="92">
        <v>-968</v>
      </c>
      <c r="R57108" s="92">
        <v>219</v>
      </c>
      <c r="S57108" s="92">
        <v>683</v>
      </c>
      <c r="V57108" s="92">
        <v>0</v>
      </c>
      <c r="W57108" s="92">
        <v>790</v>
      </c>
      <c r="X57108" s="92">
        <v>304</v>
      </c>
      <c r="Y57108" s="92">
        <v>115</v>
      </c>
      <c r="AJ57108" s="92">
        <v>219</v>
      </c>
      <c r="AK57108" s="92">
        <v>683</v>
      </c>
      <c r="AN57108" s="92">
        <v>0</v>
      </c>
      <c r="AO57108" s="92">
        <v>790</v>
      </c>
      <c r="AP57108" s="92">
        <v>304</v>
      </c>
      <c r="AQ57108" s="92">
        <v>115</v>
      </c>
      <c r="AS57108" s="92">
        <v>-565</v>
      </c>
      <c r="AT57108" s="92">
        <v>-608</v>
      </c>
      <c r="AU57108" s="92">
        <v>1434</v>
      </c>
      <c r="AV57108" s="92">
        <v>356</v>
      </c>
      <c r="AW57108" s="92">
        <v>-163</v>
      </c>
      <c r="AX57108" s="92">
        <v>-1422</v>
      </c>
    </row>
    <row r="57109" spans="1:50">
      <c r="A57109" s="83" t="s">
        <v>128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29</v>
      </c>
      <c r="G57109" s="87" t="s">
        <v>430</v>
      </c>
      <c r="H57109" s="92">
        <v>2824</v>
      </c>
      <c r="I57109" s="92">
        <v>3015</v>
      </c>
      <c r="J57109" s="92">
        <v>2070</v>
      </c>
      <c r="K57109" s="92">
        <v>-945</v>
      </c>
      <c r="O57109" s="92">
        <v>3015</v>
      </c>
      <c r="P57109" s="92">
        <v>2070</v>
      </c>
      <c r="Q57109" s="92">
        <v>-945</v>
      </c>
      <c r="R57109" s="92">
        <v>219</v>
      </c>
      <c r="S57109" s="92">
        <v>594</v>
      </c>
      <c r="V57109" s="92">
        <v>0</v>
      </c>
      <c r="W57109" s="92">
        <v>860</v>
      </c>
      <c r="X57109" s="92">
        <v>297</v>
      </c>
      <c r="Y57109" s="92">
        <v>100</v>
      </c>
      <c r="AJ57109" s="92">
        <v>219</v>
      </c>
      <c r="AK57109" s="92">
        <v>594</v>
      </c>
      <c r="AN57109" s="92">
        <v>0</v>
      </c>
      <c r="AO57109" s="92">
        <v>860</v>
      </c>
      <c r="AP57109" s="92">
        <v>297</v>
      </c>
      <c r="AQ57109" s="92">
        <v>100</v>
      </c>
      <c r="AS57109" s="92">
        <v>-544</v>
      </c>
      <c r="AT57109" s="92">
        <v>-343</v>
      </c>
      <c r="AU57109" s="92">
        <v>798</v>
      </c>
      <c r="AV57109" s="92">
        <v>416</v>
      </c>
      <c r="AW57109" s="92">
        <v>94</v>
      </c>
      <c r="AX57109" s="92">
        <v>-1366</v>
      </c>
    </row>
    <row r="57110" spans="1:50">
      <c r="A57110" s="83" t="s">
        <v>128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29</v>
      </c>
      <c r="G57110" s="87" t="s">
        <v>430</v>
      </c>
      <c r="H57110" s="92">
        <v>2793</v>
      </c>
      <c r="I57110" s="92">
        <v>2945</v>
      </c>
      <c r="J57110" s="92">
        <v>1935</v>
      </c>
      <c r="K57110" s="92">
        <v>-1010</v>
      </c>
      <c r="O57110" s="92">
        <v>2945</v>
      </c>
      <c r="P57110" s="92">
        <v>1935</v>
      </c>
      <c r="Q57110" s="92">
        <v>-1010</v>
      </c>
      <c r="R57110" s="92">
        <v>219</v>
      </c>
      <c r="S57110" s="92">
        <v>480</v>
      </c>
      <c r="V57110" s="92">
        <v>0</v>
      </c>
      <c r="W57110" s="92">
        <v>852</v>
      </c>
      <c r="X57110" s="92">
        <v>287</v>
      </c>
      <c r="Y57110" s="92">
        <v>97</v>
      </c>
      <c r="AJ57110" s="92">
        <v>219</v>
      </c>
      <c r="AK57110" s="92">
        <v>480</v>
      </c>
      <c r="AN57110" s="92">
        <v>0</v>
      </c>
      <c r="AO57110" s="92">
        <v>852</v>
      </c>
      <c r="AP57110" s="92">
        <v>287</v>
      </c>
      <c r="AQ57110" s="92">
        <v>97</v>
      </c>
      <c r="AS57110" s="92">
        <v>-602</v>
      </c>
      <c r="AT57110" s="92">
        <v>-207</v>
      </c>
      <c r="AU57110" s="92">
        <v>658</v>
      </c>
      <c r="AV57110" s="92">
        <v>520</v>
      </c>
      <c r="AW57110" s="92">
        <v>32</v>
      </c>
      <c r="AX57110" s="92">
        <v>-1411</v>
      </c>
    </row>
    <row r="57111" spans="1:50">
      <c r="A57111" s="83" t="s">
        <v>128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29</v>
      </c>
      <c r="G57111" s="87" t="s">
        <v>430</v>
      </c>
      <c r="H57111" s="92">
        <v>2756</v>
      </c>
      <c r="I57111" s="92">
        <v>2908</v>
      </c>
      <c r="J57111" s="92">
        <v>1828</v>
      </c>
      <c r="K57111" s="92">
        <v>-1080</v>
      </c>
      <c r="O57111" s="92">
        <v>2908</v>
      </c>
      <c r="P57111" s="92">
        <v>1828</v>
      </c>
      <c r="Q57111" s="92">
        <v>-1080</v>
      </c>
      <c r="R57111" s="92">
        <v>219</v>
      </c>
      <c r="S57111" s="92">
        <v>479</v>
      </c>
      <c r="V57111" s="92">
        <v>0</v>
      </c>
      <c r="W57111" s="92">
        <v>812</v>
      </c>
      <c r="X57111" s="92">
        <v>221</v>
      </c>
      <c r="Y57111" s="92">
        <v>97</v>
      </c>
      <c r="AJ57111" s="92">
        <v>219</v>
      </c>
      <c r="AK57111" s="92">
        <v>479</v>
      </c>
      <c r="AN57111" s="92">
        <v>0</v>
      </c>
      <c r="AO57111" s="92">
        <v>812</v>
      </c>
      <c r="AP57111" s="92">
        <v>221</v>
      </c>
      <c r="AQ57111" s="92">
        <v>97</v>
      </c>
      <c r="AS57111" s="92">
        <v>-652</v>
      </c>
      <c r="AT57111" s="92">
        <v>310</v>
      </c>
      <c r="AU57111" s="92">
        <v>251</v>
      </c>
      <c r="AV57111" s="92">
        <v>522</v>
      </c>
      <c r="AW57111" s="92">
        <v>23</v>
      </c>
      <c r="AX57111" s="92">
        <v>-1534</v>
      </c>
    </row>
    <row r="57112" spans="1:50">
      <c r="A57112" s="83" t="s">
        <v>128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29</v>
      </c>
      <c r="G57112" s="87" t="s">
        <v>430</v>
      </c>
      <c r="H57112" s="92">
        <v>2717</v>
      </c>
      <c r="I57112" s="92">
        <v>2885</v>
      </c>
      <c r="J57112" s="92">
        <v>1679</v>
      </c>
      <c r="K57112" s="92">
        <v>-1206</v>
      </c>
      <c r="O57112" s="92">
        <v>2885</v>
      </c>
      <c r="P57112" s="92">
        <v>1679</v>
      </c>
      <c r="Q57112" s="92">
        <v>-1206</v>
      </c>
      <c r="R57112" s="92">
        <v>219</v>
      </c>
      <c r="S57112" s="92">
        <v>479</v>
      </c>
      <c r="V57112" s="92">
        <v>0</v>
      </c>
      <c r="W57112" s="92">
        <v>725</v>
      </c>
      <c r="X57112" s="92">
        <v>155</v>
      </c>
      <c r="Y57112" s="92">
        <v>101</v>
      </c>
      <c r="AJ57112" s="92">
        <v>219</v>
      </c>
      <c r="AK57112" s="92">
        <v>479</v>
      </c>
      <c r="AN57112" s="92">
        <v>0</v>
      </c>
      <c r="AO57112" s="92">
        <v>725</v>
      </c>
      <c r="AP57112" s="92">
        <v>155</v>
      </c>
      <c r="AQ57112" s="92">
        <v>101</v>
      </c>
      <c r="AS57112" s="92">
        <v>-658</v>
      </c>
      <c r="AT57112" s="92">
        <v>311</v>
      </c>
      <c r="AU57112" s="92">
        <v>90</v>
      </c>
      <c r="AV57112" s="92">
        <v>510</v>
      </c>
      <c r="AW57112" s="92">
        <v>88</v>
      </c>
      <c r="AX57112" s="92">
        <v>-1547</v>
      </c>
    </row>
    <row r="57113" spans="1:50">
      <c r="A57113" s="83" t="s">
        <v>128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29</v>
      </c>
      <c r="G57113" s="87" t="s">
        <v>430</v>
      </c>
      <c r="H57113" s="92">
        <v>2751</v>
      </c>
      <c r="I57113" s="92">
        <v>2888</v>
      </c>
      <c r="J57113" s="92">
        <v>1581</v>
      </c>
      <c r="K57113" s="92">
        <v>-1307</v>
      </c>
      <c r="O57113" s="92">
        <v>2888</v>
      </c>
      <c r="P57113" s="92">
        <v>1581</v>
      </c>
      <c r="Q57113" s="92">
        <v>-1307</v>
      </c>
      <c r="R57113" s="92">
        <v>219</v>
      </c>
      <c r="S57113" s="92">
        <v>479</v>
      </c>
      <c r="V57113" s="92">
        <v>0</v>
      </c>
      <c r="W57113" s="92">
        <v>633</v>
      </c>
      <c r="X57113" s="92">
        <v>137</v>
      </c>
      <c r="Y57113" s="92">
        <v>113</v>
      </c>
      <c r="AJ57113" s="92">
        <v>219</v>
      </c>
      <c r="AK57113" s="92">
        <v>479</v>
      </c>
      <c r="AN57113" s="92">
        <v>0</v>
      </c>
      <c r="AO57113" s="92">
        <v>633</v>
      </c>
      <c r="AP57113" s="92">
        <v>137</v>
      </c>
      <c r="AQ57113" s="92">
        <v>113</v>
      </c>
      <c r="AS57113" s="92">
        <v>-657</v>
      </c>
      <c r="AT57113" s="92">
        <v>311</v>
      </c>
      <c r="AU57113" s="92">
        <v>-40</v>
      </c>
      <c r="AV57113" s="92">
        <v>551</v>
      </c>
      <c r="AW57113" s="92">
        <v>98</v>
      </c>
      <c r="AX57113" s="92">
        <v>-1570</v>
      </c>
    </row>
    <row r="57114" spans="1:50">
      <c r="A57114" s="83" t="s">
        <v>128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29</v>
      </c>
      <c r="G57114" s="87" t="s">
        <v>430</v>
      </c>
      <c r="H57114" s="92">
        <v>2803</v>
      </c>
      <c r="I57114" s="92">
        <v>2937</v>
      </c>
      <c r="J57114" s="92">
        <v>1356</v>
      </c>
      <c r="K57114" s="92">
        <v>-1581</v>
      </c>
      <c r="O57114" s="92">
        <v>2937</v>
      </c>
      <c r="P57114" s="92">
        <v>1356</v>
      </c>
      <c r="Q57114" s="92">
        <v>-1581</v>
      </c>
      <c r="R57114" s="92">
        <v>219</v>
      </c>
      <c r="S57114" s="92">
        <v>554</v>
      </c>
      <c r="V57114" s="92">
        <v>0</v>
      </c>
      <c r="W57114" s="92">
        <v>359</v>
      </c>
      <c r="X57114" s="92">
        <v>84</v>
      </c>
      <c r="Y57114" s="92">
        <v>140</v>
      </c>
      <c r="AJ57114" s="92">
        <v>219</v>
      </c>
      <c r="AK57114" s="92">
        <v>554</v>
      </c>
      <c r="AN57114" s="92">
        <v>0</v>
      </c>
      <c r="AO57114" s="92">
        <v>359</v>
      </c>
      <c r="AP57114" s="92">
        <v>84</v>
      </c>
      <c r="AQ57114" s="92">
        <v>140</v>
      </c>
      <c r="AS57114" s="92">
        <v>-611</v>
      </c>
      <c r="AT57114" s="92">
        <v>-487</v>
      </c>
      <c r="AU57114" s="92">
        <v>-193</v>
      </c>
      <c r="AV57114" s="92">
        <v>1019</v>
      </c>
      <c r="AW57114" s="92">
        <v>-202</v>
      </c>
      <c r="AX57114" s="92">
        <v>-1107</v>
      </c>
    </row>
    <row r="57115" spans="1:50">
      <c r="A57115" s="83" t="s">
        <v>128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29</v>
      </c>
      <c r="G57115" s="87" t="s">
        <v>430</v>
      </c>
      <c r="H57115" s="92">
        <v>2893</v>
      </c>
      <c r="I57115" s="92">
        <v>3040</v>
      </c>
      <c r="J57115" s="92">
        <v>1658</v>
      </c>
      <c r="K57115" s="92">
        <v>-1382</v>
      </c>
      <c r="O57115" s="92">
        <v>3040</v>
      </c>
      <c r="P57115" s="92">
        <v>1658</v>
      </c>
      <c r="Q57115" s="92">
        <v>-1382</v>
      </c>
      <c r="R57115" s="92">
        <v>220</v>
      </c>
      <c r="S57115" s="92">
        <v>1106</v>
      </c>
      <c r="V57115" s="92">
        <v>0</v>
      </c>
      <c r="W57115" s="92">
        <v>44</v>
      </c>
      <c r="X57115" s="92">
        <v>85</v>
      </c>
      <c r="Y57115" s="92">
        <v>203</v>
      </c>
      <c r="AJ57115" s="92">
        <v>220</v>
      </c>
      <c r="AK57115" s="92">
        <v>1106</v>
      </c>
      <c r="AN57115" s="92">
        <v>0</v>
      </c>
      <c r="AO57115" s="92">
        <v>44</v>
      </c>
      <c r="AP57115" s="92">
        <v>85</v>
      </c>
      <c r="AQ57115" s="92">
        <v>203</v>
      </c>
      <c r="AS57115" s="92">
        <v>-584</v>
      </c>
      <c r="AT57115" s="92">
        <v>-867</v>
      </c>
      <c r="AU57115" s="92">
        <v>617</v>
      </c>
      <c r="AV57115" s="92">
        <v>1133</v>
      </c>
      <c r="AW57115" s="92">
        <v>-557</v>
      </c>
      <c r="AX57115" s="92">
        <v>-1124</v>
      </c>
    </row>
    <row r="57116" spans="1:50">
      <c r="A57116" s="83" t="s">
        <v>128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29</v>
      </c>
      <c r="G57116" s="87" t="s">
        <v>430</v>
      </c>
      <c r="H57116" s="92">
        <v>3105</v>
      </c>
      <c r="I57116" s="92">
        <v>3268</v>
      </c>
      <c r="J57116" s="92">
        <v>2189</v>
      </c>
      <c r="K57116" s="92">
        <v>-1079</v>
      </c>
      <c r="O57116" s="92">
        <v>3268</v>
      </c>
      <c r="P57116" s="92">
        <v>2189</v>
      </c>
      <c r="Q57116" s="92">
        <v>-1079</v>
      </c>
      <c r="R57116" s="92">
        <v>220</v>
      </c>
      <c r="S57116" s="92">
        <v>1470</v>
      </c>
      <c r="V57116" s="92">
        <v>183</v>
      </c>
      <c r="W57116" s="92">
        <v>0</v>
      </c>
      <c r="X57116" s="92">
        <v>80</v>
      </c>
      <c r="Y57116" s="92">
        <v>236</v>
      </c>
      <c r="AJ57116" s="92">
        <v>220</v>
      </c>
      <c r="AK57116" s="92">
        <v>1470</v>
      </c>
      <c r="AN57116" s="92">
        <v>183</v>
      </c>
      <c r="AO57116" s="92">
        <v>0</v>
      </c>
      <c r="AP57116" s="92">
        <v>80</v>
      </c>
      <c r="AQ57116" s="92">
        <v>236</v>
      </c>
      <c r="AS57116" s="92">
        <v>-625</v>
      </c>
      <c r="AT57116" s="92">
        <v>-663</v>
      </c>
      <c r="AU57116" s="92">
        <v>839</v>
      </c>
      <c r="AV57116" s="92">
        <v>1239</v>
      </c>
      <c r="AW57116" s="92">
        <v>-542</v>
      </c>
      <c r="AX57116" s="92">
        <v>-1327</v>
      </c>
    </row>
    <row r="57117" spans="1:50">
      <c r="A57117" s="83" t="s">
        <v>128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29</v>
      </c>
      <c r="G57117" s="87" t="s">
        <v>430</v>
      </c>
      <c r="H57117" s="92">
        <v>3153</v>
      </c>
      <c r="I57117" s="92">
        <v>3311</v>
      </c>
      <c r="J57117" s="92">
        <v>2227</v>
      </c>
      <c r="K57117" s="92">
        <v>-1084</v>
      </c>
      <c r="O57117" s="92">
        <v>3311</v>
      </c>
      <c r="P57117" s="92">
        <v>2227</v>
      </c>
      <c r="Q57117" s="92">
        <v>-1084</v>
      </c>
      <c r="R57117" s="92">
        <v>218</v>
      </c>
      <c r="S57117" s="92">
        <v>1483</v>
      </c>
      <c r="V57117" s="92">
        <v>183</v>
      </c>
      <c r="W57117" s="92">
        <v>0</v>
      </c>
      <c r="X57117" s="92">
        <v>107</v>
      </c>
      <c r="Y57117" s="92">
        <v>236</v>
      </c>
      <c r="AJ57117" s="92">
        <v>218</v>
      </c>
      <c r="AK57117" s="92">
        <v>1483</v>
      </c>
      <c r="AN57117" s="92">
        <v>183</v>
      </c>
      <c r="AO57117" s="92">
        <v>0</v>
      </c>
      <c r="AP57117" s="92">
        <v>107</v>
      </c>
      <c r="AQ57117" s="92">
        <v>236</v>
      </c>
      <c r="AS57117" s="92">
        <v>-602</v>
      </c>
      <c r="AT57117" s="92">
        <v>-1088</v>
      </c>
      <c r="AU57117" s="92">
        <v>1001</v>
      </c>
      <c r="AV57117" s="92">
        <v>1246</v>
      </c>
      <c r="AW57117" s="92">
        <v>-382</v>
      </c>
      <c r="AX57117" s="92">
        <v>-1259</v>
      </c>
    </row>
    <row r="57118" spans="1:50">
      <c r="A57118" s="83" t="s">
        <v>128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29</v>
      </c>
      <c r="G57118" s="87" t="s">
        <v>430</v>
      </c>
      <c r="H57118" s="92">
        <v>3135</v>
      </c>
      <c r="I57118" s="92">
        <v>3311</v>
      </c>
      <c r="J57118" s="92">
        <v>2263</v>
      </c>
      <c r="K57118" s="92">
        <v>-1048</v>
      </c>
      <c r="O57118" s="92">
        <v>3311</v>
      </c>
      <c r="P57118" s="92">
        <v>2263</v>
      </c>
      <c r="Q57118" s="92">
        <v>-1048</v>
      </c>
      <c r="R57118" s="92">
        <v>219</v>
      </c>
      <c r="S57118" s="92">
        <v>1501</v>
      </c>
      <c r="V57118" s="92">
        <v>183</v>
      </c>
      <c r="W57118" s="92">
        <v>0</v>
      </c>
      <c r="X57118" s="92">
        <v>127</v>
      </c>
      <c r="Y57118" s="92">
        <v>233</v>
      </c>
      <c r="AJ57118" s="92">
        <v>219</v>
      </c>
      <c r="AK57118" s="92">
        <v>1501</v>
      </c>
      <c r="AN57118" s="92">
        <v>183</v>
      </c>
      <c r="AO57118" s="92">
        <v>0</v>
      </c>
      <c r="AP57118" s="92">
        <v>127</v>
      </c>
      <c r="AQ57118" s="92">
        <v>233</v>
      </c>
      <c r="AS57118" s="92">
        <v>-600</v>
      </c>
      <c r="AT57118" s="92">
        <v>-1371</v>
      </c>
      <c r="AU57118" s="92">
        <v>1312</v>
      </c>
      <c r="AV57118" s="92">
        <v>1254</v>
      </c>
      <c r="AW57118" s="92">
        <v>-368</v>
      </c>
      <c r="AX57118" s="92">
        <v>-1275</v>
      </c>
    </row>
    <row r="57119" spans="1:50">
      <c r="A57119" s="83" t="s">
        <v>128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29</v>
      </c>
      <c r="G57119" s="87" t="s">
        <v>430</v>
      </c>
      <c r="H57119" s="92">
        <v>3091</v>
      </c>
      <c r="I57119" s="92">
        <v>3253</v>
      </c>
      <c r="J57119" s="92">
        <v>2290</v>
      </c>
      <c r="K57119" s="92">
        <v>-963</v>
      </c>
      <c r="O57119" s="92">
        <v>3253</v>
      </c>
      <c r="P57119" s="92">
        <v>2290</v>
      </c>
      <c r="Q57119" s="92">
        <v>-963</v>
      </c>
      <c r="R57119" s="92">
        <v>219</v>
      </c>
      <c r="S57119" s="92">
        <v>1494</v>
      </c>
      <c r="V57119" s="92">
        <v>183</v>
      </c>
      <c r="W57119" s="92">
        <v>0</v>
      </c>
      <c r="X57119" s="92">
        <v>167</v>
      </c>
      <c r="Y57119" s="92">
        <v>227</v>
      </c>
      <c r="AJ57119" s="92">
        <v>219</v>
      </c>
      <c r="AK57119" s="92">
        <v>1494</v>
      </c>
      <c r="AN57119" s="92">
        <v>183</v>
      </c>
      <c r="AO57119" s="92">
        <v>0</v>
      </c>
      <c r="AP57119" s="92">
        <v>167</v>
      </c>
      <c r="AQ57119" s="92">
        <v>227</v>
      </c>
      <c r="AS57119" s="92">
        <v>-607</v>
      </c>
      <c r="AT57119" s="92">
        <v>-1419</v>
      </c>
      <c r="AU57119" s="92">
        <v>1513</v>
      </c>
      <c r="AV57119" s="92">
        <v>1252</v>
      </c>
      <c r="AW57119" s="92">
        <v>-454</v>
      </c>
      <c r="AX57119" s="92">
        <v>-1248</v>
      </c>
    </row>
    <row r="57120" spans="1:50">
      <c r="A57120" s="83" t="s">
        <v>128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29</v>
      </c>
      <c r="G57120" s="87" t="s">
        <v>430</v>
      </c>
      <c r="H57120" s="92">
        <v>2986</v>
      </c>
      <c r="I57120" s="92">
        <v>3182</v>
      </c>
      <c r="J57120" s="92">
        <v>2185</v>
      </c>
      <c r="K57120" s="92">
        <v>-997</v>
      </c>
      <c r="O57120" s="92">
        <v>3182</v>
      </c>
      <c r="P57120" s="92">
        <v>2185</v>
      </c>
      <c r="Q57120" s="92">
        <v>-997</v>
      </c>
      <c r="R57120" s="92">
        <v>220</v>
      </c>
      <c r="S57120" s="92">
        <v>1386</v>
      </c>
      <c r="V57120" s="92">
        <v>182</v>
      </c>
      <c r="W57120" s="92">
        <v>0</v>
      </c>
      <c r="X57120" s="92">
        <v>177</v>
      </c>
      <c r="Y57120" s="92">
        <v>220</v>
      </c>
      <c r="AJ57120" s="92">
        <v>220</v>
      </c>
      <c r="AK57120" s="92">
        <v>1386</v>
      </c>
      <c r="AN57120" s="92">
        <v>182</v>
      </c>
      <c r="AO57120" s="92">
        <v>0</v>
      </c>
      <c r="AP57120" s="92">
        <v>177</v>
      </c>
      <c r="AQ57120" s="92">
        <v>220</v>
      </c>
      <c r="AS57120" s="92">
        <v>-629</v>
      </c>
      <c r="AT57120" s="92">
        <v>-1769</v>
      </c>
      <c r="AU57120" s="92">
        <v>1891</v>
      </c>
      <c r="AV57120" s="92">
        <v>1180</v>
      </c>
      <c r="AW57120" s="92">
        <v>-499</v>
      </c>
      <c r="AX57120" s="92">
        <v>-1171</v>
      </c>
    </row>
    <row r="57121" spans="1:50">
      <c r="A57121" s="83" t="s">
        <v>128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29</v>
      </c>
      <c r="G57121" s="87" t="s">
        <v>430</v>
      </c>
      <c r="H57121" s="92">
        <v>2835</v>
      </c>
      <c r="I57121" s="92">
        <v>3003</v>
      </c>
      <c r="J57121" s="92">
        <v>2173</v>
      </c>
      <c r="K57121" s="92">
        <v>-830</v>
      </c>
      <c r="O57121" s="92">
        <v>3003</v>
      </c>
      <c r="P57121" s="92">
        <v>2173</v>
      </c>
      <c r="Q57121" s="92">
        <v>-830</v>
      </c>
      <c r="R57121" s="92">
        <v>220</v>
      </c>
      <c r="S57121" s="92">
        <v>1349</v>
      </c>
      <c r="V57121" s="92">
        <v>182</v>
      </c>
      <c r="W57121" s="92">
        <v>0</v>
      </c>
      <c r="X57121" s="92">
        <v>199</v>
      </c>
      <c r="Y57121" s="92">
        <v>223</v>
      </c>
      <c r="AJ57121" s="92">
        <v>220</v>
      </c>
      <c r="AK57121" s="92">
        <v>1349</v>
      </c>
      <c r="AN57121" s="92">
        <v>182</v>
      </c>
      <c r="AO57121" s="92">
        <v>0</v>
      </c>
      <c r="AP57121" s="92">
        <v>199</v>
      </c>
      <c r="AQ57121" s="92">
        <v>223</v>
      </c>
      <c r="AS57121" s="92">
        <v>-596</v>
      </c>
      <c r="AT57121" s="92">
        <v>-1846</v>
      </c>
      <c r="AU57121" s="92">
        <v>2095</v>
      </c>
      <c r="AV57121" s="92">
        <v>1062</v>
      </c>
      <c r="AW57121" s="92">
        <v>-579</v>
      </c>
      <c r="AX57121" s="92">
        <v>-966</v>
      </c>
    </row>
    <row r="57122" spans="1:50">
      <c r="A57122" s="83" t="s">
        <v>128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29</v>
      </c>
      <c r="G57122" s="87" t="s">
        <v>430</v>
      </c>
      <c r="H57122" s="92">
        <v>2657</v>
      </c>
      <c r="I57122" s="92">
        <v>2801</v>
      </c>
      <c r="J57122" s="92">
        <v>1923</v>
      </c>
      <c r="K57122" s="92">
        <v>-878</v>
      </c>
      <c r="O57122" s="92">
        <v>2801</v>
      </c>
      <c r="P57122" s="92">
        <v>1923</v>
      </c>
      <c r="Q57122" s="92">
        <v>-878</v>
      </c>
      <c r="R57122" s="92">
        <v>219</v>
      </c>
      <c r="S57122" s="92">
        <v>1309</v>
      </c>
      <c r="V57122" s="92">
        <v>0</v>
      </c>
      <c r="W57122" s="92">
        <v>0</v>
      </c>
      <c r="X57122" s="92">
        <v>196</v>
      </c>
      <c r="Y57122" s="92">
        <v>199</v>
      </c>
      <c r="AJ57122" s="92">
        <v>219</v>
      </c>
      <c r="AK57122" s="92">
        <v>1309</v>
      </c>
      <c r="AN57122" s="92">
        <v>0</v>
      </c>
      <c r="AO57122" s="92">
        <v>0</v>
      </c>
      <c r="AP57122" s="92">
        <v>196</v>
      </c>
      <c r="AQ57122" s="92">
        <v>199</v>
      </c>
      <c r="AS57122" s="92">
        <v>-555</v>
      </c>
      <c r="AT57122" s="92">
        <v>-1803</v>
      </c>
      <c r="AU57122" s="92">
        <v>1888</v>
      </c>
      <c r="AV57122" s="92">
        <v>1058</v>
      </c>
      <c r="AW57122" s="92">
        <v>-560</v>
      </c>
      <c r="AX57122" s="92">
        <v>-906</v>
      </c>
    </row>
    <row r="57123" spans="1:50">
      <c r="A57123" s="83" t="s">
        <v>128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29</v>
      </c>
      <c r="G57123" s="87" t="s">
        <v>430</v>
      </c>
      <c r="H57123" s="92">
        <v>2466</v>
      </c>
      <c r="I57123" s="92">
        <v>2632</v>
      </c>
      <c r="J57123" s="92">
        <v>1874</v>
      </c>
      <c r="K57123" s="92">
        <v>-758</v>
      </c>
      <c r="O57123" s="92">
        <v>2632</v>
      </c>
      <c r="P57123" s="92">
        <v>1874</v>
      </c>
      <c r="Q57123" s="92">
        <v>-758</v>
      </c>
      <c r="R57123" s="92">
        <v>219</v>
      </c>
      <c r="S57123" s="92">
        <v>1307</v>
      </c>
      <c r="V57123" s="92">
        <v>0</v>
      </c>
      <c r="W57123" s="92">
        <v>0</v>
      </c>
      <c r="X57123" s="92">
        <v>202</v>
      </c>
      <c r="Y57123" s="92">
        <v>146</v>
      </c>
      <c r="AJ57123" s="92">
        <v>219</v>
      </c>
      <c r="AK57123" s="92">
        <v>1307</v>
      </c>
      <c r="AN57123" s="92">
        <v>0</v>
      </c>
      <c r="AO57123" s="92">
        <v>0</v>
      </c>
      <c r="AP57123" s="92">
        <v>202</v>
      </c>
      <c r="AQ57123" s="92">
        <v>146</v>
      </c>
      <c r="AS57123" s="92">
        <v>-553</v>
      </c>
      <c r="AT57123" s="92">
        <v>-1826</v>
      </c>
      <c r="AU57123" s="92">
        <v>1854</v>
      </c>
      <c r="AV57123" s="92">
        <v>1041</v>
      </c>
      <c r="AW57123" s="92">
        <v>-362</v>
      </c>
      <c r="AX57123" s="92">
        <v>-912</v>
      </c>
    </row>
    <row r="57124" spans="1:50">
      <c r="A57124" s="83" t="s">
        <v>128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29</v>
      </c>
      <c r="G57124" s="87" t="s">
        <v>430</v>
      </c>
      <c r="H57124" s="92">
        <v>2357</v>
      </c>
      <c r="I57124" s="92">
        <v>2522</v>
      </c>
      <c r="J57124" s="92">
        <v>1892</v>
      </c>
      <c r="K57124" s="92">
        <v>-630</v>
      </c>
      <c r="O57124" s="92">
        <v>2522</v>
      </c>
      <c r="P57124" s="92">
        <v>1892</v>
      </c>
      <c r="Q57124" s="92">
        <v>-630</v>
      </c>
      <c r="R57124" s="92">
        <v>220</v>
      </c>
      <c r="S57124" s="92">
        <v>1270</v>
      </c>
      <c r="V57124" s="92">
        <v>0</v>
      </c>
      <c r="W57124" s="92">
        <v>0</v>
      </c>
      <c r="X57124" s="92">
        <v>273</v>
      </c>
      <c r="Y57124" s="92">
        <v>129</v>
      </c>
      <c r="AJ57124" s="92">
        <v>220</v>
      </c>
      <c r="AK57124" s="92">
        <v>1270</v>
      </c>
      <c r="AN57124" s="92">
        <v>0</v>
      </c>
      <c r="AO57124" s="92">
        <v>0</v>
      </c>
      <c r="AP57124" s="92">
        <v>273</v>
      </c>
      <c r="AQ57124" s="92">
        <v>129</v>
      </c>
      <c r="AS57124" s="92">
        <v>-536</v>
      </c>
      <c r="AT57124" s="92">
        <v>-1799</v>
      </c>
      <c r="AU57124" s="92">
        <v>1781</v>
      </c>
      <c r="AV57124" s="92">
        <v>1114</v>
      </c>
      <c r="AW57124" s="92">
        <v>-325</v>
      </c>
      <c r="AX57124" s="92">
        <v>-865</v>
      </c>
    </row>
    <row r="57125" spans="1:50">
      <c r="A57125" s="83" t="s">
        <v>128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29</v>
      </c>
      <c r="G57125" s="87" t="s">
        <v>430</v>
      </c>
      <c r="H57125" s="92">
        <v>2294</v>
      </c>
      <c r="I57125" s="92">
        <v>2459</v>
      </c>
      <c r="J57125" s="92">
        <v>1829</v>
      </c>
      <c r="K57125" s="92">
        <v>-630</v>
      </c>
      <c r="O57125" s="92">
        <v>2459</v>
      </c>
      <c r="P57125" s="92">
        <v>1829</v>
      </c>
      <c r="Q57125" s="92">
        <v>-630</v>
      </c>
      <c r="R57125" s="92">
        <v>220</v>
      </c>
      <c r="S57125" s="92">
        <v>1228</v>
      </c>
      <c r="V57125" s="92">
        <v>0</v>
      </c>
      <c r="W57125" s="92">
        <v>0</v>
      </c>
      <c r="X57125" s="92">
        <v>259</v>
      </c>
      <c r="Y57125" s="92">
        <v>122</v>
      </c>
      <c r="AJ57125" s="92">
        <v>220</v>
      </c>
      <c r="AK57125" s="92">
        <v>1228</v>
      </c>
      <c r="AN57125" s="92">
        <v>0</v>
      </c>
      <c r="AO57125" s="92">
        <v>0</v>
      </c>
      <c r="AP57125" s="92">
        <v>259</v>
      </c>
      <c r="AQ57125" s="92">
        <v>122</v>
      </c>
      <c r="AS57125" s="92">
        <v>-463</v>
      </c>
      <c r="AT57125" s="92">
        <v>-1812</v>
      </c>
      <c r="AU57125" s="92">
        <v>1590</v>
      </c>
      <c r="AV57125" s="92">
        <v>1115</v>
      </c>
      <c r="AW57125" s="92">
        <v>-297</v>
      </c>
      <c r="AX57125" s="92">
        <v>-763</v>
      </c>
    </row>
    <row r="57126" spans="1:50">
      <c r="A57126" s="83" t="s">
        <v>128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29</v>
      </c>
      <c r="G57126" s="87" t="s">
        <v>430</v>
      </c>
      <c r="H57126" s="92">
        <v>2269</v>
      </c>
      <c r="I57126" s="92">
        <v>2444</v>
      </c>
      <c r="J57126" s="92">
        <v>1627</v>
      </c>
      <c r="K57126" s="92">
        <v>-817</v>
      </c>
      <c r="O57126" s="92">
        <v>2444</v>
      </c>
      <c r="P57126" s="92">
        <v>1627</v>
      </c>
      <c r="Q57126" s="92">
        <v>-817</v>
      </c>
      <c r="R57126" s="92">
        <v>220</v>
      </c>
      <c r="S57126" s="92">
        <v>1010</v>
      </c>
      <c r="V57126" s="92">
        <v>0</v>
      </c>
      <c r="W57126" s="92">
        <v>0</v>
      </c>
      <c r="X57126" s="92">
        <v>277</v>
      </c>
      <c r="Y57126" s="92">
        <v>120</v>
      </c>
      <c r="AJ57126" s="92">
        <v>220</v>
      </c>
      <c r="AK57126" s="92">
        <v>1010</v>
      </c>
      <c r="AN57126" s="92">
        <v>0</v>
      </c>
      <c r="AO57126" s="92">
        <v>0</v>
      </c>
      <c r="AP57126" s="92">
        <v>277</v>
      </c>
      <c r="AQ57126" s="92">
        <v>120</v>
      </c>
      <c r="AS57126" s="92">
        <v>-416</v>
      </c>
      <c r="AT57126" s="92">
        <v>-1868</v>
      </c>
      <c r="AU57126" s="92">
        <v>1354</v>
      </c>
      <c r="AV57126" s="92">
        <v>1116</v>
      </c>
      <c r="AW57126" s="92">
        <v>-297</v>
      </c>
      <c r="AX57126" s="92">
        <v>-706</v>
      </c>
    </row>
    <row r="57127" spans="1:50">
      <c r="A57127" s="83" t="s">
        <v>128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29</v>
      </c>
      <c r="G57127" s="87" t="s">
        <v>430</v>
      </c>
      <c r="H57127" s="92">
        <v>2304</v>
      </c>
      <c r="I57127" s="92">
        <v>2494</v>
      </c>
      <c r="J57127" s="92">
        <v>1581</v>
      </c>
      <c r="K57127" s="92">
        <v>-913</v>
      </c>
      <c r="O57127" s="92">
        <v>2494</v>
      </c>
      <c r="P57127" s="92">
        <v>1581</v>
      </c>
      <c r="Q57127" s="92">
        <v>-913</v>
      </c>
      <c r="R57127" s="92">
        <v>220</v>
      </c>
      <c r="S57127" s="92">
        <v>981</v>
      </c>
      <c r="V57127" s="92">
        <v>0</v>
      </c>
      <c r="W57127" s="92">
        <v>0</v>
      </c>
      <c r="X57127" s="92">
        <v>246</v>
      </c>
      <c r="Y57127" s="92">
        <v>134</v>
      </c>
      <c r="AJ57127" s="92">
        <v>220</v>
      </c>
      <c r="AK57127" s="92">
        <v>981</v>
      </c>
      <c r="AN57127" s="92">
        <v>0</v>
      </c>
      <c r="AO57127" s="92">
        <v>0</v>
      </c>
      <c r="AP57127" s="92">
        <v>246</v>
      </c>
      <c r="AQ57127" s="92">
        <v>134</v>
      </c>
      <c r="AS57127" s="92">
        <v>-437</v>
      </c>
      <c r="AT57127" s="92">
        <v>-1966</v>
      </c>
      <c r="AU57127" s="92">
        <v>1440</v>
      </c>
      <c r="AV57127" s="92">
        <v>1111</v>
      </c>
      <c r="AW57127" s="92">
        <v>-338</v>
      </c>
      <c r="AX57127" s="92">
        <v>-723</v>
      </c>
    </row>
    <row r="57128" spans="1:50">
      <c r="A57128" s="83" t="s">
        <v>128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29</v>
      </c>
      <c r="G57128" s="87" t="s">
        <v>430</v>
      </c>
      <c r="H57128" s="92">
        <v>2419</v>
      </c>
      <c r="I57128" s="92">
        <v>2607</v>
      </c>
      <c r="J57128" s="92">
        <v>1652</v>
      </c>
      <c r="K57128" s="92">
        <v>-955</v>
      </c>
      <c r="O57128" s="92">
        <v>2607</v>
      </c>
      <c r="P57128" s="92">
        <v>1652</v>
      </c>
      <c r="Q57128" s="92">
        <v>-955</v>
      </c>
      <c r="R57128" s="92">
        <v>220</v>
      </c>
      <c r="S57128" s="92">
        <v>1013</v>
      </c>
      <c r="V57128" s="92">
        <v>0</v>
      </c>
      <c r="W57128" s="92">
        <v>0</v>
      </c>
      <c r="X57128" s="92">
        <v>270</v>
      </c>
      <c r="Y57128" s="92">
        <v>149</v>
      </c>
      <c r="AJ57128" s="92">
        <v>220</v>
      </c>
      <c r="AK57128" s="92">
        <v>1013</v>
      </c>
      <c r="AN57128" s="92">
        <v>0</v>
      </c>
      <c r="AO57128" s="92">
        <v>0</v>
      </c>
      <c r="AP57128" s="92">
        <v>270</v>
      </c>
      <c r="AQ57128" s="92">
        <v>149</v>
      </c>
      <c r="AS57128" s="92">
        <v>-435</v>
      </c>
      <c r="AT57128" s="92">
        <v>-1913</v>
      </c>
      <c r="AU57128" s="92">
        <v>1489</v>
      </c>
      <c r="AV57128" s="92">
        <v>1119</v>
      </c>
      <c r="AW57128" s="92">
        <v>-419</v>
      </c>
      <c r="AX57128" s="92">
        <v>-796</v>
      </c>
    </row>
    <row r="57129" spans="1:50">
      <c r="A57129" s="83" t="s">
        <v>128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29</v>
      </c>
      <c r="G57129" s="87" t="s">
        <v>430</v>
      </c>
      <c r="H57129" s="92">
        <v>2629</v>
      </c>
      <c r="I57129" s="92">
        <v>2780</v>
      </c>
      <c r="J57129" s="92">
        <v>2098</v>
      </c>
      <c r="K57129" s="92">
        <v>-682</v>
      </c>
      <c r="O57129" s="92">
        <v>2780</v>
      </c>
      <c r="P57129" s="92">
        <v>2098</v>
      </c>
      <c r="Q57129" s="92">
        <v>-682</v>
      </c>
      <c r="R57129" s="92">
        <v>220</v>
      </c>
      <c r="S57129" s="92">
        <v>1333</v>
      </c>
      <c r="V57129" s="92">
        <v>175</v>
      </c>
      <c r="W57129" s="92">
        <v>0</v>
      </c>
      <c r="X57129" s="92">
        <v>162</v>
      </c>
      <c r="Y57129" s="92">
        <v>208</v>
      </c>
      <c r="AJ57129" s="92">
        <v>220</v>
      </c>
      <c r="AK57129" s="92">
        <v>1333</v>
      </c>
      <c r="AN57129" s="92">
        <v>175</v>
      </c>
      <c r="AO57129" s="92">
        <v>0</v>
      </c>
      <c r="AP57129" s="92">
        <v>162</v>
      </c>
      <c r="AQ57129" s="92">
        <v>208</v>
      </c>
      <c r="AS57129" s="92">
        <v>-466</v>
      </c>
      <c r="AT57129" s="92">
        <v>-1250</v>
      </c>
      <c r="AU57129" s="92">
        <v>1283</v>
      </c>
      <c r="AV57129" s="92">
        <v>1166</v>
      </c>
      <c r="AW57129" s="92">
        <v>-356</v>
      </c>
      <c r="AX57129" s="92">
        <v>-1059</v>
      </c>
    </row>
    <row r="57130" spans="1:50">
      <c r="A57130" s="83" t="s">
        <v>128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29</v>
      </c>
      <c r="G57130" s="87" t="s">
        <v>430</v>
      </c>
      <c r="H57130" s="92">
        <v>2746</v>
      </c>
      <c r="I57130" s="92">
        <v>2930</v>
      </c>
      <c r="J57130" s="92">
        <v>2391</v>
      </c>
      <c r="K57130" s="92">
        <v>-539</v>
      </c>
      <c r="O57130" s="92">
        <v>2930</v>
      </c>
      <c r="P57130" s="92">
        <v>2391</v>
      </c>
      <c r="Q57130" s="92">
        <v>-539</v>
      </c>
      <c r="R57130" s="92">
        <v>220</v>
      </c>
      <c r="S57130" s="92">
        <v>1408</v>
      </c>
      <c r="V57130" s="92">
        <v>177</v>
      </c>
      <c r="W57130" s="92">
        <v>127</v>
      </c>
      <c r="X57130" s="92">
        <v>238</v>
      </c>
      <c r="Y57130" s="92">
        <v>221</v>
      </c>
      <c r="AJ57130" s="92">
        <v>220</v>
      </c>
      <c r="AK57130" s="92">
        <v>1408</v>
      </c>
      <c r="AN57130" s="92">
        <v>177</v>
      </c>
      <c r="AO57130" s="92">
        <v>127</v>
      </c>
      <c r="AP57130" s="92">
        <v>238</v>
      </c>
      <c r="AQ57130" s="92">
        <v>221</v>
      </c>
      <c r="AS57130" s="92">
        <v>-514</v>
      </c>
      <c r="AT57130" s="92">
        <v>-1276</v>
      </c>
      <c r="AU57130" s="92">
        <v>1651</v>
      </c>
      <c r="AV57130" s="92">
        <v>1180</v>
      </c>
      <c r="AW57130" s="92">
        <v>-454</v>
      </c>
      <c r="AX57130" s="92">
        <v>-1126</v>
      </c>
    </row>
    <row r="57131" spans="1:50">
      <c r="A57131" s="83" t="s">
        <v>128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29</v>
      </c>
      <c r="G57131" s="87" t="s">
        <v>430</v>
      </c>
      <c r="H57131" s="92">
        <v>2813</v>
      </c>
      <c r="I57131" s="92">
        <v>3002</v>
      </c>
      <c r="J57131" s="92">
        <v>2331</v>
      </c>
      <c r="K57131" s="92">
        <v>-671</v>
      </c>
      <c r="O57131" s="92">
        <v>3002</v>
      </c>
      <c r="P57131" s="92">
        <v>2331</v>
      </c>
      <c r="Q57131" s="92">
        <v>-671</v>
      </c>
      <c r="R57131" s="92">
        <v>219</v>
      </c>
      <c r="S57131" s="92">
        <v>1120</v>
      </c>
      <c r="V57131" s="92">
        <v>0</v>
      </c>
      <c r="W57131" s="92">
        <v>554</v>
      </c>
      <c r="X57131" s="92">
        <v>243</v>
      </c>
      <c r="Y57131" s="92">
        <v>195</v>
      </c>
      <c r="AJ57131" s="92">
        <v>219</v>
      </c>
      <c r="AK57131" s="92">
        <v>1120</v>
      </c>
      <c r="AN57131" s="92">
        <v>0</v>
      </c>
      <c r="AO57131" s="92">
        <v>554</v>
      </c>
      <c r="AP57131" s="92">
        <v>243</v>
      </c>
      <c r="AQ57131" s="92">
        <v>195</v>
      </c>
      <c r="AS57131" s="92">
        <v>-595</v>
      </c>
      <c r="AT57131" s="92">
        <v>-866</v>
      </c>
      <c r="AU57131" s="92">
        <v>1377</v>
      </c>
      <c r="AV57131" s="92">
        <v>1001</v>
      </c>
      <c r="AW57131" s="92">
        <v>-348</v>
      </c>
      <c r="AX57131" s="92">
        <v>-1240</v>
      </c>
    </row>
    <row r="57132" spans="1:50">
      <c r="A57132" s="83" t="s">
        <v>128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29</v>
      </c>
      <c r="G57132" s="87" t="s">
        <v>430</v>
      </c>
      <c r="H57132" s="92">
        <v>2790</v>
      </c>
      <c r="I57132" s="92">
        <v>3205</v>
      </c>
      <c r="J57132" s="92">
        <v>2164</v>
      </c>
      <c r="K57132" s="92">
        <v>-1041</v>
      </c>
      <c r="O57132" s="92">
        <v>3205</v>
      </c>
      <c r="P57132" s="92">
        <v>2164</v>
      </c>
      <c r="Q57132" s="92">
        <v>-1041</v>
      </c>
      <c r="R57132" s="92">
        <v>219</v>
      </c>
      <c r="S57132" s="92">
        <v>817</v>
      </c>
      <c r="V57132" s="92">
        <v>0</v>
      </c>
      <c r="W57132" s="92">
        <v>814</v>
      </c>
      <c r="X57132" s="92">
        <v>191</v>
      </c>
      <c r="Y57132" s="92">
        <v>123</v>
      </c>
      <c r="AJ57132" s="92">
        <v>219</v>
      </c>
      <c r="AK57132" s="92">
        <v>817</v>
      </c>
      <c r="AN57132" s="92">
        <v>0</v>
      </c>
      <c r="AO57132" s="92">
        <v>814</v>
      </c>
      <c r="AP57132" s="92">
        <v>191</v>
      </c>
      <c r="AQ57132" s="92">
        <v>123</v>
      </c>
      <c r="AS57132" s="92">
        <v>-659</v>
      </c>
      <c r="AT57132" s="92">
        <v>-500</v>
      </c>
      <c r="AU57132" s="92">
        <v>552</v>
      </c>
      <c r="AV57132" s="92">
        <v>857</v>
      </c>
      <c r="AW57132" s="92">
        <v>79</v>
      </c>
      <c r="AX57132" s="92">
        <v>-1370</v>
      </c>
    </row>
    <row r="57133" spans="1:50">
      <c r="A57133" s="83" t="s">
        <v>128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29</v>
      </c>
      <c r="G57133" s="87" t="s">
        <v>430</v>
      </c>
      <c r="H57133" s="92">
        <v>2742</v>
      </c>
      <c r="I57133" s="92">
        <v>3415</v>
      </c>
      <c r="J57133" s="92">
        <v>2228</v>
      </c>
      <c r="K57133" s="92">
        <v>-1187</v>
      </c>
      <c r="O57133" s="92">
        <v>3415</v>
      </c>
      <c r="P57133" s="92">
        <v>2228</v>
      </c>
      <c r="Q57133" s="92">
        <v>-1187</v>
      </c>
      <c r="R57133" s="92">
        <v>219</v>
      </c>
      <c r="S57133" s="92">
        <v>811</v>
      </c>
      <c r="V57133" s="92">
        <v>0</v>
      </c>
      <c r="W57133" s="92">
        <v>840</v>
      </c>
      <c r="X57133" s="92">
        <v>259</v>
      </c>
      <c r="Y57133" s="92">
        <v>99</v>
      </c>
      <c r="AJ57133" s="92">
        <v>219</v>
      </c>
      <c r="AK57133" s="92">
        <v>811</v>
      </c>
      <c r="AN57133" s="92">
        <v>0</v>
      </c>
      <c r="AO57133" s="92">
        <v>840</v>
      </c>
      <c r="AP57133" s="92">
        <v>259</v>
      </c>
      <c r="AQ57133" s="92">
        <v>99</v>
      </c>
      <c r="AS57133" s="92">
        <v>-641</v>
      </c>
      <c r="AT57133" s="92">
        <v>-384</v>
      </c>
      <c r="AU57133" s="92">
        <v>81</v>
      </c>
      <c r="AV57133" s="92">
        <v>863</v>
      </c>
      <c r="AW57133" s="92">
        <v>187</v>
      </c>
      <c r="AX57133" s="92">
        <v>-1293</v>
      </c>
    </row>
    <row r="57134" spans="1:50">
      <c r="A57134" s="83" t="s">
        <v>128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29</v>
      </c>
      <c r="G57134" s="87" t="s">
        <v>430</v>
      </c>
      <c r="H57134" s="92">
        <v>2692</v>
      </c>
      <c r="I57134" s="92">
        <v>3361</v>
      </c>
      <c r="J57134" s="92">
        <v>2175</v>
      </c>
      <c r="K57134" s="92">
        <v>-1186</v>
      </c>
      <c r="O57134" s="92">
        <v>3361</v>
      </c>
      <c r="P57134" s="92">
        <v>2175</v>
      </c>
      <c r="Q57134" s="92">
        <v>-1186</v>
      </c>
      <c r="R57134" s="92">
        <v>219</v>
      </c>
      <c r="S57134" s="92">
        <v>814</v>
      </c>
      <c r="V57134" s="92">
        <v>0</v>
      </c>
      <c r="W57134" s="92">
        <v>788</v>
      </c>
      <c r="X57134" s="92">
        <v>257</v>
      </c>
      <c r="Y57134" s="92">
        <v>97</v>
      </c>
      <c r="AJ57134" s="92">
        <v>219</v>
      </c>
      <c r="AK57134" s="92">
        <v>814</v>
      </c>
      <c r="AN57134" s="92">
        <v>0</v>
      </c>
      <c r="AO57134" s="92">
        <v>788</v>
      </c>
      <c r="AP57134" s="92">
        <v>257</v>
      </c>
      <c r="AQ57134" s="92">
        <v>97</v>
      </c>
      <c r="AS57134" s="92">
        <v>-640</v>
      </c>
      <c r="AT57134" s="92">
        <v>-395</v>
      </c>
      <c r="AU57134" s="92">
        <v>29</v>
      </c>
      <c r="AV57134" s="92">
        <v>902</v>
      </c>
      <c r="AW57134" s="92">
        <v>184</v>
      </c>
      <c r="AX57134" s="92">
        <v>-1266</v>
      </c>
    </row>
    <row r="57135" spans="1:50">
      <c r="A57135" s="83" t="s">
        <v>128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29</v>
      </c>
      <c r="G57135" s="87" t="s">
        <v>430</v>
      </c>
      <c r="H57135" s="92">
        <v>2654</v>
      </c>
      <c r="I57135" s="92">
        <v>3315</v>
      </c>
      <c r="J57135" s="92">
        <v>2164</v>
      </c>
      <c r="K57135" s="92">
        <v>-1151</v>
      </c>
      <c r="O57135" s="92">
        <v>3315</v>
      </c>
      <c r="P57135" s="92">
        <v>2164</v>
      </c>
      <c r="Q57135" s="92">
        <v>-1151</v>
      </c>
      <c r="R57135" s="92">
        <v>218</v>
      </c>
      <c r="S57135" s="92">
        <v>810</v>
      </c>
      <c r="V57135" s="92">
        <v>0</v>
      </c>
      <c r="W57135" s="92">
        <v>777</v>
      </c>
      <c r="X57135" s="92">
        <v>261</v>
      </c>
      <c r="Y57135" s="92">
        <v>98</v>
      </c>
      <c r="AJ57135" s="92">
        <v>218</v>
      </c>
      <c r="AK57135" s="92">
        <v>810</v>
      </c>
      <c r="AN57135" s="92">
        <v>0</v>
      </c>
      <c r="AO57135" s="92">
        <v>777</v>
      </c>
      <c r="AP57135" s="92">
        <v>261</v>
      </c>
      <c r="AQ57135" s="92">
        <v>98</v>
      </c>
      <c r="AS57135" s="92">
        <v>-694</v>
      </c>
      <c r="AT57135" s="92">
        <v>305</v>
      </c>
      <c r="AU57135" s="92">
        <v>-508</v>
      </c>
      <c r="AV57135" s="92">
        <v>932</v>
      </c>
      <c r="AW57135" s="92">
        <v>193</v>
      </c>
      <c r="AX57135" s="92">
        <v>-1379</v>
      </c>
    </row>
    <row r="57136" spans="1:50">
      <c r="A57136" s="83" t="s">
        <v>128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29</v>
      </c>
      <c r="G57136" s="87" t="s">
        <v>430</v>
      </c>
      <c r="H57136" s="92">
        <v>2646</v>
      </c>
      <c r="I57136" s="92">
        <v>3304</v>
      </c>
      <c r="J57136" s="92">
        <v>2131</v>
      </c>
      <c r="K57136" s="92">
        <v>-1173</v>
      </c>
      <c r="O57136" s="92">
        <v>3304</v>
      </c>
      <c r="P57136" s="92">
        <v>2131</v>
      </c>
      <c r="Q57136" s="92">
        <v>-1173</v>
      </c>
      <c r="R57136" s="92">
        <v>219</v>
      </c>
      <c r="S57136" s="92">
        <v>810</v>
      </c>
      <c r="V57136" s="92">
        <v>0</v>
      </c>
      <c r="W57136" s="92">
        <v>755</v>
      </c>
      <c r="X57136" s="92">
        <v>249</v>
      </c>
      <c r="Y57136" s="92">
        <v>98</v>
      </c>
      <c r="AJ57136" s="92">
        <v>219</v>
      </c>
      <c r="AK57136" s="92">
        <v>810</v>
      </c>
      <c r="AN57136" s="92">
        <v>0</v>
      </c>
      <c r="AO57136" s="92">
        <v>755</v>
      </c>
      <c r="AP57136" s="92">
        <v>249</v>
      </c>
      <c r="AQ57136" s="92">
        <v>98</v>
      </c>
      <c r="AS57136" s="92">
        <v>-668</v>
      </c>
      <c r="AT57136" s="92">
        <v>309</v>
      </c>
      <c r="AU57136" s="92">
        <v>-581</v>
      </c>
      <c r="AV57136" s="92">
        <v>890</v>
      </c>
      <c r="AW57136" s="92">
        <v>211</v>
      </c>
      <c r="AX57136" s="92">
        <v>-1334</v>
      </c>
    </row>
    <row r="57137" spans="1:50">
      <c r="A57137" s="83" t="s">
        <v>128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29</v>
      </c>
      <c r="G57137" s="87" t="s">
        <v>430</v>
      </c>
      <c r="H57137" s="92">
        <v>2657</v>
      </c>
      <c r="I57137" s="92">
        <v>3090</v>
      </c>
      <c r="J57137" s="92">
        <v>2023</v>
      </c>
      <c r="K57137" s="92">
        <v>-1067</v>
      </c>
      <c r="O57137" s="92">
        <v>3090</v>
      </c>
      <c r="P57137" s="92">
        <v>2023</v>
      </c>
      <c r="Q57137" s="92">
        <v>-1067</v>
      </c>
      <c r="R57137" s="92">
        <v>220</v>
      </c>
      <c r="S57137" s="92">
        <v>810</v>
      </c>
      <c r="V57137" s="92">
        <v>0</v>
      </c>
      <c r="W57137" s="92">
        <v>662</v>
      </c>
      <c r="X57137" s="92">
        <v>233</v>
      </c>
      <c r="Y57137" s="92">
        <v>98</v>
      </c>
      <c r="AJ57137" s="92">
        <v>220</v>
      </c>
      <c r="AK57137" s="92">
        <v>810</v>
      </c>
      <c r="AN57137" s="92">
        <v>0</v>
      </c>
      <c r="AO57137" s="92">
        <v>662</v>
      </c>
      <c r="AP57137" s="92">
        <v>233</v>
      </c>
      <c r="AQ57137" s="92">
        <v>98</v>
      </c>
      <c r="AS57137" s="92">
        <v>-669</v>
      </c>
      <c r="AT57137" s="92">
        <v>304</v>
      </c>
      <c r="AU57137" s="92">
        <v>-392</v>
      </c>
      <c r="AV57137" s="92">
        <v>869</v>
      </c>
      <c r="AW57137" s="92">
        <v>164</v>
      </c>
      <c r="AX57137" s="92">
        <v>-1343</v>
      </c>
    </row>
    <row r="57138" spans="1:50">
      <c r="A57138" s="83" t="s">
        <v>128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29</v>
      </c>
      <c r="G57138" s="87" t="s">
        <v>430</v>
      </c>
      <c r="H57138" s="92">
        <v>2678</v>
      </c>
      <c r="I57138" s="92">
        <v>2908</v>
      </c>
      <c r="J57138" s="92">
        <v>1911</v>
      </c>
      <c r="K57138" s="92">
        <v>-997</v>
      </c>
      <c r="O57138" s="92">
        <v>2908</v>
      </c>
      <c r="P57138" s="92">
        <v>1911</v>
      </c>
      <c r="Q57138" s="92">
        <v>-997</v>
      </c>
      <c r="R57138" s="92">
        <v>220</v>
      </c>
      <c r="S57138" s="92">
        <v>937</v>
      </c>
      <c r="V57138" s="92">
        <v>0</v>
      </c>
      <c r="W57138" s="92">
        <v>398</v>
      </c>
      <c r="X57138" s="92">
        <v>236</v>
      </c>
      <c r="Y57138" s="92">
        <v>120</v>
      </c>
      <c r="AJ57138" s="92">
        <v>220</v>
      </c>
      <c r="AK57138" s="92">
        <v>937</v>
      </c>
      <c r="AN57138" s="92">
        <v>0</v>
      </c>
      <c r="AO57138" s="92">
        <v>398</v>
      </c>
      <c r="AP57138" s="92">
        <v>236</v>
      </c>
      <c r="AQ57138" s="92">
        <v>120</v>
      </c>
      <c r="AS57138" s="92">
        <v>-652</v>
      </c>
      <c r="AT57138" s="92">
        <v>-371</v>
      </c>
      <c r="AU57138" s="92">
        <v>410</v>
      </c>
      <c r="AV57138" s="92">
        <v>992</v>
      </c>
      <c r="AW57138" s="92">
        <v>-49</v>
      </c>
      <c r="AX57138" s="92">
        <v>-1327</v>
      </c>
    </row>
    <row r="57139" spans="1:50">
      <c r="A57139" s="83" t="s">
        <v>128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29</v>
      </c>
      <c r="G57139" s="87" t="s">
        <v>430</v>
      </c>
      <c r="H57139" s="92">
        <v>2759</v>
      </c>
      <c r="I57139" s="92">
        <v>3020</v>
      </c>
      <c r="J57139" s="92">
        <v>2236</v>
      </c>
      <c r="K57139" s="92">
        <v>-784</v>
      </c>
      <c r="O57139" s="92">
        <v>3020</v>
      </c>
      <c r="P57139" s="92">
        <v>2236</v>
      </c>
      <c r="Q57139" s="92">
        <v>-784</v>
      </c>
      <c r="R57139" s="92">
        <v>220</v>
      </c>
      <c r="S57139" s="92">
        <v>1315</v>
      </c>
      <c r="V57139" s="92">
        <v>233</v>
      </c>
      <c r="W57139" s="92">
        <v>45</v>
      </c>
      <c r="X57139" s="92">
        <v>226</v>
      </c>
      <c r="Y57139" s="92">
        <v>197</v>
      </c>
      <c r="AJ57139" s="92">
        <v>220</v>
      </c>
      <c r="AK57139" s="92">
        <v>1315</v>
      </c>
      <c r="AN57139" s="92">
        <v>233</v>
      </c>
      <c r="AO57139" s="92">
        <v>45</v>
      </c>
      <c r="AP57139" s="92">
        <v>226</v>
      </c>
      <c r="AQ57139" s="92">
        <v>197</v>
      </c>
      <c r="AS57139" s="92">
        <v>-657</v>
      </c>
      <c r="AT57139" s="92">
        <v>-1451</v>
      </c>
      <c r="AU57139" s="92">
        <v>1669</v>
      </c>
      <c r="AV57139" s="92">
        <v>1245</v>
      </c>
      <c r="AW57139" s="92">
        <v>-231</v>
      </c>
      <c r="AX57139" s="92">
        <v>-1359</v>
      </c>
    </row>
    <row r="57140" spans="1:50">
      <c r="A57140" s="83" t="s">
        <v>128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29</v>
      </c>
      <c r="G57140" s="87" t="s">
        <v>430</v>
      </c>
      <c r="H57140" s="92">
        <v>2973</v>
      </c>
      <c r="I57140" s="92">
        <v>3219</v>
      </c>
      <c r="J57140" s="92">
        <v>2519</v>
      </c>
      <c r="K57140" s="92">
        <v>-700</v>
      </c>
      <c r="O57140" s="92">
        <v>3219</v>
      </c>
      <c r="P57140" s="92">
        <v>2519</v>
      </c>
      <c r="Q57140" s="92">
        <v>-700</v>
      </c>
      <c r="R57140" s="92">
        <v>219</v>
      </c>
      <c r="S57140" s="92">
        <v>1496</v>
      </c>
      <c r="V57140" s="92">
        <v>369</v>
      </c>
      <c r="W57140" s="92">
        <v>0</v>
      </c>
      <c r="X57140" s="92">
        <v>200</v>
      </c>
      <c r="Y57140" s="92">
        <v>235</v>
      </c>
      <c r="AJ57140" s="92">
        <v>219</v>
      </c>
      <c r="AK57140" s="92">
        <v>1496</v>
      </c>
      <c r="AN57140" s="92">
        <v>369</v>
      </c>
      <c r="AO57140" s="92">
        <v>0</v>
      </c>
      <c r="AP57140" s="92">
        <v>200</v>
      </c>
      <c r="AQ57140" s="92">
        <v>235</v>
      </c>
      <c r="AS57140" s="92">
        <v>-698</v>
      </c>
      <c r="AT57140" s="92">
        <v>-1608</v>
      </c>
      <c r="AU57140" s="92">
        <v>1993</v>
      </c>
      <c r="AV57140" s="92">
        <v>1375</v>
      </c>
      <c r="AW57140" s="92">
        <v>-309</v>
      </c>
      <c r="AX57140" s="92">
        <v>-1453</v>
      </c>
    </row>
    <row r="57141" spans="1:50">
      <c r="A57141" s="83" t="s">
        <v>128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29</v>
      </c>
      <c r="G57141" s="87" t="s">
        <v>430</v>
      </c>
      <c r="H57141" s="92">
        <v>3021</v>
      </c>
      <c r="I57141" s="92">
        <v>3233</v>
      </c>
      <c r="J57141" s="92">
        <v>2572</v>
      </c>
      <c r="K57141" s="92">
        <v>-661</v>
      </c>
      <c r="O57141" s="92">
        <v>3233</v>
      </c>
      <c r="P57141" s="92">
        <v>2572</v>
      </c>
      <c r="Q57141" s="92">
        <v>-661</v>
      </c>
      <c r="R57141" s="92">
        <v>219</v>
      </c>
      <c r="S57141" s="92">
        <v>1591</v>
      </c>
      <c r="V57141" s="92">
        <v>368</v>
      </c>
      <c r="W57141" s="92">
        <v>0</v>
      </c>
      <c r="X57141" s="92">
        <v>158</v>
      </c>
      <c r="Y57141" s="92">
        <v>236</v>
      </c>
      <c r="AJ57141" s="92">
        <v>219</v>
      </c>
      <c r="AK57141" s="92">
        <v>1591</v>
      </c>
      <c r="AN57141" s="92">
        <v>368</v>
      </c>
      <c r="AO57141" s="92">
        <v>0</v>
      </c>
      <c r="AP57141" s="92">
        <v>158</v>
      </c>
      <c r="AQ57141" s="92">
        <v>236</v>
      </c>
      <c r="AS57141" s="92">
        <v>-698</v>
      </c>
      <c r="AT57141" s="92">
        <v>-1644</v>
      </c>
      <c r="AU57141" s="92">
        <v>2247</v>
      </c>
      <c r="AV57141" s="92">
        <v>1330</v>
      </c>
      <c r="AW57141" s="92">
        <v>-410</v>
      </c>
      <c r="AX57141" s="92">
        <v>-1486</v>
      </c>
    </row>
    <row r="57142" spans="1:50">
      <c r="A57142" s="83" t="s">
        <v>128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29</v>
      </c>
      <c r="G57142" s="87" t="s">
        <v>430</v>
      </c>
      <c r="H57142" s="92">
        <v>2992</v>
      </c>
      <c r="I57142" s="92">
        <v>3191</v>
      </c>
      <c r="J57142" s="92">
        <v>2512</v>
      </c>
      <c r="K57142" s="92">
        <v>-679</v>
      </c>
      <c r="O57142" s="92">
        <v>3191</v>
      </c>
      <c r="P57142" s="92">
        <v>2512</v>
      </c>
      <c r="Q57142" s="92">
        <v>-679</v>
      </c>
      <c r="R57142" s="92">
        <v>219</v>
      </c>
      <c r="S57142" s="92">
        <v>1567</v>
      </c>
      <c r="V57142" s="92">
        <v>368</v>
      </c>
      <c r="W57142" s="92">
        <v>0</v>
      </c>
      <c r="X57142" s="92">
        <v>130</v>
      </c>
      <c r="Y57142" s="92">
        <v>228</v>
      </c>
      <c r="AJ57142" s="92">
        <v>219</v>
      </c>
      <c r="AK57142" s="92">
        <v>1567</v>
      </c>
      <c r="AN57142" s="92">
        <v>368</v>
      </c>
      <c r="AO57142" s="92">
        <v>0</v>
      </c>
      <c r="AP57142" s="92">
        <v>130</v>
      </c>
      <c r="AQ57142" s="92">
        <v>228</v>
      </c>
      <c r="AS57142" s="92">
        <v>-702</v>
      </c>
      <c r="AT57142" s="92">
        <v>-1677</v>
      </c>
      <c r="AU57142" s="92">
        <v>2236</v>
      </c>
      <c r="AV57142" s="92">
        <v>1334</v>
      </c>
      <c r="AW57142" s="92">
        <v>-338</v>
      </c>
      <c r="AX57142" s="92">
        <v>-1532</v>
      </c>
    </row>
    <row r="57143" spans="1:50">
      <c r="A57143" s="83" t="s">
        <v>128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29</v>
      </c>
      <c r="G57143" s="87" t="s">
        <v>430</v>
      </c>
      <c r="H57143" s="92">
        <v>2934</v>
      </c>
      <c r="I57143" s="92">
        <v>3145</v>
      </c>
      <c r="J57143" s="92">
        <v>2439</v>
      </c>
      <c r="K57143" s="92">
        <v>-706</v>
      </c>
      <c r="O57143" s="92">
        <v>3145</v>
      </c>
      <c r="P57143" s="92">
        <v>2439</v>
      </c>
      <c r="Q57143" s="92">
        <v>-706</v>
      </c>
      <c r="R57143" s="92">
        <v>219</v>
      </c>
      <c r="S57143" s="92">
        <v>1499</v>
      </c>
      <c r="V57143" s="92">
        <v>369</v>
      </c>
      <c r="W57143" s="92">
        <v>0</v>
      </c>
      <c r="X57143" s="92">
        <v>136</v>
      </c>
      <c r="Y57143" s="92">
        <v>216</v>
      </c>
      <c r="AJ57143" s="92">
        <v>219</v>
      </c>
      <c r="AK57143" s="92">
        <v>1499</v>
      </c>
      <c r="AN57143" s="92">
        <v>369</v>
      </c>
      <c r="AO57143" s="92">
        <v>0</v>
      </c>
      <c r="AP57143" s="92">
        <v>136</v>
      </c>
      <c r="AQ57143" s="92">
        <v>216</v>
      </c>
      <c r="AS57143" s="92">
        <v>-698</v>
      </c>
      <c r="AT57143" s="92">
        <v>-1693</v>
      </c>
      <c r="AU57143" s="92">
        <v>2312</v>
      </c>
      <c r="AV57143" s="92">
        <v>1306</v>
      </c>
      <c r="AW57143" s="92">
        <v>-446</v>
      </c>
      <c r="AX57143" s="92">
        <v>-1487</v>
      </c>
    </row>
    <row r="57144" spans="1:50">
      <c r="A57144" s="83" t="s">
        <v>128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29</v>
      </c>
      <c r="G57144" s="87" t="s">
        <v>430</v>
      </c>
      <c r="H57144" s="92">
        <v>2830</v>
      </c>
      <c r="I57144" s="92">
        <v>3013</v>
      </c>
      <c r="J57144" s="92">
        <v>2400</v>
      </c>
      <c r="K57144" s="92">
        <v>-613</v>
      </c>
      <c r="O57144" s="92">
        <v>3013</v>
      </c>
      <c r="P57144" s="92">
        <v>2400</v>
      </c>
      <c r="Q57144" s="92">
        <v>-613</v>
      </c>
      <c r="R57144" s="92">
        <v>219</v>
      </c>
      <c r="S57144" s="92">
        <v>1502</v>
      </c>
      <c r="V57144" s="92">
        <v>367</v>
      </c>
      <c r="W57144" s="92">
        <v>0</v>
      </c>
      <c r="X57144" s="92">
        <v>97</v>
      </c>
      <c r="Y57144" s="92">
        <v>215</v>
      </c>
      <c r="AJ57144" s="92">
        <v>219</v>
      </c>
      <c r="AK57144" s="92">
        <v>1502</v>
      </c>
      <c r="AN57144" s="92">
        <v>367</v>
      </c>
      <c r="AO57144" s="92">
        <v>0</v>
      </c>
      <c r="AP57144" s="92">
        <v>97</v>
      </c>
      <c r="AQ57144" s="92">
        <v>215</v>
      </c>
      <c r="AS57144" s="92">
        <v>-712</v>
      </c>
      <c r="AT57144" s="92">
        <v>-1416</v>
      </c>
      <c r="AU57144" s="92">
        <v>2099</v>
      </c>
      <c r="AV57144" s="92">
        <v>1281</v>
      </c>
      <c r="AW57144" s="92">
        <v>-420</v>
      </c>
      <c r="AX57144" s="92">
        <v>-1445</v>
      </c>
    </row>
    <row r="57145" spans="1:50">
      <c r="A57145" s="83" t="s">
        <v>128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29</v>
      </c>
      <c r="G57145" s="87" t="s">
        <v>430</v>
      </c>
      <c r="H57145" s="92">
        <v>2675</v>
      </c>
      <c r="I57145" s="92">
        <v>2854</v>
      </c>
      <c r="J57145" s="92">
        <v>2361</v>
      </c>
      <c r="K57145" s="92">
        <v>-493</v>
      </c>
      <c r="O57145" s="92">
        <v>2854</v>
      </c>
      <c r="P57145" s="92">
        <v>2361</v>
      </c>
      <c r="Q57145" s="92">
        <v>-493</v>
      </c>
      <c r="R57145" s="92">
        <v>219</v>
      </c>
      <c r="S57145" s="92">
        <v>1416</v>
      </c>
      <c r="V57145" s="92">
        <v>367</v>
      </c>
      <c r="W57145" s="92">
        <v>0</v>
      </c>
      <c r="X57145" s="92">
        <v>147</v>
      </c>
      <c r="Y57145" s="92">
        <v>212</v>
      </c>
      <c r="AJ57145" s="92">
        <v>219</v>
      </c>
      <c r="AK57145" s="92">
        <v>1416</v>
      </c>
      <c r="AN57145" s="92">
        <v>367</v>
      </c>
      <c r="AO57145" s="92">
        <v>0</v>
      </c>
      <c r="AP57145" s="92">
        <v>147</v>
      </c>
      <c r="AQ57145" s="92">
        <v>212</v>
      </c>
      <c r="AS57145" s="92">
        <v>-709</v>
      </c>
      <c r="AT57145" s="92">
        <v>-1697</v>
      </c>
      <c r="AU57145" s="92">
        <v>2233</v>
      </c>
      <c r="AV57145" s="92">
        <v>1231</v>
      </c>
      <c r="AW57145" s="92">
        <v>-258</v>
      </c>
      <c r="AX57145" s="92">
        <v>-1293</v>
      </c>
    </row>
    <row r="57146" spans="1:50">
      <c r="A57146" s="83" t="s">
        <v>128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29</v>
      </c>
      <c r="G57146" s="87" t="s">
        <v>430</v>
      </c>
      <c r="H57146" s="92">
        <v>2520</v>
      </c>
      <c r="I57146" s="92">
        <v>2650</v>
      </c>
      <c r="J57146" s="92">
        <v>2103</v>
      </c>
      <c r="K57146" s="92">
        <v>-547</v>
      </c>
      <c r="O57146" s="92">
        <v>2650</v>
      </c>
      <c r="P57146" s="92">
        <v>2103</v>
      </c>
      <c r="Q57146" s="92">
        <v>-547</v>
      </c>
      <c r="R57146" s="92">
        <v>218</v>
      </c>
      <c r="S57146" s="92">
        <v>1359</v>
      </c>
      <c r="V57146" s="92">
        <v>186</v>
      </c>
      <c r="W57146" s="92">
        <v>0</v>
      </c>
      <c r="X57146" s="92">
        <v>148</v>
      </c>
      <c r="Y57146" s="92">
        <v>192</v>
      </c>
      <c r="AJ57146" s="92">
        <v>218</v>
      </c>
      <c r="AK57146" s="92">
        <v>1359</v>
      </c>
      <c r="AN57146" s="92">
        <v>186</v>
      </c>
      <c r="AO57146" s="92">
        <v>0</v>
      </c>
      <c r="AP57146" s="92">
        <v>148</v>
      </c>
      <c r="AQ57146" s="92">
        <v>192</v>
      </c>
      <c r="AS57146" s="92">
        <v>-689</v>
      </c>
      <c r="AT57146" s="92">
        <v>-1527</v>
      </c>
      <c r="AU57146" s="92">
        <v>1877</v>
      </c>
      <c r="AV57146" s="92">
        <v>1215</v>
      </c>
      <c r="AW57146" s="92">
        <v>-188</v>
      </c>
      <c r="AX57146" s="92">
        <v>-1235</v>
      </c>
    </row>
    <row r="57147" spans="1:50">
      <c r="A57147" s="83" t="s">
        <v>128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29</v>
      </c>
      <c r="G57147" s="87" t="s">
        <v>430</v>
      </c>
      <c r="H57147" s="92">
        <v>2383</v>
      </c>
      <c r="I57147" s="92">
        <v>2572</v>
      </c>
      <c r="J57147" s="92">
        <v>1837</v>
      </c>
      <c r="K57147" s="92">
        <v>-735</v>
      </c>
      <c r="O57147" s="92">
        <v>2572</v>
      </c>
      <c r="P57147" s="92">
        <v>1837</v>
      </c>
      <c r="Q57147" s="92">
        <v>-735</v>
      </c>
      <c r="R57147" s="92">
        <v>218</v>
      </c>
      <c r="S57147" s="92">
        <v>1381</v>
      </c>
      <c r="V57147" s="92">
        <v>0</v>
      </c>
      <c r="W57147" s="92">
        <v>0</v>
      </c>
      <c r="X57147" s="92">
        <v>86</v>
      </c>
      <c r="Y57147" s="92">
        <v>152</v>
      </c>
      <c r="AJ57147" s="92">
        <v>218</v>
      </c>
      <c r="AK57147" s="92">
        <v>1381</v>
      </c>
      <c r="AN57147" s="92">
        <v>0</v>
      </c>
      <c r="AO57147" s="92">
        <v>0</v>
      </c>
      <c r="AP57147" s="92">
        <v>86</v>
      </c>
      <c r="AQ57147" s="92">
        <v>152</v>
      </c>
      <c r="AS57147" s="92">
        <v>-638</v>
      </c>
      <c r="AT57147" s="92">
        <v>-2247</v>
      </c>
      <c r="AU57147" s="92">
        <v>2318</v>
      </c>
      <c r="AV57147" s="92">
        <v>1200</v>
      </c>
      <c r="AW57147" s="92">
        <v>-218</v>
      </c>
      <c r="AX57147" s="92">
        <v>-1150</v>
      </c>
    </row>
    <row r="57148" spans="1:50">
      <c r="A57148" s="83" t="s">
        <v>128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29</v>
      </c>
      <c r="G57148" s="87" t="s">
        <v>430</v>
      </c>
      <c r="H57148" s="92">
        <v>2287</v>
      </c>
      <c r="I57148" s="92">
        <v>2472</v>
      </c>
      <c r="J57148" s="92">
        <v>1796</v>
      </c>
      <c r="K57148" s="92">
        <v>-676</v>
      </c>
      <c r="O57148" s="92">
        <v>2472</v>
      </c>
      <c r="P57148" s="92">
        <v>1796</v>
      </c>
      <c r="Q57148" s="92">
        <v>-676</v>
      </c>
      <c r="R57148" s="92">
        <v>219</v>
      </c>
      <c r="S57148" s="92">
        <v>1358</v>
      </c>
      <c r="V57148" s="92">
        <v>0</v>
      </c>
      <c r="W57148" s="92">
        <v>0</v>
      </c>
      <c r="X57148" s="92">
        <v>95</v>
      </c>
      <c r="Y57148" s="92">
        <v>124</v>
      </c>
      <c r="AJ57148" s="92">
        <v>219</v>
      </c>
      <c r="AK57148" s="92">
        <v>1358</v>
      </c>
      <c r="AN57148" s="92">
        <v>0</v>
      </c>
      <c r="AO57148" s="92">
        <v>0</v>
      </c>
      <c r="AP57148" s="92">
        <v>95</v>
      </c>
      <c r="AQ57148" s="92">
        <v>124</v>
      </c>
      <c r="AS57148" s="92">
        <v>-608</v>
      </c>
      <c r="AT57148" s="92">
        <v>-2282</v>
      </c>
      <c r="AU57148" s="92">
        <v>2294</v>
      </c>
      <c r="AV57148" s="92">
        <v>1206</v>
      </c>
      <c r="AW57148" s="92">
        <v>-230</v>
      </c>
      <c r="AX57148" s="92">
        <v>-1056</v>
      </c>
    </row>
    <row r="57149" spans="1:50">
      <c r="A57149" s="83" t="s">
        <v>128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29</v>
      </c>
      <c r="G57149" s="87" t="s">
        <v>430</v>
      </c>
      <c r="H57149" s="92">
        <v>2224</v>
      </c>
      <c r="I57149" s="92">
        <v>2407</v>
      </c>
      <c r="J57149" s="92">
        <v>1705</v>
      </c>
      <c r="K57149" s="92">
        <v>-702</v>
      </c>
      <c r="O57149" s="92">
        <v>2407</v>
      </c>
      <c r="P57149" s="92">
        <v>1705</v>
      </c>
      <c r="Q57149" s="92">
        <v>-702</v>
      </c>
      <c r="R57149" s="92">
        <v>220</v>
      </c>
      <c r="S57149" s="92">
        <v>1263</v>
      </c>
      <c r="V57149" s="92">
        <v>0</v>
      </c>
      <c r="W57149" s="92">
        <v>0</v>
      </c>
      <c r="X57149" s="92">
        <v>104</v>
      </c>
      <c r="Y57149" s="92">
        <v>118</v>
      </c>
      <c r="AJ57149" s="92">
        <v>220</v>
      </c>
      <c r="AK57149" s="92">
        <v>1263</v>
      </c>
      <c r="AN57149" s="92">
        <v>0</v>
      </c>
      <c r="AO57149" s="92">
        <v>0</v>
      </c>
      <c r="AP57149" s="92">
        <v>104</v>
      </c>
      <c r="AQ57149" s="92">
        <v>118</v>
      </c>
      <c r="AS57149" s="92">
        <v>-577</v>
      </c>
      <c r="AT57149" s="92">
        <v>-2280</v>
      </c>
      <c r="AU57149" s="92">
        <v>2235</v>
      </c>
      <c r="AV57149" s="92">
        <v>1146</v>
      </c>
      <c r="AW57149" s="92">
        <v>-250</v>
      </c>
      <c r="AX57149" s="92">
        <v>-976</v>
      </c>
    </row>
    <row r="57150" spans="1:50">
      <c r="A57150" s="83" t="s">
        <v>128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29</v>
      </c>
      <c r="G57150" s="87" t="s">
        <v>430</v>
      </c>
      <c r="H57150" s="92">
        <v>2199</v>
      </c>
      <c r="I57150" s="92">
        <v>2402</v>
      </c>
      <c r="J57150" s="92">
        <v>1680</v>
      </c>
      <c r="K57150" s="92">
        <v>-722</v>
      </c>
      <c r="O57150" s="92">
        <v>2402</v>
      </c>
      <c r="P57150" s="92">
        <v>1680</v>
      </c>
      <c r="Q57150" s="92">
        <v>-722</v>
      </c>
      <c r="R57150" s="92">
        <v>220</v>
      </c>
      <c r="S57150" s="92">
        <v>1252</v>
      </c>
      <c r="V57150" s="92">
        <v>0</v>
      </c>
      <c r="W57150" s="92">
        <v>0</v>
      </c>
      <c r="X57150" s="92">
        <v>94</v>
      </c>
      <c r="Y57150" s="92">
        <v>114</v>
      </c>
      <c r="AJ57150" s="92">
        <v>220</v>
      </c>
      <c r="AK57150" s="92">
        <v>1252</v>
      </c>
      <c r="AN57150" s="92">
        <v>0</v>
      </c>
      <c r="AO57150" s="92">
        <v>0</v>
      </c>
      <c r="AP57150" s="92">
        <v>94</v>
      </c>
      <c r="AQ57150" s="92">
        <v>114</v>
      </c>
      <c r="AS57150" s="92">
        <v>-585</v>
      </c>
      <c r="AT57150" s="92">
        <v>-2280</v>
      </c>
      <c r="AU57150" s="92">
        <v>2266</v>
      </c>
      <c r="AV57150" s="92">
        <v>1141</v>
      </c>
      <c r="AW57150" s="92">
        <v>-258</v>
      </c>
      <c r="AX57150" s="92">
        <v>-1006</v>
      </c>
    </row>
    <row r="57151" spans="1:50">
      <c r="A57151" s="83" t="s">
        <v>128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29</v>
      </c>
      <c r="G57151" s="87" t="s">
        <v>430</v>
      </c>
      <c r="H57151" s="92">
        <v>2229</v>
      </c>
      <c r="I57151" s="92">
        <v>2440</v>
      </c>
      <c r="J57151" s="92">
        <v>1721</v>
      </c>
      <c r="K57151" s="92">
        <v>-719</v>
      </c>
      <c r="O57151" s="92">
        <v>2440</v>
      </c>
      <c r="P57151" s="92">
        <v>1721</v>
      </c>
      <c r="Q57151" s="92">
        <v>-719</v>
      </c>
      <c r="R57151" s="92">
        <v>220</v>
      </c>
      <c r="S57151" s="92">
        <v>1291</v>
      </c>
      <c r="V57151" s="92">
        <v>0</v>
      </c>
      <c r="W57151" s="92">
        <v>0</v>
      </c>
      <c r="X57151" s="92">
        <v>94</v>
      </c>
      <c r="Y57151" s="92">
        <v>116</v>
      </c>
      <c r="AJ57151" s="92">
        <v>220</v>
      </c>
      <c r="AK57151" s="92">
        <v>1291</v>
      </c>
      <c r="AN57151" s="92">
        <v>0</v>
      </c>
      <c r="AO57151" s="92">
        <v>0</v>
      </c>
      <c r="AP57151" s="92">
        <v>94</v>
      </c>
      <c r="AQ57151" s="92">
        <v>116</v>
      </c>
      <c r="AS57151" s="92">
        <v>-544</v>
      </c>
      <c r="AT57151" s="92">
        <v>-2273</v>
      </c>
      <c r="AU57151" s="92">
        <v>2163</v>
      </c>
      <c r="AV57151" s="92">
        <v>1160</v>
      </c>
      <c r="AW57151" s="92">
        <v>-264</v>
      </c>
      <c r="AX57151" s="92">
        <v>-961</v>
      </c>
    </row>
    <row r="57152" spans="1:50">
      <c r="A57152" s="83" t="s">
        <v>128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29</v>
      </c>
      <c r="G57152" s="87" t="s">
        <v>430</v>
      </c>
      <c r="H57152" s="92">
        <v>2337</v>
      </c>
      <c r="I57152" s="92">
        <v>2550</v>
      </c>
      <c r="J57152" s="92">
        <v>1792</v>
      </c>
      <c r="K57152" s="92">
        <v>-758</v>
      </c>
      <c r="O57152" s="92">
        <v>2550</v>
      </c>
      <c r="P57152" s="92">
        <v>1792</v>
      </c>
      <c r="Q57152" s="92">
        <v>-758</v>
      </c>
      <c r="R57152" s="92">
        <v>220</v>
      </c>
      <c r="S57152" s="92">
        <v>1275</v>
      </c>
      <c r="V57152" s="92">
        <v>0</v>
      </c>
      <c r="W57152" s="92">
        <v>0</v>
      </c>
      <c r="X57152" s="92">
        <v>120</v>
      </c>
      <c r="Y57152" s="92">
        <v>177</v>
      </c>
      <c r="AJ57152" s="92">
        <v>220</v>
      </c>
      <c r="AK57152" s="92">
        <v>1275</v>
      </c>
      <c r="AN57152" s="92">
        <v>0</v>
      </c>
      <c r="AO57152" s="92">
        <v>0</v>
      </c>
      <c r="AP57152" s="92">
        <v>120</v>
      </c>
      <c r="AQ57152" s="92">
        <v>177</v>
      </c>
      <c r="AS57152" s="92">
        <v>-522</v>
      </c>
      <c r="AT57152" s="92">
        <v>-2075</v>
      </c>
      <c r="AU57152" s="92">
        <v>1952</v>
      </c>
      <c r="AV57152" s="92">
        <v>1149</v>
      </c>
      <c r="AW57152" s="92">
        <v>-272</v>
      </c>
      <c r="AX57152" s="92">
        <v>-990</v>
      </c>
    </row>
    <row r="57153" spans="1:50">
      <c r="A57153" s="83" t="s">
        <v>128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29</v>
      </c>
      <c r="G57153" s="87" t="s">
        <v>430</v>
      </c>
      <c r="H57153" s="92">
        <v>2523</v>
      </c>
      <c r="I57153" s="92">
        <v>2713</v>
      </c>
      <c r="J57153" s="92">
        <v>1974</v>
      </c>
      <c r="K57153" s="92">
        <v>-739</v>
      </c>
      <c r="O57153" s="92">
        <v>2713</v>
      </c>
      <c r="P57153" s="92">
        <v>1974</v>
      </c>
      <c r="Q57153" s="92">
        <v>-739</v>
      </c>
      <c r="R57153" s="92">
        <v>220</v>
      </c>
      <c r="S57153" s="92">
        <v>1485</v>
      </c>
      <c r="V57153" s="92">
        <v>0</v>
      </c>
      <c r="W57153" s="92">
        <v>0</v>
      </c>
      <c r="X57153" s="92">
        <v>61</v>
      </c>
      <c r="Y57153" s="92">
        <v>208</v>
      </c>
      <c r="AJ57153" s="92">
        <v>220</v>
      </c>
      <c r="AK57153" s="92">
        <v>1485</v>
      </c>
      <c r="AN57153" s="92">
        <v>0</v>
      </c>
      <c r="AO57153" s="92">
        <v>0</v>
      </c>
      <c r="AP57153" s="92">
        <v>61</v>
      </c>
      <c r="AQ57153" s="92">
        <v>208</v>
      </c>
      <c r="AS57153" s="92">
        <v>-555</v>
      </c>
      <c r="AT57153" s="92">
        <v>-1645</v>
      </c>
      <c r="AU57153" s="92">
        <v>1773</v>
      </c>
      <c r="AV57153" s="92">
        <v>1215</v>
      </c>
      <c r="AW57153" s="92">
        <v>-211</v>
      </c>
      <c r="AX57153" s="92">
        <v>-1316</v>
      </c>
    </row>
    <row r="57154" spans="1:50">
      <c r="A57154" s="83" t="s">
        <v>128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29</v>
      </c>
      <c r="G57154" s="87" t="s">
        <v>430</v>
      </c>
      <c r="H57154" s="92">
        <v>2642</v>
      </c>
      <c r="I57154" s="92">
        <v>2853</v>
      </c>
      <c r="J57154" s="92">
        <v>2045</v>
      </c>
      <c r="K57154" s="92">
        <v>-808</v>
      </c>
      <c r="O57154" s="92">
        <v>2853</v>
      </c>
      <c r="P57154" s="92">
        <v>2045</v>
      </c>
      <c r="Q57154" s="92">
        <v>-808</v>
      </c>
      <c r="R57154" s="92">
        <v>220</v>
      </c>
      <c r="S57154" s="92">
        <v>1444</v>
      </c>
      <c r="V57154" s="92">
        <v>0</v>
      </c>
      <c r="W57154" s="92">
        <v>124</v>
      </c>
      <c r="X57154" s="92">
        <v>45</v>
      </c>
      <c r="Y57154" s="92">
        <v>212</v>
      </c>
      <c r="AJ57154" s="92">
        <v>220</v>
      </c>
      <c r="AK57154" s="92">
        <v>1444</v>
      </c>
      <c r="AN57154" s="92">
        <v>0</v>
      </c>
      <c r="AO57154" s="92">
        <v>124</v>
      </c>
      <c r="AP57154" s="92">
        <v>45</v>
      </c>
      <c r="AQ57154" s="92">
        <v>212</v>
      </c>
      <c r="AS57154" s="92">
        <v>-643</v>
      </c>
      <c r="AT57154" s="92">
        <v>-1485</v>
      </c>
      <c r="AU57154" s="92">
        <v>1905</v>
      </c>
      <c r="AV57154" s="92">
        <v>1188</v>
      </c>
      <c r="AW57154" s="92">
        <v>-278</v>
      </c>
      <c r="AX57154" s="92">
        <v>-1495</v>
      </c>
    </row>
    <row r="57155" spans="1:50">
      <c r="A57155" s="83" t="s">
        <v>128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29</v>
      </c>
      <c r="G57155" s="87" t="s">
        <v>430</v>
      </c>
      <c r="H57155" s="92">
        <v>2721</v>
      </c>
      <c r="I57155" s="92">
        <v>2902</v>
      </c>
      <c r="J57155" s="92">
        <v>2270</v>
      </c>
      <c r="K57155" s="92">
        <v>-632</v>
      </c>
      <c r="O57155" s="92">
        <v>2902</v>
      </c>
      <c r="P57155" s="92">
        <v>2270</v>
      </c>
      <c r="Q57155" s="92">
        <v>-632</v>
      </c>
      <c r="R57155" s="92">
        <v>220</v>
      </c>
      <c r="S57155" s="92">
        <v>1242</v>
      </c>
      <c r="V57155" s="92">
        <v>0</v>
      </c>
      <c r="W57155" s="92">
        <v>551</v>
      </c>
      <c r="X57155" s="92">
        <v>59</v>
      </c>
      <c r="Y57155" s="92">
        <v>198</v>
      </c>
      <c r="AJ57155" s="92">
        <v>220</v>
      </c>
      <c r="AK57155" s="92">
        <v>1242</v>
      </c>
      <c r="AN57155" s="92">
        <v>0</v>
      </c>
      <c r="AO57155" s="92">
        <v>551</v>
      </c>
      <c r="AP57155" s="92">
        <v>59</v>
      </c>
      <c r="AQ57155" s="92">
        <v>198</v>
      </c>
      <c r="AS57155" s="92">
        <v>-642</v>
      </c>
      <c r="AT57155" s="92">
        <v>-1001</v>
      </c>
      <c r="AU57155" s="92">
        <v>1745</v>
      </c>
      <c r="AV57155" s="92">
        <v>997</v>
      </c>
      <c r="AW57155" s="92">
        <v>-309</v>
      </c>
      <c r="AX57155" s="92">
        <v>-1422</v>
      </c>
    </row>
    <row r="57156" spans="1:50">
      <c r="A57156" s="83" t="s">
        <v>128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29</v>
      </c>
      <c r="G57156" s="87" t="s">
        <v>430</v>
      </c>
      <c r="H57156" s="92">
        <v>2729</v>
      </c>
      <c r="I57156" s="92">
        <v>3156</v>
      </c>
      <c r="J57156" s="92">
        <v>2349</v>
      </c>
      <c r="K57156" s="92">
        <v>-807</v>
      </c>
      <c r="O57156" s="92">
        <v>3156</v>
      </c>
      <c r="P57156" s="92">
        <v>2349</v>
      </c>
      <c r="Q57156" s="92">
        <v>-807</v>
      </c>
      <c r="R57156" s="92">
        <v>220</v>
      </c>
      <c r="S57156" s="92">
        <v>1150</v>
      </c>
      <c r="V57156" s="92">
        <v>0</v>
      </c>
      <c r="W57156" s="92">
        <v>812</v>
      </c>
      <c r="X57156" s="92">
        <v>43</v>
      </c>
      <c r="Y57156" s="92">
        <v>124</v>
      </c>
      <c r="AJ57156" s="92">
        <v>220</v>
      </c>
      <c r="AK57156" s="92">
        <v>1150</v>
      </c>
      <c r="AN57156" s="92">
        <v>0</v>
      </c>
      <c r="AO57156" s="92">
        <v>812</v>
      </c>
      <c r="AP57156" s="92">
        <v>43</v>
      </c>
      <c r="AQ57156" s="92">
        <v>124</v>
      </c>
      <c r="AS57156" s="92">
        <v>-650</v>
      </c>
      <c r="AT57156" s="92">
        <v>-1126</v>
      </c>
      <c r="AU57156" s="92">
        <v>1565</v>
      </c>
      <c r="AV57156" s="92">
        <v>974</v>
      </c>
      <c r="AW57156" s="92">
        <v>-120</v>
      </c>
      <c r="AX57156" s="92">
        <v>-1450</v>
      </c>
    </row>
    <row r="57157" spans="1:50">
      <c r="A57157" s="83" t="s">
        <v>128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29</v>
      </c>
      <c r="G57157" s="87" t="s">
        <v>430</v>
      </c>
      <c r="H57157" s="92">
        <v>2713</v>
      </c>
      <c r="I57157" s="92">
        <v>3135</v>
      </c>
      <c r="J57157" s="92">
        <v>2203</v>
      </c>
      <c r="K57157" s="92">
        <v>-932</v>
      </c>
      <c r="O57157" s="92">
        <v>3135</v>
      </c>
      <c r="P57157" s="92">
        <v>2203</v>
      </c>
      <c r="Q57157" s="92">
        <v>-932</v>
      </c>
      <c r="R57157" s="92">
        <v>219</v>
      </c>
      <c r="S57157" s="92">
        <v>961</v>
      </c>
      <c r="V57157" s="92">
        <v>0</v>
      </c>
      <c r="W57157" s="92">
        <v>860</v>
      </c>
      <c r="X57157" s="92">
        <v>63</v>
      </c>
      <c r="Y57157" s="92">
        <v>100</v>
      </c>
      <c r="AJ57157" s="92">
        <v>219</v>
      </c>
      <c r="AK57157" s="92">
        <v>961</v>
      </c>
      <c r="AN57157" s="92">
        <v>0</v>
      </c>
      <c r="AO57157" s="92">
        <v>860</v>
      </c>
      <c r="AP57157" s="92">
        <v>63</v>
      </c>
      <c r="AQ57157" s="92">
        <v>100</v>
      </c>
      <c r="AS57157" s="92">
        <v>-672</v>
      </c>
      <c r="AT57157" s="92">
        <v>-775</v>
      </c>
      <c r="AU57157" s="92">
        <v>1002</v>
      </c>
      <c r="AV57157" s="92">
        <v>928</v>
      </c>
      <c r="AW57157" s="92">
        <v>91</v>
      </c>
      <c r="AX57157" s="92">
        <v>-1506</v>
      </c>
    </row>
    <row r="57158" spans="1:50">
      <c r="A57158" s="83" t="s">
        <v>128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29</v>
      </c>
      <c r="G57158" s="87" t="s">
        <v>430</v>
      </c>
      <c r="H57158" s="92">
        <v>2684</v>
      </c>
      <c r="I57158" s="92">
        <v>3079</v>
      </c>
      <c r="J57158" s="92">
        <v>2094</v>
      </c>
      <c r="K57158" s="92">
        <v>-985</v>
      </c>
      <c r="O57158" s="92">
        <v>3079</v>
      </c>
      <c r="P57158" s="92">
        <v>2094</v>
      </c>
      <c r="Q57158" s="92">
        <v>-985</v>
      </c>
      <c r="R57158" s="92">
        <v>219</v>
      </c>
      <c r="S57158" s="92">
        <v>808</v>
      </c>
      <c r="V57158" s="92">
        <v>0</v>
      </c>
      <c r="W57158" s="92">
        <v>862</v>
      </c>
      <c r="X57158" s="92">
        <v>105</v>
      </c>
      <c r="Y57158" s="92">
        <v>100</v>
      </c>
      <c r="AJ57158" s="92">
        <v>219</v>
      </c>
      <c r="AK57158" s="92">
        <v>808</v>
      </c>
      <c r="AN57158" s="92">
        <v>0</v>
      </c>
      <c r="AO57158" s="92">
        <v>862</v>
      </c>
      <c r="AP57158" s="92">
        <v>105</v>
      </c>
      <c r="AQ57158" s="92">
        <v>100</v>
      </c>
      <c r="AS57158" s="92">
        <v>-657</v>
      </c>
      <c r="AT57158" s="92">
        <v>-622</v>
      </c>
      <c r="AU57158" s="92">
        <v>828</v>
      </c>
      <c r="AV57158" s="92">
        <v>872</v>
      </c>
      <c r="AW57158" s="92">
        <v>90</v>
      </c>
      <c r="AX57158" s="92">
        <v>-1496</v>
      </c>
    </row>
    <row r="57159" spans="1:50">
      <c r="A57159" s="83" t="s">
        <v>128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29</v>
      </c>
      <c r="G57159" s="87" t="s">
        <v>430</v>
      </c>
      <c r="H57159" s="92">
        <v>2675</v>
      </c>
      <c r="I57159" s="92">
        <v>3049</v>
      </c>
      <c r="J57159" s="92">
        <v>2106</v>
      </c>
      <c r="K57159" s="92">
        <v>-943</v>
      </c>
      <c r="O57159" s="92">
        <v>3049</v>
      </c>
      <c r="P57159" s="92">
        <v>2106</v>
      </c>
      <c r="Q57159" s="92">
        <v>-943</v>
      </c>
      <c r="R57159" s="92">
        <v>219</v>
      </c>
      <c r="S57159" s="92">
        <v>808</v>
      </c>
      <c r="V57159" s="92">
        <v>0</v>
      </c>
      <c r="W57159" s="92">
        <v>846</v>
      </c>
      <c r="X57159" s="92">
        <v>133</v>
      </c>
      <c r="Y57159" s="92">
        <v>100</v>
      </c>
      <c r="AJ57159" s="92">
        <v>219</v>
      </c>
      <c r="AK57159" s="92">
        <v>808</v>
      </c>
      <c r="AN57159" s="92">
        <v>0</v>
      </c>
      <c r="AO57159" s="92">
        <v>846</v>
      </c>
      <c r="AP57159" s="92">
        <v>133</v>
      </c>
      <c r="AQ57159" s="92">
        <v>100</v>
      </c>
      <c r="AS57159" s="92">
        <v>-651</v>
      </c>
      <c r="AT57159" s="92">
        <v>-506</v>
      </c>
      <c r="AU57159" s="92">
        <v>799</v>
      </c>
      <c r="AV57159" s="92">
        <v>860</v>
      </c>
      <c r="AW57159" s="92">
        <v>56</v>
      </c>
      <c r="AX57159" s="92">
        <v>-1501</v>
      </c>
    </row>
    <row r="57160" spans="1:50">
      <c r="A57160" s="83" t="s">
        <v>128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29</v>
      </c>
      <c r="G57160" s="87" t="s">
        <v>430</v>
      </c>
      <c r="H57160" s="92">
        <v>2679</v>
      </c>
      <c r="I57160" s="92">
        <v>3047</v>
      </c>
      <c r="J57160" s="92">
        <v>2037</v>
      </c>
      <c r="K57160" s="92">
        <v>-1010</v>
      </c>
      <c r="O57160" s="92">
        <v>3047</v>
      </c>
      <c r="P57160" s="92">
        <v>2037</v>
      </c>
      <c r="Q57160" s="92">
        <v>-1010</v>
      </c>
      <c r="R57160" s="92">
        <v>220</v>
      </c>
      <c r="S57160" s="92">
        <v>807</v>
      </c>
      <c r="V57160" s="92">
        <v>0</v>
      </c>
      <c r="W57160" s="92">
        <v>811</v>
      </c>
      <c r="X57160" s="92">
        <v>100</v>
      </c>
      <c r="Y57160" s="92">
        <v>99</v>
      </c>
      <c r="AJ57160" s="92">
        <v>220</v>
      </c>
      <c r="AK57160" s="92">
        <v>807</v>
      </c>
      <c r="AN57160" s="92">
        <v>0</v>
      </c>
      <c r="AO57160" s="92">
        <v>811</v>
      </c>
      <c r="AP57160" s="92">
        <v>100</v>
      </c>
      <c r="AQ57160" s="92">
        <v>99</v>
      </c>
      <c r="AS57160" s="92">
        <v>-616</v>
      </c>
      <c r="AT57160" s="92">
        <v>-693</v>
      </c>
      <c r="AU57160" s="92">
        <v>967</v>
      </c>
      <c r="AV57160" s="92">
        <v>820</v>
      </c>
      <c r="AW57160" s="92">
        <v>-109</v>
      </c>
      <c r="AX57160" s="92">
        <v>-1379</v>
      </c>
    </row>
    <row r="57161" spans="1:50">
      <c r="A57161" s="83" t="s">
        <v>128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29</v>
      </c>
      <c r="G57161" s="87" t="s">
        <v>430</v>
      </c>
      <c r="H57161" s="92">
        <v>2690</v>
      </c>
      <c r="I57161" s="92">
        <v>3084</v>
      </c>
      <c r="J57161" s="92">
        <v>1992</v>
      </c>
      <c r="K57161" s="92">
        <v>-1092</v>
      </c>
      <c r="O57161" s="92">
        <v>3084</v>
      </c>
      <c r="P57161" s="92">
        <v>1992</v>
      </c>
      <c r="Q57161" s="92">
        <v>-1092</v>
      </c>
      <c r="R57161" s="92">
        <v>220</v>
      </c>
      <c r="S57161" s="92">
        <v>862</v>
      </c>
      <c r="V57161" s="92">
        <v>0</v>
      </c>
      <c r="W57161" s="92">
        <v>709</v>
      </c>
      <c r="X57161" s="92">
        <v>103</v>
      </c>
      <c r="Y57161" s="92">
        <v>98</v>
      </c>
      <c r="AJ57161" s="92">
        <v>220</v>
      </c>
      <c r="AK57161" s="92">
        <v>862</v>
      </c>
      <c r="AN57161" s="92">
        <v>0</v>
      </c>
      <c r="AO57161" s="92">
        <v>709</v>
      </c>
      <c r="AP57161" s="92">
        <v>103</v>
      </c>
      <c r="AQ57161" s="92">
        <v>98</v>
      </c>
      <c r="AS57161" s="92">
        <v>-642</v>
      </c>
      <c r="AT57161" s="92">
        <v>-565</v>
      </c>
      <c r="AU57161" s="92">
        <v>602</v>
      </c>
      <c r="AV57161" s="92">
        <v>864</v>
      </c>
      <c r="AW57161" s="92">
        <v>67</v>
      </c>
      <c r="AX57161" s="92">
        <v>-1418</v>
      </c>
    </row>
    <row r="57162" spans="1:50">
      <c r="A57162" s="83" t="s">
        <v>128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29</v>
      </c>
      <c r="G57162" s="87" t="s">
        <v>430</v>
      </c>
      <c r="H57162" s="92">
        <v>2704</v>
      </c>
      <c r="I57162" s="92">
        <v>2896</v>
      </c>
      <c r="J57162" s="92">
        <v>1867</v>
      </c>
      <c r="K57162" s="92">
        <v>-1029</v>
      </c>
      <c r="O57162" s="92">
        <v>2896</v>
      </c>
      <c r="P57162" s="92">
        <v>1867</v>
      </c>
      <c r="Q57162" s="92">
        <v>-1029</v>
      </c>
      <c r="R57162" s="92">
        <v>220</v>
      </c>
      <c r="S57162" s="92">
        <v>1050</v>
      </c>
      <c r="V57162" s="92">
        <v>0</v>
      </c>
      <c r="W57162" s="92">
        <v>390</v>
      </c>
      <c r="X57162" s="92">
        <v>74</v>
      </c>
      <c r="Y57162" s="92">
        <v>133</v>
      </c>
      <c r="AJ57162" s="92">
        <v>220</v>
      </c>
      <c r="AK57162" s="92">
        <v>1050</v>
      </c>
      <c r="AN57162" s="92">
        <v>0</v>
      </c>
      <c r="AO57162" s="92">
        <v>390</v>
      </c>
      <c r="AP57162" s="92">
        <v>74</v>
      </c>
      <c r="AQ57162" s="92">
        <v>133</v>
      </c>
      <c r="AS57162" s="92">
        <v>-544</v>
      </c>
      <c r="AT57162" s="92">
        <v>-992</v>
      </c>
      <c r="AU57162" s="92">
        <v>1096</v>
      </c>
      <c r="AV57162" s="92">
        <v>1002</v>
      </c>
      <c r="AW57162" s="92">
        <v>-326</v>
      </c>
      <c r="AX57162" s="92">
        <v>-1265</v>
      </c>
    </row>
    <row r="57163" spans="1:50">
      <c r="A57163" s="83" t="s">
        <v>128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29</v>
      </c>
      <c r="G57163" s="87" t="s">
        <v>430</v>
      </c>
      <c r="H57163" s="92">
        <v>2767</v>
      </c>
      <c r="I57163" s="92">
        <v>2974</v>
      </c>
      <c r="J57163" s="92">
        <v>2200</v>
      </c>
      <c r="K57163" s="92">
        <v>-774</v>
      </c>
      <c r="O57163" s="92">
        <v>2974</v>
      </c>
      <c r="P57163" s="92">
        <v>2200</v>
      </c>
      <c r="Q57163" s="92">
        <v>-774</v>
      </c>
      <c r="R57163" s="92">
        <v>220</v>
      </c>
      <c r="S57163" s="92">
        <v>1418</v>
      </c>
      <c r="V57163" s="92">
        <v>223</v>
      </c>
      <c r="W57163" s="92">
        <v>46</v>
      </c>
      <c r="X57163" s="92">
        <v>91</v>
      </c>
      <c r="Y57163" s="92">
        <v>202</v>
      </c>
      <c r="AJ57163" s="92">
        <v>220</v>
      </c>
      <c r="AK57163" s="92">
        <v>1418</v>
      </c>
      <c r="AN57163" s="92">
        <v>223</v>
      </c>
      <c r="AO57163" s="92">
        <v>46</v>
      </c>
      <c r="AP57163" s="92">
        <v>91</v>
      </c>
      <c r="AQ57163" s="92">
        <v>202</v>
      </c>
      <c r="AS57163" s="92">
        <v>-565</v>
      </c>
      <c r="AT57163" s="92">
        <v>-1756</v>
      </c>
      <c r="AU57163" s="92">
        <v>1945</v>
      </c>
      <c r="AV57163" s="92">
        <v>1244</v>
      </c>
      <c r="AW57163" s="92">
        <v>-339</v>
      </c>
      <c r="AX57163" s="92">
        <v>-1303</v>
      </c>
    </row>
    <row r="57164" spans="1:50">
      <c r="A57164" s="83" t="s">
        <v>128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29</v>
      </c>
      <c r="G57164" s="87" t="s">
        <v>430</v>
      </c>
      <c r="H57164" s="92">
        <v>2950</v>
      </c>
      <c r="I57164" s="92">
        <v>3133</v>
      </c>
      <c r="J57164" s="92">
        <v>2419</v>
      </c>
      <c r="K57164" s="92">
        <v>-714</v>
      </c>
      <c r="O57164" s="92">
        <v>3133</v>
      </c>
      <c r="P57164" s="92">
        <v>2419</v>
      </c>
      <c r="Q57164" s="92">
        <v>-714</v>
      </c>
      <c r="R57164" s="92">
        <v>220</v>
      </c>
      <c r="S57164" s="92">
        <v>1496</v>
      </c>
      <c r="V57164" s="92">
        <v>368</v>
      </c>
      <c r="W57164" s="92">
        <v>0</v>
      </c>
      <c r="X57164" s="92">
        <v>116</v>
      </c>
      <c r="Y57164" s="92">
        <v>219</v>
      </c>
      <c r="AJ57164" s="92">
        <v>220</v>
      </c>
      <c r="AK57164" s="92">
        <v>1496</v>
      </c>
      <c r="AN57164" s="92">
        <v>368</v>
      </c>
      <c r="AO57164" s="92">
        <v>0</v>
      </c>
      <c r="AP57164" s="92">
        <v>116</v>
      </c>
      <c r="AQ57164" s="92">
        <v>219</v>
      </c>
      <c r="AS57164" s="92">
        <v>-664</v>
      </c>
      <c r="AT57164" s="92">
        <v>-1742</v>
      </c>
      <c r="AU57164" s="92">
        <v>2374</v>
      </c>
      <c r="AV57164" s="92">
        <v>1329</v>
      </c>
      <c r="AW57164" s="92">
        <v>-448</v>
      </c>
      <c r="AX57164" s="92">
        <v>-1563</v>
      </c>
    </row>
    <row r="57165" spans="1:50">
      <c r="A57165" s="83" t="s">
        <v>128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29</v>
      </c>
      <c r="G57165" s="87" t="s">
        <v>430</v>
      </c>
      <c r="H57165" s="92">
        <v>2968</v>
      </c>
      <c r="I57165" s="92">
        <v>3201</v>
      </c>
      <c r="J57165" s="92">
        <v>2443</v>
      </c>
      <c r="K57165" s="92">
        <v>-758</v>
      </c>
      <c r="O57165" s="92">
        <v>3201</v>
      </c>
      <c r="P57165" s="92">
        <v>2443</v>
      </c>
      <c r="Q57165" s="92">
        <v>-758</v>
      </c>
      <c r="R57165" s="92">
        <v>219</v>
      </c>
      <c r="S57165" s="92">
        <v>1488</v>
      </c>
      <c r="V57165" s="92">
        <v>382</v>
      </c>
      <c r="W57165" s="92">
        <v>0</v>
      </c>
      <c r="X57165" s="92">
        <v>133</v>
      </c>
      <c r="Y57165" s="92">
        <v>221</v>
      </c>
      <c r="AJ57165" s="92">
        <v>219</v>
      </c>
      <c r="AK57165" s="92">
        <v>1488</v>
      </c>
      <c r="AN57165" s="92">
        <v>382</v>
      </c>
      <c r="AO57165" s="92">
        <v>0</v>
      </c>
      <c r="AP57165" s="92">
        <v>133</v>
      </c>
      <c r="AQ57165" s="92">
        <v>221</v>
      </c>
      <c r="AS57165" s="92">
        <v>-639</v>
      </c>
      <c r="AT57165" s="92">
        <v>-2185</v>
      </c>
      <c r="AU57165" s="92">
        <v>2691</v>
      </c>
      <c r="AV57165" s="92">
        <v>1301</v>
      </c>
      <c r="AW57165" s="92">
        <v>-441</v>
      </c>
      <c r="AX57165" s="92">
        <v>-1485</v>
      </c>
    </row>
    <row r="57166" spans="1:50">
      <c r="A57166" s="83" t="s">
        <v>128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29</v>
      </c>
      <c r="G57166" s="87" t="s">
        <v>430</v>
      </c>
      <c r="H57166" s="92">
        <v>2920</v>
      </c>
      <c r="I57166" s="92">
        <v>3204</v>
      </c>
      <c r="J57166" s="92">
        <v>2302</v>
      </c>
      <c r="K57166" s="92">
        <v>-902</v>
      </c>
      <c r="O57166" s="92">
        <v>3204</v>
      </c>
      <c r="P57166" s="92">
        <v>2302</v>
      </c>
      <c r="Q57166" s="92">
        <v>-902</v>
      </c>
      <c r="R57166" s="92">
        <v>219</v>
      </c>
      <c r="S57166" s="92">
        <v>1499</v>
      </c>
      <c r="V57166" s="92">
        <v>217</v>
      </c>
      <c r="W57166" s="92">
        <v>0</v>
      </c>
      <c r="X57166" s="92">
        <v>146</v>
      </c>
      <c r="Y57166" s="92">
        <v>221</v>
      </c>
      <c r="AJ57166" s="92">
        <v>219</v>
      </c>
      <c r="AK57166" s="92">
        <v>1499</v>
      </c>
      <c r="AN57166" s="92">
        <v>217</v>
      </c>
      <c r="AO57166" s="92">
        <v>0</v>
      </c>
      <c r="AP57166" s="92">
        <v>146</v>
      </c>
      <c r="AQ57166" s="92">
        <v>221</v>
      </c>
      <c r="AS57166" s="92">
        <v>-624</v>
      </c>
      <c r="AT57166" s="92">
        <v>-2371</v>
      </c>
      <c r="AU57166" s="92">
        <v>2690</v>
      </c>
      <c r="AV57166" s="92">
        <v>1316</v>
      </c>
      <c r="AW57166" s="92">
        <v>-461</v>
      </c>
      <c r="AX57166" s="92">
        <v>-1452</v>
      </c>
    </row>
    <row r="57167" spans="1:50">
      <c r="A57167" s="83" t="s">
        <v>128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29</v>
      </c>
      <c r="G57167" s="87" t="s">
        <v>430</v>
      </c>
      <c r="H57167" s="92">
        <v>2855</v>
      </c>
      <c r="I57167" s="92">
        <v>3145</v>
      </c>
      <c r="J57167" s="92">
        <v>2330</v>
      </c>
      <c r="K57167" s="92">
        <v>-815</v>
      </c>
      <c r="O57167" s="92">
        <v>3145</v>
      </c>
      <c r="P57167" s="92">
        <v>2330</v>
      </c>
      <c r="Q57167" s="92">
        <v>-815</v>
      </c>
      <c r="R57167" s="92">
        <v>219</v>
      </c>
      <c r="S57167" s="92">
        <v>1489</v>
      </c>
      <c r="V57167" s="92">
        <v>216</v>
      </c>
      <c r="W57167" s="92">
        <v>0</v>
      </c>
      <c r="X57167" s="92">
        <v>183</v>
      </c>
      <c r="Y57167" s="92">
        <v>223</v>
      </c>
      <c r="AJ57167" s="92">
        <v>219</v>
      </c>
      <c r="AK57167" s="92">
        <v>1489</v>
      </c>
      <c r="AN57167" s="92">
        <v>216</v>
      </c>
      <c r="AO57167" s="92">
        <v>0</v>
      </c>
      <c r="AP57167" s="92">
        <v>183</v>
      </c>
      <c r="AQ57167" s="92">
        <v>223</v>
      </c>
      <c r="AS57167" s="92">
        <v>-652</v>
      </c>
      <c r="AT57167" s="92">
        <v>-2315</v>
      </c>
      <c r="AU57167" s="92">
        <v>2720</v>
      </c>
      <c r="AV57167" s="92">
        <v>1334</v>
      </c>
      <c r="AW57167" s="92">
        <v>-477</v>
      </c>
      <c r="AX57167" s="92">
        <v>-1425</v>
      </c>
    </row>
    <row r="57168" spans="1:50">
      <c r="A57168" s="83" t="s">
        <v>128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29</v>
      </c>
      <c r="G57168" s="87" t="s">
        <v>430</v>
      </c>
      <c r="H57168" s="92">
        <v>2754</v>
      </c>
      <c r="I57168" s="92">
        <v>3019</v>
      </c>
      <c r="J57168" s="92">
        <v>2335</v>
      </c>
      <c r="K57168" s="92">
        <v>-684</v>
      </c>
      <c r="O57168" s="92">
        <v>3019</v>
      </c>
      <c r="P57168" s="92">
        <v>2335</v>
      </c>
      <c r="Q57168" s="92">
        <v>-684</v>
      </c>
      <c r="R57168" s="92">
        <v>218</v>
      </c>
      <c r="S57168" s="92">
        <v>1499</v>
      </c>
      <c r="V57168" s="92">
        <v>213</v>
      </c>
      <c r="W57168" s="92">
        <v>0</v>
      </c>
      <c r="X57168" s="92">
        <v>187</v>
      </c>
      <c r="Y57168" s="92">
        <v>218</v>
      </c>
      <c r="AJ57168" s="92">
        <v>218</v>
      </c>
      <c r="AK57168" s="92">
        <v>1499</v>
      </c>
      <c r="AN57168" s="92">
        <v>213</v>
      </c>
      <c r="AO57168" s="92">
        <v>0</v>
      </c>
      <c r="AP57168" s="92">
        <v>187</v>
      </c>
      <c r="AQ57168" s="92">
        <v>218</v>
      </c>
      <c r="AS57168" s="92">
        <v>-678</v>
      </c>
      <c r="AT57168" s="92">
        <v>-2051</v>
      </c>
      <c r="AU57168" s="92">
        <v>2549</v>
      </c>
      <c r="AV57168" s="92">
        <v>1353</v>
      </c>
      <c r="AW57168" s="92">
        <v>-474</v>
      </c>
      <c r="AX57168" s="92">
        <v>-1383</v>
      </c>
    </row>
    <row r="57169" spans="1:50">
      <c r="A57169" s="83" t="s">
        <v>128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29</v>
      </c>
      <c r="G57169" s="87" t="s">
        <v>430</v>
      </c>
      <c r="H57169" s="92">
        <v>2603</v>
      </c>
      <c r="I57169" s="92">
        <v>2840</v>
      </c>
      <c r="J57169" s="92">
        <v>2004</v>
      </c>
      <c r="K57169" s="92">
        <v>-836</v>
      </c>
      <c r="O57169" s="92">
        <v>2840</v>
      </c>
      <c r="P57169" s="92">
        <v>2004</v>
      </c>
      <c r="Q57169" s="92">
        <v>-836</v>
      </c>
      <c r="R57169" s="92">
        <v>218</v>
      </c>
      <c r="S57169" s="92">
        <v>1345</v>
      </c>
      <c r="V57169" s="92">
        <v>24</v>
      </c>
      <c r="W57169" s="92">
        <v>0</v>
      </c>
      <c r="X57169" s="92">
        <v>196</v>
      </c>
      <c r="Y57169" s="92">
        <v>221</v>
      </c>
      <c r="AJ57169" s="92">
        <v>218</v>
      </c>
      <c r="AK57169" s="92">
        <v>1345</v>
      </c>
      <c r="AN57169" s="92">
        <v>24</v>
      </c>
      <c r="AO57169" s="92">
        <v>0</v>
      </c>
      <c r="AP57169" s="92">
        <v>196</v>
      </c>
      <c r="AQ57169" s="92">
        <v>221</v>
      </c>
      <c r="AS57169" s="92">
        <v>-660</v>
      </c>
      <c r="AT57169" s="92">
        <v>-1881</v>
      </c>
      <c r="AU57169" s="92">
        <v>2144</v>
      </c>
      <c r="AV57169" s="92">
        <v>1228</v>
      </c>
      <c r="AW57169" s="92">
        <v>-457</v>
      </c>
      <c r="AX57169" s="92">
        <v>-1210</v>
      </c>
    </row>
    <row r="57170" spans="1:50">
      <c r="A57170" s="83" t="s">
        <v>128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29</v>
      </c>
      <c r="G57170" s="87" t="s">
        <v>430</v>
      </c>
      <c r="H57170" s="92">
        <v>2461</v>
      </c>
      <c r="I57170" s="92">
        <v>2637</v>
      </c>
      <c r="J57170" s="92">
        <v>1691</v>
      </c>
      <c r="K57170" s="92">
        <v>-946</v>
      </c>
      <c r="O57170" s="92">
        <v>2637</v>
      </c>
      <c r="P57170" s="92">
        <v>1691</v>
      </c>
      <c r="Q57170" s="92">
        <v>-946</v>
      </c>
      <c r="R57170" s="92">
        <v>219</v>
      </c>
      <c r="S57170" s="92">
        <v>1088</v>
      </c>
      <c r="V57170" s="92">
        <v>0</v>
      </c>
      <c r="W57170" s="92">
        <v>0</v>
      </c>
      <c r="X57170" s="92">
        <v>174</v>
      </c>
      <c r="Y57170" s="92">
        <v>210</v>
      </c>
      <c r="AJ57170" s="92">
        <v>219</v>
      </c>
      <c r="AK57170" s="92">
        <v>1088</v>
      </c>
      <c r="AN57170" s="92">
        <v>0</v>
      </c>
      <c r="AO57170" s="92">
        <v>0</v>
      </c>
      <c r="AP57170" s="92">
        <v>174</v>
      </c>
      <c r="AQ57170" s="92">
        <v>210</v>
      </c>
      <c r="AS57170" s="92">
        <v>-609</v>
      </c>
      <c r="AT57170" s="92">
        <v>-1852</v>
      </c>
      <c r="AU57170" s="92">
        <v>2008</v>
      </c>
      <c r="AV57170" s="92">
        <v>1051</v>
      </c>
      <c r="AW57170" s="92">
        <v>-497</v>
      </c>
      <c r="AX57170" s="92">
        <v>-1047</v>
      </c>
    </row>
    <row r="57171" spans="1:50">
      <c r="A57171" s="83" t="s">
        <v>128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29</v>
      </c>
      <c r="G57171" s="87" t="s">
        <v>430</v>
      </c>
      <c r="H57171" s="92">
        <v>2348</v>
      </c>
      <c r="I57171" s="92">
        <v>2519</v>
      </c>
      <c r="J57171" s="92">
        <v>1596</v>
      </c>
      <c r="K57171" s="92">
        <v>-923</v>
      </c>
      <c r="O57171" s="92">
        <v>2519</v>
      </c>
      <c r="P57171" s="92">
        <v>1596</v>
      </c>
      <c r="Q57171" s="92">
        <v>-923</v>
      </c>
      <c r="R57171" s="92">
        <v>219</v>
      </c>
      <c r="S57171" s="92">
        <v>967</v>
      </c>
      <c r="V57171" s="92">
        <v>0</v>
      </c>
      <c r="W57171" s="92">
        <v>0</v>
      </c>
      <c r="X57171" s="92">
        <v>210</v>
      </c>
      <c r="Y57171" s="92">
        <v>200</v>
      </c>
      <c r="AJ57171" s="92">
        <v>219</v>
      </c>
      <c r="AK57171" s="92">
        <v>967</v>
      </c>
      <c r="AN57171" s="92">
        <v>0</v>
      </c>
      <c r="AO57171" s="92">
        <v>0</v>
      </c>
      <c r="AP57171" s="92">
        <v>210</v>
      </c>
      <c r="AQ57171" s="92">
        <v>200</v>
      </c>
      <c r="AS57171" s="92">
        <v>-619</v>
      </c>
      <c r="AT57171" s="92">
        <v>-2106</v>
      </c>
      <c r="AU57171" s="92">
        <v>2143</v>
      </c>
      <c r="AV57171" s="92">
        <v>1041</v>
      </c>
      <c r="AW57171" s="92">
        <v>-413</v>
      </c>
      <c r="AX57171" s="92">
        <v>-969</v>
      </c>
    </row>
    <row r="57172" spans="1:50">
      <c r="A57172" s="83" t="s">
        <v>128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29</v>
      </c>
      <c r="G57172" s="87" t="s">
        <v>430</v>
      </c>
      <c r="H57172" s="92">
        <v>2249</v>
      </c>
      <c r="I57172" s="92">
        <v>2419</v>
      </c>
      <c r="J57172" s="92">
        <v>1631</v>
      </c>
      <c r="K57172" s="92">
        <v>-788</v>
      </c>
      <c r="O57172" s="92">
        <v>2419</v>
      </c>
      <c r="P57172" s="92">
        <v>1631</v>
      </c>
      <c r="Q57172" s="92">
        <v>-788</v>
      </c>
      <c r="R57172" s="92">
        <v>220</v>
      </c>
      <c r="S57172" s="92">
        <v>959</v>
      </c>
      <c r="V57172" s="92">
        <v>0</v>
      </c>
      <c r="W57172" s="92">
        <v>0</v>
      </c>
      <c r="X57172" s="92">
        <v>259</v>
      </c>
      <c r="Y57172" s="92">
        <v>193</v>
      </c>
      <c r="AJ57172" s="92">
        <v>220</v>
      </c>
      <c r="AK57172" s="92">
        <v>959</v>
      </c>
      <c r="AN57172" s="92">
        <v>0</v>
      </c>
      <c r="AO57172" s="92">
        <v>0</v>
      </c>
      <c r="AP57172" s="92">
        <v>259</v>
      </c>
      <c r="AQ57172" s="92">
        <v>193</v>
      </c>
      <c r="AS57172" s="92">
        <v>-594</v>
      </c>
      <c r="AT57172" s="92">
        <v>-2115</v>
      </c>
      <c r="AU57172" s="92">
        <v>2300</v>
      </c>
      <c r="AV57172" s="92">
        <v>994</v>
      </c>
      <c r="AW57172" s="92">
        <v>-504</v>
      </c>
      <c r="AX57172" s="92">
        <v>-869</v>
      </c>
    </row>
    <row r="57173" spans="1:50">
      <c r="A57173" s="83" t="s">
        <v>128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29</v>
      </c>
      <c r="G57173" s="87" t="s">
        <v>430</v>
      </c>
      <c r="H57173" s="92">
        <v>2186</v>
      </c>
      <c r="I57173" s="92">
        <v>2354</v>
      </c>
      <c r="J57173" s="92">
        <v>1547</v>
      </c>
      <c r="K57173" s="92">
        <v>-807</v>
      </c>
      <c r="O57173" s="92">
        <v>2354</v>
      </c>
      <c r="P57173" s="92">
        <v>1547</v>
      </c>
      <c r="Q57173" s="92">
        <v>-807</v>
      </c>
      <c r="R57173" s="92">
        <v>220</v>
      </c>
      <c r="S57173" s="92">
        <v>953</v>
      </c>
      <c r="V57173" s="92">
        <v>0</v>
      </c>
      <c r="W57173" s="92">
        <v>0</v>
      </c>
      <c r="X57173" s="92">
        <v>232</v>
      </c>
      <c r="Y57173" s="92">
        <v>142</v>
      </c>
      <c r="AJ57173" s="92">
        <v>220</v>
      </c>
      <c r="AK57173" s="92">
        <v>953</v>
      </c>
      <c r="AN57173" s="92">
        <v>0</v>
      </c>
      <c r="AO57173" s="92">
        <v>0</v>
      </c>
      <c r="AP57173" s="92">
        <v>232</v>
      </c>
      <c r="AQ57173" s="92">
        <v>142</v>
      </c>
      <c r="AS57173" s="92">
        <v>-615</v>
      </c>
      <c r="AT57173" s="92">
        <v>-2043</v>
      </c>
      <c r="AU57173" s="92">
        <v>2081</v>
      </c>
      <c r="AV57173" s="92">
        <v>996</v>
      </c>
      <c r="AW57173" s="92">
        <v>-360</v>
      </c>
      <c r="AX57173" s="92">
        <v>-866</v>
      </c>
    </row>
    <row r="57174" spans="1:50">
      <c r="A57174" s="83" t="s">
        <v>128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29</v>
      </c>
      <c r="G57174" s="87" t="s">
        <v>430</v>
      </c>
      <c r="H57174" s="92">
        <v>2158</v>
      </c>
      <c r="I57174" s="92">
        <v>2326</v>
      </c>
      <c r="J57174" s="92">
        <v>1441</v>
      </c>
      <c r="K57174" s="92">
        <v>-885</v>
      </c>
      <c r="O57174" s="92">
        <v>2326</v>
      </c>
      <c r="P57174" s="92">
        <v>1441</v>
      </c>
      <c r="Q57174" s="92">
        <v>-885</v>
      </c>
      <c r="R57174" s="92">
        <v>220</v>
      </c>
      <c r="S57174" s="92">
        <v>893</v>
      </c>
      <c r="V57174" s="92">
        <v>0</v>
      </c>
      <c r="W57174" s="92">
        <v>0</v>
      </c>
      <c r="X57174" s="92">
        <v>216</v>
      </c>
      <c r="Y57174" s="92">
        <v>112</v>
      </c>
      <c r="AJ57174" s="92">
        <v>220</v>
      </c>
      <c r="AK57174" s="92">
        <v>893</v>
      </c>
      <c r="AN57174" s="92">
        <v>0</v>
      </c>
      <c r="AO57174" s="92">
        <v>0</v>
      </c>
      <c r="AP57174" s="92">
        <v>216</v>
      </c>
      <c r="AQ57174" s="92">
        <v>112</v>
      </c>
      <c r="AS57174" s="92">
        <v>-584</v>
      </c>
      <c r="AT57174" s="92">
        <v>-2039</v>
      </c>
      <c r="AU57174" s="92">
        <v>1965</v>
      </c>
      <c r="AV57174" s="92">
        <v>982</v>
      </c>
      <c r="AW57174" s="92">
        <v>-392</v>
      </c>
      <c r="AX57174" s="92">
        <v>-817</v>
      </c>
    </row>
    <row r="57175" spans="1:50">
      <c r="A57175" s="83" t="s">
        <v>128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29</v>
      </c>
      <c r="G57175" s="87" t="s">
        <v>430</v>
      </c>
      <c r="H57175" s="92">
        <v>2187</v>
      </c>
      <c r="I57175" s="92">
        <v>2364</v>
      </c>
      <c r="J57175" s="92">
        <v>1375</v>
      </c>
      <c r="K57175" s="92">
        <v>-989</v>
      </c>
      <c r="O57175" s="92">
        <v>2364</v>
      </c>
      <c r="P57175" s="92">
        <v>1375</v>
      </c>
      <c r="Q57175" s="92">
        <v>-989</v>
      </c>
      <c r="R57175" s="92">
        <v>219</v>
      </c>
      <c r="S57175" s="92">
        <v>871</v>
      </c>
      <c r="V57175" s="92">
        <v>0</v>
      </c>
      <c r="W57175" s="92">
        <v>0</v>
      </c>
      <c r="X57175" s="92">
        <v>169</v>
      </c>
      <c r="Y57175" s="92">
        <v>116</v>
      </c>
      <c r="AJ57175" s="92">
        <v>219</v>
      </c>
      <c r="AK57175" s="92">
        <v>871</v>
      </c>
      <c r="AN57175" s="92">
        <v>0</v>
      </c>
      <c r="AO57175" s="92">
        <v>0</v>
      </c>
      <c r="AP57175" s="92">
        <v>169</v>
      </c>
      <c r="AQ57175" s="92">
        <v>116</v>
      </c>
      <c r="AS57175" s="92">
        <v>-549</v>
      </c>
      <c r="AT57175" s="92">
        <v>-2025</v>
      </c>
      <c r="AU57175" s="92">
        <v>1763</v>
      </c>
      <c r="AV57175" s="92">
        <v>937</v>
      </c>
      <c r="AW57175" s="92">
        <v>-328</v>
      </c>
      <c r="AX57175" s="92">
        <v>-787</v>
      </c>
    </row>
    <row r="57176" spans="1:50">
      <c r="A57176" s="83" t="s">
        <v>128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29</v>
      </c>
      <c r="G57176" s="87" t="s">
        <v>430</v>
      </c>
      <c r="H57176" s="92">
        <v>2296</v>
      </c>
      <c r="I57176" s="92">
        <v>2505</v>
      </c>
      <c r="J57176" s="92">
        <v>1562</v>
      </c>
      <c r="K57176" s="92">
        <v>-943</v>
      </c>
      <c r="O57176" s="92">
        <v>2505</v>
      </c>
      <c r="P57176" s="92">
        <v>1562</v>
      </c>
      <c r="Q57176" s="92">
        <v>-943</v>
      </c>
      <c r="R57176" s="92">
        <v>219</v>
      </c>
      <c r="S57176" s="92">
        <v>881</v>
      </c>
      <c r="V57176" s="92">
        <v>0</v>
      </c>
      <c r="W57176" s="92">
        <v>0</v>
      </c>
      <c r="X57176" s="92">
        <v>268</v>
      </c>
      <c r="Y57176" s="92">
        <v>194</v>
      </c>
      <c r="AJ57176" s="92">
        <v>219</v>
      </c>
      <c r="AK57176" s="92">
        <v>881</v>
      </c>
      <c r="AN57176" s="92">
        <v>0</v>
      </c>
      <c r="AO57176" s="92">
        <v>0</v>
      </c>
      <c r="AP57176" s="92">
        <v>268</v>
      </c>
      <c r="AQ57176" s="92">
        <v>194</v>
      </c>
      <c r="AS57176" s="92">
        <v>-511</v>
      </c>
      <c r="AT57176" s="92">
        <v>-2270</v>
      </c>
      <c r="AU57176" s="92">
        <v>2023</v>
      </c>
      <c r="AV57176" s="92">
        <v>924</v>
      </c>
      <c r="AW57176" s="92">
        <v>-327</v>
      </c>
      <c r="AX57176" s="92">
        <v>-782</v>
      </c>
    </row>
    <row r="57177" spans="1:50">
      <c r="A57177" s="83" t="s">
        <v>128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29</v>
      </c>
      <c r="G57177" s="87" t="s">
        <v>430</v>
      </c>
      <c r="H57177" s="92">
        <v>2488</v>
      </c>
      <c r="I57177" s="92">
        <v>2677</v>
      </c>
      <c r="J57177" s="92">
        <v>1793</v>
      </c>
      <c r="K57177" s="92">
        <v>-884</v>
      </c>
      <c r="O57177" s="92">
        <v>2677</v>
      </c>
      <c r="P57177" s="92">
        <v>1793</v>
      </c>
      <c r="Q57177" s="92">
        <v>-884</v>
      </c>
      <c r="R57177" s="92">
        <v>219</v>
      </c>
      <c r="S57177" s="92">
        <v>1065</v>
      </c>
      <c r="V57177" s="92">
        <v>0</v>
      </c>
      <c r="W57177" s="92">
        <v>0</v>
      </c>
      <c r="X57177" s="92">
        <v>283</v>
      </c>
      <c r="Y57177" s="92">
        <v>226</v>
      </c>
      <c r="AJ57177" s="92">
        <v>219</v>
      </c>
      <c r="AK57177" s="92">
        <v>1065</v>
      </c>
      <c r="AN57177" s="92">
        <v>0</v>
      </c>
      <c r="AO57177" s="92">
        <v>0</v>
      </c>
      <c r="AP57177" s="92">
        <v>283</v>
      </c>
      <c r="AQ57177" s="92">
        <v>226</v>
      </c>
      <c r="AS57177" s="92">
        <v>-532</v>
      </c>
      <c r="AT57177" s="92">
        <v>-2218</v>
      </c>
      <c r="AU57177" s="92">
        <v>2184</v>
      </c>
      <c r="AV57177" s="92">
        <v>973</v>
      </c>
      <c r="AW57177" s="92">
        <v>-303</v>
      </c>
      <c r="AX57177" s="92">
        <v>-988</v>
      </c>
    </row>
    <row r="57178" spans="1:50">
      <c r="A57178" s="83" t="s">
        <v>128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29</v>
      </c>
      <c r="G57178" s="87" t="s">
        <v>430</v>
      </c>
      <c r="H57178" s="92">
        <v>2620</v>
      </c>
      <c r="I57178" s="92">
        <v>2880</v>
      </c>
      <c r="J57178" s="92">
        <v>2051</v>
      </c>
      <c r="K57178" s="92">
        <v>-829</v>
      </c>
      <c r="O57178" s="92">
        <v>2880</v>
      </c>
      <c r="P57178" s="92">
        <v>2051</v>
      </c>
      <c r="Q57178" s="92">
        <v>-829</v>
      </c>
      <c r="R57178" s="92">
        <v>219</v>
      </c>
      <c r="S57178" s="92">
        <v>1192</v>
      </c>
      <c r="V57178" s="92">
        <v>0</v>
      </c>
      <c r="W57178" s="92">
        <v>133</v>
      </c>
      <c r="X57178" s="92">
        <v>276</v>
      </c>
      <c r="Y57178" s="92">
        <v>231</v>
      </c>
      <c r="AJ57178" s="92">
        <v>219</v>
      </c>
      <c r="AK57178" s="92">
        <v>1192</v>
      </c>
      <c r="AN57178" s="92">
        <v>0</v>
      </c>
      <c r="AO57178" s="92">
        <v>133</v>
      </c>
      <c r="AP57178" s="92">
        <v>276</v>
      </c>
      <c r="AQ57178" s="92">
        <v>231</v>
      </c>
      <c r="AS57178" s="92">
        <v>-630</v>
      </c>
      <c r="AT57178" s="92">
        <v>-2247</v>
      </c>
      <c r="AU57178" s="92">
        <v>2735</v>
      </c>
      <c r="AV57178" s="92">
        <v>990</v>
      </c>
      <c r="AW57178" s="92">
        <v>-492</v>
      </c>
      <c r="AX57178" s="92">
        <v>-1185</v>
      </c>
    </row>
    <row r="57179" spans="1:50">
      <c r="A57179" s="83" t="s">
        <v>128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29</v>
      </c>
      <c r="G57179" s="87" t="s">
        <v>430</v>
      </c>
      <c r="H57179" s="92">
        <v>2711</v>
      </c>
      <c r="I57179" s="92">
        <v>2944</v>
      </c>
      <c r="J57179" s="92">
        <v>2174</v>
      </c>
      <c r="K57179" s="92">
        <v>-770</v>
      </c>
      <c r="O57179" s="92">
        <v>2944</v>
      </c>
      <c r="P57179" s="92">
        <v>2174</v>
      </c>
      <c r="Q57179" s="92">
        <v>-770</v>
      </c>
      <c r="R57179" s="92">
        <v>219</v>
      </c>
      <c r="S57179" s="92">
        <v>878</v>
      </c>
      <c r="V57179" s="92">
        <v>0</v>
      </c>
      <c r="W57179" s="92">
        <v>569</v>
      </c>
      <c r="X57179" s="92">
        <v>290</v>
      </c>
      <c r="Y57179" s="92">
        <v>218</v>
      </c>
      <c r="AJ57179" s="92">
        <v>219</v>
      </c>
      <c r="AK57179" s="92">
        <v>878</v>
      </c>
      <c r="AN57179" s="92">
        <v>0</v>
      </c>
      <c r="AO57179" s="92">
        <v>569</v>
      </c>
      <c r="AP57179" s="92">
        <v>290</v>
      </c>
      <c r="AQ57179" s="92">
        <v>218</v>
      </c>
      <c r="AS57179" s="92">
        <v>-612</v>
      </c>
      <c r="AT57179" s="92">
        <v>-2038</v>
      </c>
      <c r="AU57179" s="92">
        <v>2767</v>
      </c>
      <c r="AV57179" s="92">
        <v>754</v>
      </c>
      <c r="AW57179" s="92">
        <v>-474</v>
      </c>
      <c r="AX57179" s="92">
        <v>-1167</v>
      </c>
    </row>
    <row r="57180" spans="1:50">
      <c r="A57180" s="83" t="s">
        <v>128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29</v>
      </c>
      <c r="G57180" s="87" t="s">
        <v>430</v>
      </c>
      <c r="H57180" s="92">
        <v>2753</v>
      </c>
      <c r="I57180" s="92">
        <v>3242</v>
      </c>
      <c r="J57180" s="92">
        <v>2287</v>
      </c>
      <c r="K57180" s="92">
        <v>-955</v>
      </c>
      <c r="O57180" s="92">
        <v>3242</v>
      </c>
      <c r="P57180" s="92">
        <v>2287</v>
      </c>
      <c r="Q57180" s="92">
        <v>-955</v>
      </c>
      <c r="R57180" s="92">
        <v>219</v>
      </c>
      <c r="S57180" s="92">
        <v>835</v>
      </c>
      <c r="V57180" s="92">
        <v>0</v>
      </c>
      <c r="W57180" s="92">
        <v>834</v>
      </c>
      <c r="X57180" s="92">
        <v>253</v>
      </c>
      <c r="Y57180" s="92">
        <v>146</v>
      </c>
      <c r="AJ57180" s="92">
        <v>219</v>
      </c>
      <c r="AK57180" s="92">
        <v>835</v>
      </c>
      <c r="AN57180" s="92">
        <v>0</v>
      </c>
      <c r="AO57180" s="92">
        <v>834</v>
      </c>
      <c r="AP57180" s="92">
        <v>253</v>
      </c>
      <c r="AQ57180" s="92">
        <v>146</v>
      </c>
      <c r="AS57180" s="92">
        <v>-676</v>
      </c>
      <c r="AT57180" s="92">
        <v>-1598</v>
      </c>
      <c r="AU57180" s="92">
        <v>2192</v>
      </c>
      <c r="AV57180" s="92">
        <v>764</v>
      </c>
      <c r="AW57180" s="92">
        <v>-360</v>
      </c>
      <c r="AX57180" s="92">
        <v>-1277</v>
      </c>
    </row>
    <row r="57181" spans="1:50">
      <c r="A57181" s="83" t="s">
        <v>128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29</v>
      </c>
      <c r="G57181" s="87" t="s">
        <v>430</v>
      </c>
      <c r="H57181" s="92">
        <v>2745</v>
      </c>
      <c r="I57181" s="92">
        <v>3212</v>
      </c>
      <c r="J57181" s="92">
        <v>2315</v>
      </c>
      <c r="K57181" s="92">
        <v>-897</v>
      </c>
      <c r="O57181" s="92">
        <v>3212</v>
      </c>
      <c r="P57181" s="92">
        <v>2315</v>
      </c>
      <c r="Q57181" s="92">
        <v>-897</v>
      </c>
      <c r="R57181" s="92">
        <v>219</v>
      </c>
      <c r="S57181" s="92">
        <v>805</v>
      </c>
      <c r="V57181" s="92">
        <v>0</v>
      </c>
      <c r="W57181" s="92">
        <v>882</v>
      </c>
      <c r="X57181" s="92">
        <v>294</v>
      </c>
      <c r="Y57181" s="92">
        <v>115</v>
      </c>
      <c r="AJ57181" s="92">
        <v>219</v>
      </c>
      <c r="AK57181" s="92">
        <v>805</v>
      </c>
      <c r="AN57181" s="92">
        <v>0</v>
      </c>
      <c r="AO57181" s="92">
        <v>882</v>
      </c>
      <c r="AP57181" s="92">
        <v>294</v>
      </c>
      <c r="AQ57181" s="92">
        <v>115</v>
      </c>
      <c r="AS57181" s="92">
        <v>-741</v>
      </c>
      <c r="AT57181" s="92">
        <v>-1392</v>
      </c>
      <c r="AU57181" s="92">
        <v>1980</v>
      </c>
      <c r="AV57181" s="92">
        <v>762</v>
      </c>
      <c r="AW57181" s="92">
        <v>-4</v>
      </c>
      <c r="AX57181" s="92">
        <v>-1502</v>
      </c>
    </row>
    <row r="57182" spans="1:50">
      <c r="A57182" s="83" t="s">
        <v>128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29</v>
      </c>
      <c r="G57182" s="87" t="s">
        <v>430</v>
      </c>
      <c r="H57182" s="92">
        <v>2716</v>
      </c>
      <c r="I57182" s="92">
        <v>3142</v>
      </c>
      <c r="J57182" s="92">
        <v>2328</v>
      </c>
      <c r="K57182" s="92">
        <v>-814</v>
      </c>
      <c r="O57182" s="92">
        <v>3142</v>
      </c>
      <c r="P57182" s="92">
        <v>2328</v>
      </c>
      <c r="Q57182" s="92">
        <v>-814</v>
      </c>
      <c r="R57182" s="92">
        <v>219</v>
      </c>
      <c r="S57182" s="92">
        <v>807</v>
      </c>
      <c r="V57182" s="92">
        <v>0</v>
      </c>
      <c r="W57182" s="92">
        <v>888</v>
      </c>
      <c r="X57182" s="92">
        <v>302</v>
      </c>
      <c r="Y57182" s="92">
        <v>112</v>
      </c>
      <c r="AJ57182" s="92">
        <v>219</v>
      </c>
      <c r="AK57182" s="92">
        <v>807</v>
      </c>
      <c r="AN57182" s="92">
        <v>0</v>
      </c>
      <c r="AO57182" s="92">
        <v>888</v>
      </c>
      <c r="AP57182" s="92">
        <v>302</v>
      </c>
      <c r="AQ57182" s="92">
        <v>112</v>
      </c>
      <c r="AS57182" s="92">
        <v>-764</v>
      </c>
      <c r="AT57182" s="92">
        <v>-1205</v>
      </c>
      <c r="AU57182" s="92">
        <v>2030</v>
      </c>
      <c r="AV57182" s="92">
        <v>822</v>
      </c>
      <c r="AW57182" s="92">
        <v>-206</v>
      </c>
      <c r="AX57182" s="92">
        <v>-1491</v>
      </c>
    </row>
    <row r="57183" spans="1:50">
      <c r="A57183" s="83" t="s">
        <v>128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29</v>
      </c>
      <c r="G57183" s="87" t="s">
        <v>430</v>
      </c>
      <c r="H57183" s="92">
        <v>2683</v>
      </c>
      <c r="I57183" s="92">
        <v>3118</v>
      </c>
      <c r="J57183" s="92">
        <v>2293</v>
      </c>
      <c r="K57183" s="92">
        <v>-825</v>
      </c>
      <c r="O57183" s="92">
        <v>3118</v>
      </c>
      <c r="P57183" s="92">
        <v>2293</v>
      </c>
      <c r="Q57183" s="92">
        <v>-825</v>
      </c>
      <c r="R57183" s="92">
        <v>219</v>
      </c>
      <c r="S57183" s="92">
        <v>810</v>
      </c>
      <c r="V57183" s="92">
        <v>0</v>
      </c>
      <c r="W57183" s="92">
        <v>839</v>
      </c>
      <c r="X57183" s="92">
        <v>317</v>
      </c>
      <c r="Y57183" s="92">
        <v>108</v>
      </c>
      <c r="AJ57183" s="92">
        <v>219</v>
      </c>
      <c r="AK57183" s="92">
        <v>810</v>
      </c>
      <c r="AN57183" s="92">
        <v>0</v>
      </c>
      <c r="AO57183" s="92">
        <v>839</v>
      </c>
      <c r="AP57183" s="92">
        <v>317</v>
      </c>
      <c r="AQ57183" s="92">
        <v>108</v>
      </c>
      <c r="AS57183" s="92">
        <v>-821</v>
      </c>
      <c r="AT57183" s="92">
        <v>-1195</v>
      </c>
      <c r="AU57183" s="92">
        <v>1897</v>
      </c>
      <c r="AV57183" s="92">
        <v>836</v>
      </c>
      <c r="AW57183" s="92">
        <v>70</v>
      </c>
      <c r="AX57183" s="92">
        <v>-1612</v>
      </c>
    </row>
    <row r="57184" spans="1:50">
      <c r="A57184" s="83" t="s">
        <v>128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29</v>
      </c>
      <c r="G57184" s="87" t="s">
        <v>430</v>
      </c>
      <c r="H57184" s="92">
        <v>2680</v>
      </c>
      <c r="I57184" s="92">
        <v>3114</v>
      </c>
      <c r="J57184" s="92">
        <v>2063</v>
      </c>
      <c r="K57184" s="92">
        <v>-1051</v>
      </c>
      <c r="O57184" s="92">
        <v>3114</v>
      </c>
      <c r="P57184" s="92">
        <v>2063</v>
      </c>
      <c r="Q57184" s="92">
        <v>-1051</v>
      </c>
      <c r="R57184" s="92">
        <v>218</v>
      </c>
      <c r="S57184" s="92">
        <v>809</v>
      </c>
      <c r="V57184" s="92">
        <v>0</v>
      </c>
      <c r="W57184" s="92">
        <v>614</v>
      </c>
      <c r="X57184" s="92">
        <v>315</v>
      </c>
      <c r="Y57184" s="92">
        <v>107</v>
      </c>
      <c r="AJ57184" s="92">
        <v>218</v>
      </c>
      <c r="AK57184" s="92">
        <v>809</v>
      </c>
      <c r="AN57184" s="92">
        <v>0</v>
      </c>
      <c r="AO57184" s="92">
        <v>614</v>
      </c>
      <c r="AP57184" s="92">
        <v>315</v>
      </c>
      <c r="AQ57184" s="92">
        <v>107</v>
      </c>
      <c r="AS57184" s="92">
        <v>-717</v>
      </c>
      <c r="AT57184" s="92">
        <v>-1199</v>
      </c>
      <c r="AU57184" s="92">
        <v>1669</v>
      </c>
      <c r="AV57184" s="92">
        <v>782</v>
      </c>
      <c r="AW57184" s="92">
        <v>139</v>
      </c>
      <c r="AX57184" s="92">
        <v>-1725</v>
      </c>
    </row>
    <row r="57185" spans="1:50">
      <c r="A57185" s="83" t="s">
        <v>128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29</v>
      </c>
      <c r="G57185" s="87" t="s">
        <v>430</v>
      </c>
      <c r="H57185" s="92">
        <v>2685</v>
      </c>
      <c r="I57185" s="92">
        <v>3169</v>
      </c>
      <c r="J57185" s="92">
        <v>1875</v>
      </c>
      <c r="K57185" s="92">
        <v>-1294</v>
      </c>
      <c r="O57185" s="92">
        <v>3169</v>
      </c>
      <c r="P57185" s="92">
        <v>1875</v>
      </c>
      <c r="Q57185" s="92">
        <v>-1294</v>
      </c>
      <c r="R57185" s="92">
        <v>218</v>
      </c>
      <c r="S57185" s="92">
        <v>925</v>
      </c>
      <c r="V57185" s="92">
        <v>0</v>
      </c>
      <c r="W57185" s="92">
        <v>315</v>
      </c>
      <c r="X57185" s="92">
        <v>309</v>
      </c>
      <c r="Y57185" s="92">
        <v>108</v>
      </c>
      <c r="AJ57185" s="92">
        <v>218</v>
      </c>
      <c r="AK57185" s="92">
        <v>925</v>
      </c>
      <c r="AN57185" s="92">
        <v>0</v>
      </c>
      <c r="AO57185" s="92">
        <v>315</v>
      </c>
      <c r="AP57185" s="92">
        <v>309</v>
      </c>
      <c r="AQ57185" s="92">
        <v>108</v>
      </c>
      <c r="AS57185" s="92">
        <v>-707</v>
      </c>
      <c r="AT57185" s="92">
        <v>-1224</v>
      </c>
      <c r="AU57185" s="92">
        <v>1390</v>
      </c>
      <c r="AV57185" s="92">
        <v>816</v>
      </c>
      <c r="AW57185" s="92">
        <v>122</v>
      </c>
      <c r="AX57185" s="92">
        <v>-1691</v>
      </c>
    </row>
    <row r="57186" spans="1:50">
      <c r="A57186" s="83" t="s">
        <v>128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29</v>
      </c>
      <c r="G57186" s="87" t="s">
        <v>430</v>
      </c>
      <c r="H57186" s="92">
        <v>2702</v>
      </c>
      <c r="I57186" s="92">
        <v>3010</v>
      </c>
      <c r="J57186" s="92">
        <v>1830</v>
      </c>
      <c r="K57186" s="92">
        <v>-1180</v>
      </c>
      <c r="O57186" s="92">
        <v>3010</v>
      </c>
      <c r="P57186" s="92">
        <v>1830</v>
      </c>
      <c r="Q57186" s="92">
        <v>-1180</v>
      </c>
      <c r="R57186" s="92">
        <v>220</v>
      </c>
      <c r="S57186" s="92">
        <v>1028</v>
      </c>
      <c r="V57186" s="92">
        <v>16</v>
      </c>
      <c r="W57186" s="92">
        <v>112</v>
      </c>
      <c r="X57186" s="92">
        <v>319</v>
      </c>
      <c r="Y57186" s="92">
        <v>135</v>
      </c>
      <c r="AJ57186" s="92">
        <v>220</v>
      </c>
      <c r="AK57186" s="92">
        <v>1028</v>
      </c>
      <c r="AN57186" s="92">
        <v>16</v>
      </c>
      <c r="AO57186" s="92">
        <v>112</v>
      </c>
      <c r="AP57186" s="92">
        <v>319</v>
      </c>
      <c r="AQ57186" s="92">
        <v>135</v>
      </c>
      <c r="AS57186" s="92">
        <v>-670</v>
      </c>
      <c r="AT57186" s="92">
        <v>-1894</v>
      </c>
      <c r="AU57186" s="92">
        <v>2380</v>
      </c>
      <c r="AV57186" s="92">
        <v>1002</v>
      </c>
      <c r="AW57186" s="92">
        <v>-440</v>
      </c>
      <c r="AX57186" s="92">
        <v>-1558</v>
      </c>
    </row>
    <row r="57187" spans="1:50">
      <c r="A57187" s="83" t="s">
        <v>128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29</v>
      </c>
      <c r="G57187" s="87" t="s">
        <v>430</v>
      </c>
      <c r="H57187" s="92">
        <v>2786</v>
      </c>
      <c r="I57187" s="92">
        <v>3152</v>
      </c>
      <c r="J57187" s="92">
        <v>2196</v>
      </c>
      <c r="K57187" s="92">
        <v>-956</v>
      </c>
      <c r="O57187" s="92">
        <v>3152</v>
      </c>
      <c r="P57187" s="92">
        <v>2196</v>
      </c>
      <c r="Q57187" s="92">
        <v>-956</v>
      </c>
      <c r="R57187" s="92">
        <v>219</v>
      </c>
      <c r="S57187" s="92">
        <v>1266</v>
      </c>
      <c r="V57187" s="92">
        <v>223</v>
      </c>
      <c r="W57187" s="92">
        <v>12</v>
      </c>
      <c r="X57187" s="92">
        <v>309</v>
      </c>
      <c r="Y57187" s="92">
        <v>167</v>
      </c>
      <c r="AJ57187" s="92">
        <v>219</v>
      </c>
      <c r="AK57187" s="92">
        <v>1266</v>
      </c>
      <c r="AN57187" s="92">
        <v>223</v>
      </c>
      <c r="AO57187" s="92">
        <v>12</v>
      </c>
      <c r="AP57187" s="92">
        <v>309</v>
      </c>
      <c r="AQ57187" s="92">
        <v>167</v>
      </c>
      <c r="AS57187" s="92">
        <v>-599</v>
      </c>
      <c r="AT57187" s="92">
        <v>-2374</v>
      </c>
      <c r="AU57187" s="92">
        <v>2574</v>
      </c>
      <c r="AV57187" s="92">
        <v>1199</v>
      </c>
      <c r="AW57187" s="92">
        <v>-337</v>
      </c>
      <c r="AX57187" s="92">
        <v>-1419</v>
      </c>
    </row>
    <row r="57188" spans="1:50">
      <c r="A57188" s="83" t="s">
        <v>128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29</v>
      </c>
      <c r="G57188" s="87" t="s">
        <v>430</v>
      </c>
      <c r="H57188" s="92">
        <v>2953</v>
      </c>
      <c r="I57188" s="92">
        <v>3380</v>
      </c>
      <c r="J57188" s="92">
        <v>2414</v>
      </c>
      <c r="K57188" s="92">
        <v>-966</v>
      </c>
      <c r="O57188" s="92">
        <v>3380</v>
      </c>
      <c r="P57188" s="92">
        <v>2414</v>
      </c>
      <c r="Q57188" s="92">
        <v>-966</v>
      </c>
      <c r="R57188" s="92">
        <v>219</v>
      </c>
      <c r="S57188" s="92">
        <v>1306</v>
      </c>
      <c r="V57188" s="92">
        <v>380</v>
      </c>
      <c r="W57188" s="92">
        <v>0</v>
      </c>
      <c r="X57188" s="92">
        <v>292</v>
      </c>
      <c r="Y57188" s="92">
        <v>217</v>
      </c>
      <c r="AJ57188" s="92">
        <v>219</v>
      </c>
      <c r="AK57188" s="92">
        <v>1306</v>
      </c>
      <c r="AN57188" s="92">
        <v>380</v>
      </c>
      <c r="AO57188" s="92">
        <v>0</v>
      </c>
      <c r="AP57188" s="92">
        <v>292</v>
      </c>
      <c r="AQ57188" s="92">
        <v>217</v>
      </c>
      <c r="AS57188" s="92">
        <v>-612</v>
      </c>
      <c r="AT57188" s="92">
        <v>-2727</v>
      </c>
      <c r="AU57188" s="92">
        <v>3024</v>
      </c>
      <c r="AV57188" s="92">
        <v>1207</v>
      </c>
      <c r="AW57188" s="92">
        <v>-347</v>
      </c>
      <c r="AX57188" s="92">
        <v>-1511</v>
      </c>
    </row>
    <row r="57189" spans="1:50">
      <c r="A57189" s="83" t="s">
        <v>128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29</v>
      </c>
      <c r="G57189" s="87" t="s">
        <v>430</v>
      </c>
      <c r="H57189" s="92">
        <v>2959</v>
      </c>
      <c r="I57189" s="92">
        <v>3374</v>
      </c>
      <c r="J57189" s="92">
        <v>2524</v>
      </c>
      <c r="K57189" s="92">
        <v>-850</v>
      </c>
      <c r="O57189" s="92">
        <v>3374</v>
      </c>
      <c r="P57189" s="92">
        <v>2524</v>
      </c>
      <c r="Q57189" s="92">
        <v>-850</v>
      </c>
      <c r="R57189" s="92">
        <v>219</v>
      </c>
      <c r="S57189" s="92">
        <v>1376</v>
      </c>
      <c r="V57189" s="92">
        <v>383</v>
      </c>
      <c r="W57189" s="92">
        <v>0</v>
      </c>
      <c r="X57189" s="92">
        <v>322</v>
      </c>
      <c r="Y57189" s="92">
        <v>224</v>
      </c>
      <c r="AJ57189" s="92">
        <v>219</v>
      </c>
      <c r="AK57189" s="92">
        <v>1376</v>
      </c>
      <c r="AN57189" s="92">
        <v>383</v>
      </c>
      <c r="AO57189" s="92">
        <v>0</v>
      </c>
      <c r="AP57189" s="92">
        <v>322</v>
      </c>
      <c r="AQ57189" s="92">
        <v>224</v>
      </c>
      <c r="AS57189" s="92">
        <v>-638</v>
      </c>
      <c r="AT57189" s="92">
        <v>-2598</v>
      </c>
      <c r="AU57189" s="92">
        <v>2996</v>
      </c>
      <c r="AV57189" s="92">
        <v>1274</v>
      </c>
      <c r="AW57189" s="92">
        <v>-407</v>
      </c>
      <c r="AX57189" s="92">
        <v>-1477</v>
      </c>
    </row>
    <row r="57190" spans="1:50">
      <c r="A57190" s="83" t="s">
        <v>128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29</v>
      </c>
      <c r="G57190" s="87" t="s">
        <v>430</v>
      </c>
      <c r="H57190" s="92">
        <v>2904</v>
      </c>
      <c r="I57190" s="92">
        <v>3292</v>
      </c>
      <c r="J57190" s="92">
        <v>2418</v>
      </c>
      <c r="K57190" s="92">
        <v>-874</v>
      </c>
      <c r="O57190" s="92">
        <v>3292</v>
      </c>
      <c r="P57190" s="92">
        <v>2418</v>
      </c>
      <c r="Q57190" s="92">
        <v>-874</v>
      </c>
      <c r="R57190" s="92">
        <v>219</v>
      </c>
      <c r="S57190" s="92">
        <v>1286</v>
      </c>
      <c r="V57190" s="92">
        <v>381</v>
      </c>
      <c r="W57190" s="92">
        <v>0</v>
      </c>
      <c r="X57190" s="92">
        <v>312</v>
      </c>
      <c r="Y57190" s="92">
        <v>220</v>
      </c>
      <c r="AJ57190" s="92">
        <v>219</v>
      </c>
      <c r="AK57190" s="92">
        <v>1286</v>
      </c>
      <c r="AN57190" s="92">
        <v>381</v>
      </c>
      <c r="AO57190" s="92">
        <v>0</v>
      </c>
      <c r="AP57190" s="92">
        <v>312</v>
      </c>
      <c r="AQ57190" s="92">
        <v>220</v>
      </c>
      <c r="AS57190" s="92">
        <v>-674</v>
      </c>
      <c r="AT57190" s="92">
        <v>-2512</v>
      </c>
      <c r="AU57190" s="92">
        <v>2865</v>
      </c>
      <c r="AV57190" s="92">
        <v>1213</v>
      </c>
      <c r="AW57190" s="92">
        <v>-456</v>
      </c>
      <c r="AX57190" s="92">
        <v>-1310</v>
      </c>
    </row>
    <row r="57191" spans="1:50">
      <c r="A57191" s="83" t="s">
        <v>128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29</v>
      </c>
      <c r="G57191" s="87" t="s">
        <v>430</v>
      </c>
      <c r="H57191" s="92">
        <v>2838</v>
      </c>
      <c r="I57191" s="92">
        <v>3224</v>
      </c>
      <c r="J57191" s="92">
        <v>2329</v>
      </c>
      <c r="K57191" s="92">
        <v>-895</v>
      </c>
      <c r="O57191" s="92">
        <v>3224</v>
      </c>
      <c r="P57191" s="92">
        <v>2329</v>
      </c>
      <c r="Q57191" s="92">
        <v>-895</v>
      </c>
      <c r="R57191" s="92">
        <v>219</v>
      </c>
      <c r="S57191" s="92">
        <v>1224</v>
      </c>
      <c r="V57191" s="92">
        <v>388</v>
      </c>
      <c r="W57191" s="92">
        <v>0</v>
      </c>
      <c r="X57191" s="92">
        <v>301</v>
      </c>
      <c r="Y57191" s="92">
        <v>197</v>
      </c>
      <c r="AJ57191" s="92">
        <v>219</v>
      </c>
      <c r="AK57191" s="92">
        <v>1224</v>
      </c>
      <c r="AN57191" s="92">
        <v>388</v>
      </c>
      <c r="AO57191" s="92">
        <v>0</v>
      </c>
      <c r="AP57191" s="92">
        <v>301</v>
      </c>
      <c r="AQ57191" s="92">
        <v>197</v>
      </c>
      <c r="AS57191" s="92">
        <v>-627</v>
      </c>
      <c r="AT57191" s="92">
        <v>-2431</v>
      </c>
      <c r="AU57191" s="92">
        <v>2716</v>
      </c>
      <c r="AV57191" s="92">
        <v>1164</v>
      </c>
      <c r="AW57191" s="92">
        <v>-505</v>
      </c>
      <c r="AX57191" s="92">
        <v>-1212</v>
      </c>
    </row>
    <row r="57192" spans="1:50">
      <c r="A57192" s="83" t="s">
        <v>128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29</v>
      </c>
      <c r="G57192" s="87" t="s">
        <v>430</v>
      </c>
      <c r="H57192" s="92">
        <v>2742</v>
      </c>
      <c r="I57192" s="92">
        <v>3071</v>
      </c>
      <c r="J57192" s="92">
        <v>2055</v>
      </c>
      <c r="K57192" s="92">
        <v>-1016</v>
      </c>
      <c r="O57192" s="92">
        <v>3071</v>
      </c>
      <c r="P57192" s="92">
        <v>2055</v>
      </c>
      <c r="Q57192" s="92">
        <v>-1016</v>
      </c>
      <c r="R57192" s="92">
        <v>220</v>
      </c>
      <c r="S57192" s="92">
        <v>948</v>
      </c>
      <c r="V57192" s="92">
        <v>390</v>
      </c>
      <c r="W57192" s="92">
        <v>0</v>
      </c>
      <c r="X57192" s="92">
        <v>305</v>
      </c>
      <c r="Y57192" s="92">
        <v>192</v>
      </c>
      <c r="AJ57192" s="92">
        <v>220</v>
      </c>
      <c r="AK57192" s="92">
        <v>948</v>
      </c>
      <c r="AN57192" s="92">
        <v>390</v>
      </c>
      <c r="AO57192" s="92">
        <v>0</v>
      </c>
      <c r="AP57192" s="92">
        <v>305</v>
      </c>
      <c r="AQ57192" s="92">
        <v>192</v>
      </c>
      <c r="AS57192" s="92">
        <v>-632</v>
      </c>
      <c r="AT57192" s="92">
        <v>-2207</v>
      </c>
      <c r="AU57192" s="92">
        <v>2491</v>
      </c>
      <c r="AV57192" s="92">
        <v>935</v>
      </c>
      <c r="AW57192" s="92">
        <v>-494</v>
      </c>
      <c r="AX57192" s="92">
        <v>-1109</v>
      </c>
    </row>
    <row r="57193" spans="1:50">
      <c r="A57193" s="83" t="s">
        <v>128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29</v>
      </c>
      <c r="G57193" s="87" t="s">
        <v>430</v>
      </c>
      <c r="H57193" s="92">
        <v>2610</v>
      </c>
      <c r="I57193" s="92">
        <v>2918</v>
      </c>
      <c r="J57193" s="92">
        <v>1992</v>
      </c>
      <c r="K57193" s="92">
        <v>-926</v>
      </c>
      <c r="O57193" s="92">
        <v>2918</v>
      </c>
      <c r="P57193" s="92">
        <v>1992</v>
      </c>
      <c r="Q57193" s="92">
        <v>-926</v>
      </c>
      <c r="R57193" s="92">
        <v>220</v>
      </c>
      <c r="S57193" s="92">
        <v>879</v>
      </c>
      <c r="V57193" s="92">
        <v>379</v>
      </c>
      <c r="W57193" s="92">
        <v>0</v>
      </c>
      <c r="X57193" s="92">
        <v>323</v>
      </c>
      <c r="Y57193" s="92">
        <v>191</v>
      </c>
      <c r="AJ57193" s="92">
        <v>220</v>
      </c>
      <c r="AK57193" s="92">
        <v>879</v>
      </c>
      <c r="AN57193" s="92">
        <v>379</v>
      </c>
      <c r="AO57193" s="92">
        <v>0</v>
      </c>
      <c r="AP57193" s="92">
        <v>323</v>
      </c>
      <c r="AQ57193" s="92">
        <v>191</v>
      </c>
      <c r="AS57193" s="92">
        <v>-648</v>
      </c>
      <c r="AT57193" s="92">
        <v>-2378</v>
      </c>
      <c r="AU57193" s="92">
        <v>2561</v>
      </c>
      <c r="AV57193" s="92">
        <v>899</v>
      </c>
      <c r="AW57193" s="92">
        <v>-375</v>
      </c>
      <c r="AX57193" s="92">
        <v>-985</v>
      </c>
    </row>
    <row r="57194" spans="1:50">
      <c r="A57194" s="83" t="s">
        <v>128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29</v>
      </c>
      <c r="G57194" s="87" t="s">
        <v>430</v>
      </c>
      <c r="H57194" s="92">
        <v>2471</v>
      </c>
      <c r="I57194" s="92">
        <v>2756</v>
      </c>
      <c r="J57194" s="92">
        <v>1776</v>
      </c>
      <c r="K57194" s="92">
        <v>-980</v>
      </c>
      <c r="O57194" s="92">
        <v>2756</v>
      </c>
      <c r="P57194" s="92">
        <v>1776</v>
      </c>
      <c r="Q57194" s="92">
        <v>-980</v>
      </c>
      <c r="R57194" s="92">
        <v>221</v>
      </c>
      <c r="S57194" s="92">
        <v>714</v>
      </c>
      <c r="V57194" s="92">
        <v>379</v>
      </c>
      <c r="W57194" s="92">
        <v>0</v>
      </c>
      <c r="X57194" s="92">
        <v>326</v>
      </c>
      <c r="Y57194" s="92">
        <v>136</v>
      </c>
      <c r="AJ57194" s="92">
        <v>221</v>
      </c>
      <c r="AK57194" s="92">
        <v>714</v>
      </c>
      <c r="AN57194" s="92">
        <v>379</v>
      </c>
      <c r="AO57194" s="92">
        <v>0</v>
      </c>
      <c r="AP57194" s="92">
        <v>326</v>
      </c>
      <c r="AQ57194" s="92">
        <v>136</v>
      </c>
      <c r="AS57194" s="92">
        <v>-646</v>
      </c>
      <c r="AT57194" s="92">
        <v>-2366</v>
      </c>
      <c r="AU57194" s="92">
        <v>2449</v>
      </c>
      <c r="AV57194" s="92">
        <v>894</v>
      </c>
      <c r="AW57194" s="92">
        <v>-357</v>
      </c>
      <c r="AX57194" s="92">
        <v>-954</v>
      </c>
    </row>
    <row r="57195" spans="1:50">
      <c r="A57195" s="83" t="s">
        <v>128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29</v>
      </c>
      <c r="G57195" s="87" t="s">
        <v>430</v>
      </c>
      <c r="H57195" s="92">
        <v>2290</v>
      </c>
      <c r="I57195" s="92">
        <v>2528</v>
      </c>
      <c r="J57195" s="92">
        <v>1632</v>
      </c>
      <c r="K57195" s="92">
        <v>-896</v>
      </c>
      <c r="O57195" s="92">
        <v>2528</v>
      </c>
      <c r="P57195" s="92">
        <v>1632</v>
      </c>
      <c r="Q57195" s="92">
        <v>-896</v>
      </c>
      <c r="R57195" s="92">
        <v>222</v>
      </c>
      <c r="S57195" s="92">
        <v>790</v>
      </c>
      <c r="V57195" s="92">
        <v>201</v>
      </c>
      <c r="W57195" s="92">
        <v>0</v>
      </c>
      <c r="X57195" s="92">
        <v>303</v>
      </c>
      <c r="Y57195" s="92">
        <v>116</v>
      </c>
      <c r="AJ57195" s="92">
        <v>222</v>
      </c>
      <c r="AK57195" s="92">
        <v>790</v>
      </c>
      <c r="AN57195" s="92">
        <v>201</v>
      </c>
      <c r="AO57195" s="92">
        <v>0</v>
      </c>
      <c r="AP57195" s="92">
        <v>303</v>
      </c>
      <c r="AQ57195" s="92">
        <v>116</v>
      </c>
      <c r="AS57195" s="92">
        <v>-678</v>
      </c>
      <c r="AT57195" s="92">
        <v>-1699</v>
      </c>
      <c r="AU57195" s="92">
        <v>1883</v>
      </c>
      <c r="AV57195" s="92">
        <v>925</v>
      </c>
      <c r="AW57195" s="92">
        <v>-329</v>
      </c>
      <c r="AX57195" s="92">
        <v>-998</v>
      </c>
    </row>
    <row r="57196" spans="1:50">
      <c r="A57196" s="83" t="s">
        <v>128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29</v>
      </c>
      <c r="G57196" s="87" t="s">
        <v>430</v>
      </c>
      <c r="H57196" s="92">
        <v>2191</v>
      </c>
      <c r="I57196" s="92">
        <v>2397</v>
      </c>
      <c r="J57196" s="92">
        <v>1363</v>
      </c>
      <c r="K57196" s="92">
        <v>-1034</v>
      </c>
      <c r="O57196" s="92">
        <v>2397</v>
      </c>
      <c r="P57196" s="92">
        <v>1363</v>
      </c>
      <c r="Q57196" s="92">
        <v>-1034</v>
      </c>
      <c r="R57196" s="92">
        <v>221</v>
      </c>
      <c r="S57196" s="92">
        <v>662</v>
      </c>
      <c r="V57196" s="92">
        <v>184</v>
      </c>
      <c r="W57196" s="92">
        <v>0</v>
      </c>
      <c r="X57196" s="92">
        <v>182</v>
      </c>
      <c r="Y57196" s="92">
        <v>114</v>
      </c>
      <c r="AJ57196" s="92">
        <v>221</v>
      </c>
      <c r="AK57196" s="92">
        <v>662</v>
      </c>
      <c r="AN57196" s="92">
        <v>184</v>
      </c>
      <c r="AO57196" s="92">
        <v>0</v>
      </c>
      <c r="AP57196" s="92">
        <v>182</v>
      </c>
      <c r="AQ57196" s="92">
        <v>114</v>
      </c>
      <c r="AS57196" s="92">
        <v>-669</v>
      </c>
      <c r="AT57196" s="92">
        <v>-1661</v>
      </c>
      <c r="AU57196" s="92">
        <v>1722</v>
      </c>
      <c r="AV57196" s="92">
        <v>942</v>
      </c>
      <c r="AW57196" s="92">
        <v>-452</v>
      </c>
      <c r="AX57196" s="92">
        <v>-916</v>
      </c>
    </row>
    <row r="57197" spans="1:50">
      <c r="A57197" s="83" t="s">
        <v>128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29</v>
      </c>
      <c r="G57197" s="87" t="s">
        <v>430</v>
      </c>
      <c r="H57197" s="92">
        <v>2124</v>
      </c>
      <c r="I57197" s="92">
        <v>2321</v>
      </c>
      <c r="J57197" s="92">
        <v>1249</v>
      </c>
      <c r="K57197" s="92">
        <v>-1072</v>
      </c>
      <c r="O57197" s="92">
        <v>2321</v>
      </c>
      <c r="P57197" s="92">
        <v>1249</v>
      </c>
      <c r="Q57197" s="92">
        <v>-1072</v>
      </c>
      <c r="R57197" s="92">
        <v>219</v>
      </c>
      <c r="S57197" s="92">
        <v>648</v>
      </c>
      <c r="V57197" s="92">
        <v>196</v>
      </c>
      <c r="W57197" s="92">
        <v>0</v>
      </c>
      <c r="X57197" s="92">
        <v>64</v>
      </c>
      <c r="Y57197" s="92">
        <v>122</v>
      </c>
      <c r="AJ57197" s="92">
        <v>219</v>
      </c>
      <c r="AK57197" s="92">
        <v>648</v>
      </c>
      <c r="AN57197" s="92">
        <v>196</v>
      </c>
      <c r="AO57197" s="92">
        <v>0</v>
      </c>
      <c r="AP57197" s="92">
        <v>64</v>
      </c>
      <c r="AQ57197" s="92">
        <v>122</v>
      </c>
      <c r="AS57197" s="92">
        <v>-663</v>
      </c>
      <c r="AT57197" s="92">
        <v>-1656</v>
      </c>
      <c r="AU57197" s="92">
        <v>1720</v>
      </c>
      <c r="AV57197" s="92">
        <v>931</v>
      </c>
      <c r="AW57197" s="92">
        <v>-486</v>
      </c>
      <c r="AX57197" s="92">
        <v>-918</v>
      </c>
    </row>
    <row r="57198" spans="1:50">
      <c r="A57198" s="83" t="s">
        <v>128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29</v>
      </c>
      <c r="G57198" s="87" t="s">
        <v>430</v>
      </c>
      <c r="H57198" s="92">
        <v>2081</v>
      </c>
      <c r="I57198" s="92">
        <v>2271</v>
      </c>
      <c r="J57198" s="92">
        <v>1354</v>
      </c>
      <c r="K57198" s="92">
        <v>-917</v>
      </c>
      <c r="O57198" s="92">
        <v>2271</v>
      </c>
      <c r="P57198" s="92">
        <v>1354</v>
      </c>
      <c r="Q57198" s="92">
        <v>-917</v>
      </c>
      <c r="R57198" s="92">
        <v>219</v>
      </c>
      <c r="S57198" s="92">
        <v>690</v>
      </c>
      <c r="V57198" s="92">
        <v>195</v>
      </c>
      <c r="W57198" s="92">
        <v>0</v>
      </c>
      <c r="X57198" s="92">
        <v>127</v>
      </c>
      <c r="Y57198" s="92">
        <v>123</v>
      </c>
      <c r="AJ57198" s="92">
        <v>219</v>
      </c>
      <c r="AK57198" s="92">
        <v>690</v>
      </c>
      <c r="AN57198" s="92">
        <v>195</v>
      </c>
      <c r="AO57198" s="92">
        <v>0</v>
      </c>
      <c r="AP57198" s="92">
        <v>127</v>
      </c>
      <c r="AQ57198" s="92">
        <v>123</v>
      </c>
      <c r="AS57198" s="92">
        <v>-660</v>
      </c>
      <c r="AT57198" s="92">
        <v>-1617</v>
      </c>
      <c r="AU57198" s="92">
        <v>1804</v>
      </c>
      <c r="AV57198" s="92">
        <v>939</v>
      </c>
      <c r="AW57198" s="92">
        <v>-484</v>
      </c>
      <c r="AX57198" s="92">
        <v>-899</v>
      </c>
    </row>
    <row r="57199" spans="1:50">
      <c r="A57199" s="83" t="s">
        <v>128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29</v>
      </c>
      <c r="G57199" s="87" t="s">
        <v>430</v>
      </c>
      <c r="H57199" s="92">
        <v>2077</v>
      </c>
      <c r="I57199" s="92">
        <v>2272</v>
      </c>
      <c r="J57199" s="92">
        <v>1321</v>
      </c>
      <c r="K57199" s="92">
        <v>-951</v>
      </c>
      <c r="O57199" s="92">
        <v>2272</v>
      </c>
      <c r="P57199" s="92">
        <v>1321</v>
      </c>
      <c r="Q57199" s="92">
        <v>-951</v>
      </c>
      <c r="R57199" s="92">
        <v>219</v>
      </c>
      <c r="S57199" s="92">
        <v>700</v>
      </c>
      <c r="V57199" s="92">
        <v>189</v>
      </c>
      <c r="W57199" s="92">
        <v>0</v>
      </c>
      <c r="X57199" s="92">
        <v>90</v>
      </c>
      <c r="Y57199" s="92">
        <v>123</v>
      </c>
      <c r="AJ57199" s="92">
        <v>219</v>
      </c>
      <c r="AK57199" s="92">
        <v>700</v>
      </c>
      <c r="AN57199" s="92">
        <v>189</v>
      </c>
      <c r="AO57199" s="92">
        <v>0</v>
      </c>
      <c r="AP57199" s="92">
        <v>90</v>
      </c>
      <c r="AQ57199" s="92">
        <v>123</v>
      </c>
      <c r="AS57199" s="92">
        <v>-654</v>
      </c>
      <c r="AT57199" s="92">
        <v>-1739</v>
      </c>
      <c r="AU57199" s="92">
        <v>1824</v>
      </c>
      <c r="AV57199" s="92">
        <v>933</v>
      </c>
      <c r="AW57199" s="92">
        <v>-454</v>
      </c>
      <c r="AX57199" s="92">
        <v>-861</v>
      </c>
    </row>
    <row r="57200" spans="1:50">
      <c r="A57200" s="83" t="s">
        <v>128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29</v>
      </c>
      <c r="G57200" s="87" t="s">
        <v>430</v>
      </c>
      <c r="H57200" s="92">
        <v>2108</v>
      </c>
      <c r="I57200" s="92">
        <v>2378</v>
      </c>
      <c r="J57200" s="92">
        <v>1227</v>
      </c>
      <c r="K57200" s="92">
        <v>-1151</v>
      </c>
      <c r="O57200" s="92">
        <v>2378</v>
      </c>
      <c r="P57200" s="92">
        <v>1227</v>
      </c>
      <c r="Q57200" s="92">
        <v>-1151</v>
      </c>
      <c r="R57200" s="92">
        <v>219</v>
      </c>
      <c r="S57200" s="92">
        <v>644</v>
      </c>
      <c r="V57200" s="92">
        <v>188</v>
      </c>
      <c r="W57200" s="92">
        <v>0</v>
      </c>
      <c r="X57200" s="92">
        <v>41</v>
      </c>
      <c r="Y57200" s="92">
        <v>135</v>
      </c>
      <c r="AJ57200" s="92">
        <v>219</v>
      </c>
      <c r="AK57200" s="92">
        <v>644</v>
      </c>
      <c r="AN57200" s="92">
        <v>188</v>
      </c>
      <c r="AO57200" s="92">
        <v>0</v>
      </c>
      <c r="AP57200" s="92">
        <v>41</v>
      </c>
      <c r="AQ57200" s="92">
        <v>135</v>
      </c>
      <c r="AS57200" s="92">
        <v>-592</v>
      </c>
      <c r="AT57200" s="92">
        <v>-2244</v>
      </c>
      <c r="AU57200" s="92">
        <v>2104</v>
      </c>
      <c r="AV57200" s="92">
        <v>851</v>
      </c>
      <c r="AW57200" s="92">
        <v>-459</v>
      </c>
      <c r="AX57200" s="92">
        <v>-811</v>
      </c>
    </row>
    <row r="57201" spans="1:50">
      <c r="A57201" s="83" t="s">
        <v>128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29</v>
      </c>
      <c r="G57201" s="87" t="s">
        <v>430</v>
      </c>
      <c r="H57201" s="92">
        <v>2187</v>
      </c>
      <c r="I57201" s="92">
        <v>2423</v>
      </c>
      <c r="J57201" s="92">
        <v>1335</v>
      </c>
      <c r="K57201" s="92">
        <v>-1088</v>
      </c>
      <c r="O57201" s="92">
        <v>2423</v>
      </c>
      <c r="P57201" s="92">
        <v>1335</v>
      </c>
      <c r="Q57201" s="92">
        <v>-1088</v>
      </c>
      <c r="R57201" s="92">
        <v>219</v>
      </c>
      <c r="S57201" s="92">
        <v>688</v>
      </c>
      <c r="V57201" s="92">
        <v>208</v>
      </c>
      <c r="W57201" s="92">
        <v>0</v>
      </c>
      <c r="X57201" s="92">
        <v>37</v>
      </c>
      <c r="Y57201" s="92">
        <v>183</v>
      </c>
      <c r="AJ57201" s="92">
        <v>219</v>
      </c>
      <c r="AK57201" s="92">
        <v>688</v>
      </c>
      <c r="AN57201" s="92">
        <v>208</v>
      </c>
      <c r="AO57201" s="92">
        <v>0</v>
      </c>
      <c r="AP57201" s="92">
        <v>37</v>
      </c>
      <c r="AQ57201" s="92">
        <v>183</v>
      </c>
      <c r="AS57201" s="92">
        <v>-612</v>
      </c>
      <c r="AT57201" s="92">
        <v>-1746</v>
      </c>
      <c r="AU57201" s="92">
        <v>1725</v>
      </c>
      <c r="AV57201" s="92">
        <v>871</v>
      </c>
      <c r="AW57201" s="92">
        <v>-411</v>
      </c>
      <c r="AX57201" s="92">
        <v>-915</v>
      </c>
    </row>
    <row r="57202" spans="1:50">
      <c r="A57202" s="83" t="s">
        <v>128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29</v>
      </c>
      <c r="G57202" s="87" t="s">
        <v>430</v>
      </c>
      <c r="H57202" s="92">
        <v>2231</v>
      </c>
      <c r="I57202" s="92">
        <v>2476</v>
      </c>
      <c r="J57202" s="92">
        <v>1491</v>
      </c>
      <c r="K57202" s="92">
        <v>-985</v>
      </c>
      <c r="O57202" s="92">
        <v>2476</v>
      </c>
      <c r="P57202" s="92">
        <v>1491</v>
      </c>
      <c r="Q57202" s="92">
        <v>-985</v>
      </c>
      <c r="R57202" s="92">
        <v>219</v>
      </c>
      <c r="S57202" s="92">
        <v>735</v>
      </c>
      <c r="V57202" s="92">
        <v>195</v>
      </c>
      <c r="W57202" s="92">
        <v>124</v>
      </c>
      <c r="X57202" s="92">
        <v>30</v>
      </c>
      <c r="Y57202" s="92">
        <v>188</v>
      </c>
      <c r="AJ57202" s="92">
        <v>219</v>
      </c>
      <c r="AK57202" s="92">
        <v>735</v>
      </c>
      <c r="AN57202" s="92">
        <v>195</v>
      </c>
      <c r="AO57202" s="92">
        <v>124</v>
      </c>
      <c r="AP57202" s="92">
        <v>30</v>
      </c>
      <c r="AQ57202" s="92">
        <v>188</v>
      </c>
      <c r="AS57202" s="92">
        <v>-597</v>
      </c>
      <c r="AT57202" s="92">
        <v>-1574</v>
      </c>
      <c r="AU57202" s="92">
        <v>1669</v>
      </c>
      <c r="AV57202" s="92">
        <v>790</v>
      </c>
      <c r="AW57202" s="92">
        <v>-325</v>
      </c>
      <c r="AX57202" s="92">
        <v>-948</v>
      </c>
    </row>
    <row r="57203" spans="1:50">
      <c r="A57203" s="83" t="s">
        <v>128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29</v>
      </c>
      <c r="G57203" s="87" t="s">
        <v>430</v>
      </c>
      <c r="H57203" s="92">
        <v>2304</v>
      </c>
      <c r="I57203" s="92">
        <v>2488</v>
      </c>
      <c r="J57203" s="92">
        <v>1558</v>
      </c>
      <c r="K57203" s="92">
        <v>-930</v>
      </c>
      <c r="O57203" s="92">
        <v>2488</v>
      </c>
      <c r="P57203" s="92">
        <v>1558</v>
      </c>
      <c r="Q57203" s="92">
        <v>-930</v>
      </c>
      <c r="R57203" s="92">
        <v>218</v>
      </c>
      <c r="S57203" s="92">
        <v>648</v>
      </c>
      <c r="V57203" s="92">
        <v>4</v>
      </c>
      <c r="W57203" s="92">
        <v>558</v>
      </c>
      <c r="X57203" s="92">
        <v>18</v>
      </c>
      <c r="Y57203" s="92">
        <v>112</v>
      </c>
      <c r="AJ57203" s="92">
        <v>218</v>
      </c>
      <c r="AK57203" s="92">
        <v>648</v>
      </c>
      <c r="AN57203" s="92">
        <v>4</v>
      </c>
      <c r="AO57203" s="92">
        <v>558</v>
      </c>
      <c r="AP57203" s="92">
        <v>18</v>
      </c>
      <c r="AQ57203" s="92">
        <v>112</v>
      </c>
      <c r="AS57203" s="92">
        <v>-542</v>
      </c>
      <c r="AT57203" s="92">
        <v>-1079</v>
      </c>
      <c r="AU57203" s="92">
        <v>1174</v>
      </c>
      <c r="AV57203" s="92">
        <v>656</v>
      </c>
      <c r="AW57203" s="92">
        <v>-266</v>
      </c>
      <c r="AX57203" s="92">
        <v>-873</v>
      </c>
    </row>
    <row r="57204" spans="1:50">
      <c r="A57204" s="83" t="s">
        <v>128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29</v>
      </c>
      <c r="G57204" s="87" t="s">
        <v>430</v>
      </c>
      <c r="H57204" s="92">
        <v>2334</v>
      </c>
      <c r="I57204" s="92">
        <v>2519</v>
      </c>
      <c r="J57204" s="92">
        <v>1816</v>
      </c>
      <c r="K57204" s="92">
        <v>-703</v>
      </c>
      <c r="O57204" s="92">
        <v>2519</v>
      </c>
      <c r="P57204" s="92">
        <v>1816</v>
      </c>
      <c r="Q57204" s="92">
        <v>-703</v>
      </c>
      <c r="R57204" s="92">
        <v>218</v>
      </c>
      <c r="S57204" s="92">
        <v>645</v>
      </c>
      <c r="V57204" s="92">
        <v>13</v>
      </c>
      <c r="W57204" s="92">
        <v>820</v>
      </c>
      <c r="X57204" s="92">
        <v>12</v>
      </c>
      <c r="Y57204" s="92">
        <v>108</v>
      </c>
      <c r="AJ57204" s="92">
        <v>218</v>
      </c>
      <c r="AK57204" s="92">
        <v>645</v>
      </c>
      <c r="AN57204" s="92">
        <v>13</v>
      </c>
      <c r="AO57204" s="92">
        <v>820</v>
      </c>
      <c r="AP57204" s="92">
        <v>12</v>
      </c>
      <c r="AQ57204" s="92">
        <v>108</v>
      </c>
      <c r="AS57204" s="92">
        <v>-576</v>
      </c>
      <c r="AT57204" s="92">
        <v>-1086</v>
      </c>
      <c r="AU57204" s="92">
        <v>1186</v>
      </c>
      <c r="AV57204" s="92">
        <v>689</v>
      </c>
      <c r="AW57204" s="92">
        <v>-4</v>
      </c>
      <c r="AX57204" s="92">
        <v>-912</v>
      </c>
    </row>
    <row r="57205" spans="1:50">
      <c r="A57205" s="83" t="s">
        <v>128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29</v>
      </c>
      <c r="G57205" s="87" t="s">
        <v>430</v>
      </c>
      <c r="H57205" s="92">
        <v>2314</v>
      </c>
      <c r="I57205" s="92">
        <v>2737</v>
      </c>
      <c r="J57205" s="92">
        <v>1862</v>
      </c>
      <c r="K57205" s="92">
        <v>-875</v>
      </c>
      <c r="O57205" s="92">
        <v>2737</v>
      </c>
      <c r="P57205" s="92">
        <v>1862</v>
      </c>
      <c r="Q57205" s="92">
        <v>-875</v>
      </c>
      <c r="R57205" s="92">
        <v>218</v>
      </c>
      <c r="S57205" s="92">
        <v>647</v>
      </c>
      <c r="V57205" s="92">
        <v>0</v>
      </c>
      <c r="W57205" s="92">
        <v>870</v>
      </c>
      <c r="X57205" s="92">
        <v>20</v>
      </c>
      <c r="Y57205" s="92">
        <v>107</v>
      </c>
      <c r="AJ57205" s="92">
        <v>218</v>
      </c>
      <c r="AK57205" s="92">
        <v>647</v>
      </c>
      <c r="AN57205" s="92">
        <v>0</v>
      </c>
      <c r="AO57205" s="92">
        <v>870</v>
      </c>
      <c r="AP57205" s="92">
        <v>20</v>
      </c>
      <c r="AQ57205" s="92">
        <v>107</v>
      </c>
      <c r="AS57205" s="92">
        <v>-637</v>
      </c>
      <c r="AT57205" s="92">
        <v>-926</v>
      </c>
      <c r="AU57205" s="92">
        <v>1030</v>
      </c>
      <c r="AV57205" s="92">
        <v>712</v>
      </c>
      <c r="AW57205" s="92">
        <v>25</v>
      </c>
      <c r="AX57205" s="92">
        <v>-1079</v>
      </c>
    </row>
    <row r="57206" spans="1:50">
      <c r="A57206" s="83" t="s">
        <v>128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29</v>
      </c>
      <c r="G57206" s="87" t="s">
        <v>430</v>
      </c>
      <c r="H57206" s="92">
        <v>2310</v>
      </c>
      <c r="I57206" s="92">
        <v>2948</v>
      </c>
      <c r="J57206" s="92">
        <v>1940</v>
      </c>
      <c r="K57206" s="92">
        <v>-1008</v>
      </c>
      <c r="O57206" s="92">
        <v>2948</v>
      </c>
      <c r="P57206" s="92">
        <v>1940</v>
      </c>
      <c r="Q57206" s="92">
        <v>-1008</v>
      </c>
      <c r="R57206" s="92">
        <v>218</v>
      </c>
      <c r="S57206" s="92">
        <v>647</v>
      </c>
      <c r="V57206" s="92">
        <v>0</v>
      </c>
      <c r="W57206" s="92">
        <v>876</v>
      </c>
      <c r="X57206" s="92">
        <v>96</v>
      </c>
      <c r="Y57206" s="92">
        <v>103</v>
      </c>
      <c r="AJ57206" s="92">
        <v>218</v>
      </c>
      <c r="AK57206" s="92">
        <v>647</v>
      </c>
      <c r="AN57206" s="92">
        <v>0</v>
      </c>
      <c r="AO57206" s="92">
        <v>876</v>
      </c>
      <c r="AP57206" s="92">
        <v>96</v>
      </c>
      <c r="AQ57206" s="92">
        <v>103</v>
      </c>
      <c r="AS57206" s="92">
        <v>-688</v>
      </c>
      <c r="AT57206" s="92">
        <v>-776</v>
      </c>
      <c r="AU57206" s="92">
        <v>974</v>
      </c>
      <c r="AV57206" s="92">
        <v>725</v>
      </c>
      <c r="AW57206" s="92">
        <v>-13</v>
      </c>
      <c r="AX57206" s="92">
        <v>-1230</v>
      </c>
    </row>
    <row r="57207" spans="1:50">
      <c r="A57207" s="83" t="s">
        <v>128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29</v>
      </c>
      <c r="G57207" s="87" t="s">
        <v>430</v>
      </c>
      <c r="H57207" s="92">
        <v>2294</v>
      </c>
      <c r="I57207" s="92">
        <v>2921</v>
      </c>
      <c r="J57207" s="92">
        <v>1904</v>
      </c>
      <c r="K57207" s="92">
        <v>-1017</v>
      </c>
      <c r="O57207" s="92">
        <v>2921</v>
      </c>
      <c r="P57207" s="92">
        <v>1904</v>
      </c>
      <c r="Q57207" s="92">
        <v>-1017</v>
      </c>
      <c r="R57207" s="92">
        <v>218</v>
      </c>
      <c r="S57207" s="92">
        <v>661</v>
      </c>
      <c r="V57207" s="92">
        <v>0</v>
      </c>
      <c r="W57207" s="92">
        <v>865</v>
      </c>
      <c r="X57207" s="92">
        <v>62</v>
      </c>
      <c r="Y57207" s="92">
        <v>98</v>
      </c>
      <c r="AJ57207" s="92">
        <v>218</v>
      </c>
      <c r="AK57207" s="92">
        <v>661</v>
      </c>
      <c r="AN57207" s="92">
        <v>0</v>
      </c>
      <c r="AO57207" s="92">
        <v>865</v>
      </c>
      <c r="AP57207" s="92">
        <v>62</v>
      </c>
      <c r="AQ57207" s="92">
        <v>98</v>
      </c>
      <c r="AS57207" s="92">
        <v>-696</v>
      </c>
      <c r="AT57207" s="92">
        <v>-565</v>
      </c>
      <c r="AU57207" s="92">
        <v>797</v>
      </c>
      <c r="AV57207" s="92">
        <v>739</v>
      </c>
      <c r="AW57207" s="92">
        <v>-23</v>
      </c>
      <c r="AX57207" s="92">
        <v>-1269</v>
      </c>
    </row>
    <row r="57208" spans="1:50">
      <c r="A57208" s="83" t="s">
        <v>128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29</v>
      </c>
      <c r="G57208" s="87" t="s">
        <v>430</v>
      </c>
      <c r="H57208" s="92">
        <v>2268</v>
      </c>
      <c r="I57208" s="92">
        <v>2897</v>
      </c>
      <c r="J57208" s="92">
        <v>1903</v>
      </c>
      <c r="K57208" s="92">
        <v>-994</v>
      </c>
      <c r="O57208" s="92">
        <v>2897</v>
      </c>
      <c r="P57208" s="92">
        <v>1903</v>
      </c>
      <c r="Q57208" s="92">
        <v>-994</v>
      </c>
      <c r="R57208" s="92">
        <v>218</v>
      </c>
      <c r="S57208" s="92">
        <v>675</v>
      </c>
      <c r="V57208" s="92">
        <v>0</v>
      </c>
      <c r="W57208" s="92">
        <v>835</v>
      </c>
      <c r="X57208" s="92">
        <v>78</v>
      </c>
      <c r="Y57208" s="92">
        <v>97</v>
      </c>
      <c r="AJ57208" s="92">
        <v>218</v>
      </c>
      <c r="AK57208" s="92">
        <v>675</v>
      </c>
      <c r="AN57208" s="92">
        <v>0</v>
      </c>
      <c r="AO57208" s="92">
        <v>835</v>
      </c>
      <c r="AP57208" s="92">
        <v>78</v>
      </c>
      <c r="AQ57208" s="92">
        <v>97</v>
      </c>
      <c r="AS57208" s="92">
        <v>-655</v>
      </c>
      <c r="AT57208" s="92">
        <v>-818</v>
      </c>
      <c r="AU57208" s="92">
        <v>841</v>
      </c>
      <c r="AV57208" s="92">
        <v>726</v>
      </c>
      <c r="AW57208" s="92">
        <v>97</v>
      </c>
      <c r="AX57208" s="92">
        <v>-1185</v>
      </c>
    </row>
    <row r="57209" spans="1:50">
      <c r="A57209" s="83" t="s">
        <v>128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29</v>
      </c>
      <c r="G57209" s="87" t="s">
        <v>430</v>
      </c>
      <c r="H57209" s="92">
        <v>2271</v>
      </c>
      <c r="I57209" s="92">
        <v>2928</v>
      </c>
      <c r="J57209" s="92">
        <v>1862</v>
      </c>
      <c r="K57209" s="92">
        <v>-1066</v>
      </c>
      <c r="O57209" s="92">
        <v>2928</v>
      </c>
      <c r="P57209" s="92">
        <v>1862</v>
      </c>
      <c r="Q57209" s="92">
        <v>-1066</v>
      </c>
      <c r="R57209" s="92">
        <v>219</v>
      </c>
      <c r="S57209" s="92">
        <v>730</v>
      </c>
      <c r="V57209" s="92">
        <v>0</v>
      </c>
      <c r="W57209" s="92">
        <v>739</v>
      </c>
      <c r="X57209" s="92">
        <v>76</v>
      </c>
      <c r="Y57209" s="92">
        <v>98</v>
      </c>
      <c r="AJ57209" s="92">
        <v>219</v>
      </c>
      <c r="AK57209" s="92">
        <v>730</v>
      </c>
      <c r="AN57209" s="92">
        <v>0</v>
      </c>
      <c r="AO57209" s="92">
        <v>739</v>
      </c>
      <c r="AP57209" s="92">
        <v>76</v>
      </c>
      <c r="AQ57209" s="92">
        <v>98</v>
      </c>
      <c r="AS57209" s="92">
        <v>-636</v>
      </c>
      <c r="AT57209" s="92">
        <v>-841</v>
      </c>
      <c r="AU57209" s="92">
        <v>896</v>
      </c>
      <c r="AV57209" s="92">
        <v>738</v>
      </c>
      <c r="AW57209" s="92">
        <v>-84</v>
      </c>
      <c r="AX57209" s="92">
        <v>-1139</v>
      </c>
    </row>
    <row r="57210" spans="1:50">
      <c r="A57210" s="83" t="s">
        <v>128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29</v>
      </c>
      <c r="G57210" s="87" t="s">
        <v>430</v>
      </c>
      <c r="H57210" s="92">
        <v>2297</v>
      </c>
      <c r="I57210" s="92">
        <v>2562</v>
      </c>
      <c r="J57210" s="92">
        <v>1719</v>
      </c>
      <c r="K57210" s="92">
        <v>-843</v>
      </c>
      <c r="O57210" s="92">
        <v>2562</v>
      </c>
      <c r="P57210" s="92">
        <v>1719</v>
      </c>
      <c r="Q57210" s="92">
        <v>-843</v>
      </c>
      <c r="R57210" s="92">
        <v>220</v>
      </c>
      <c r="S57210" s="92">
        <v>861</v>
      </c>
      <c r="V57210" s="92">
        <v>18</v>
      </c>
      <c r="W57210" s="92">
        <v>419</v>
      </c>
      <c r="X57210" s="92">
        <v>100</v>
      </c>
      <c r="Y57210" s="92">
        <v>101</v>
      </c>
      <c r="AJ57210" s="92">
        <v>220</v>
      </c>
      <c r="AK57210" s="92">
        <v>861</v>
      </c>
      <c r="AN57210" s="92">
        <v>18</v>
      </c>
      <c r="AO57210" s="92">
        <v>419</v>
      </c>
      <c r="AP57210" s="92">
        <v>100</v>
      </c>
      <c r="AQ57210" s="92">
        <v>101</v>
      </c>
      <c r="AS57210" s="92">
        <v>-629</v>
      </c>
      <c r="AT57210" s="92">
        <v>-1186</v>
      </c>
      <c r="AU57210" s="92">
        <v>1326</v>
      </c>
      <c r="AV57210" s="92">
        <v>900</v>
      </c>
      <c r="AW57210" s="92">
        <v>-140</v>
      </c>
      <c r="AX57210" s="92">
        <v>-1114</v>
      </c>
    </row>
    <row r="57211" spans="1:50">
      <c r="A57211" s="83" t="s">
        <v>128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29</v>
      </c>
      <c r="G57211" s="87" t="s">
        <v>430</v>
      </c>
      <c r="H57211" s="92">
        <v>2373</v>
      </c>
      <c r="I57211" s="92">
        <v>2733</v>
      </c>
      <c r="J57211" s="92">
        <v>2011</v>
      </c>
      <c r="K57211" s="92">
        <v>-722</v>
      </c>
      <c r="O57211" s="92">
        <v>2733</v>
      </c>
      <c r="P57211" s="92">
        <v>2011</v>
      </c>
      <c r="Q57211" s="92">
        <v>-722</v>
      </c>
      <c r="R57211" s="92">
        <v>220</v>
      </c>
      <c r="S57211" s="92">
        <v>1101</v>
      </c>
      <c r="V57211" s="92">
        <v>390</v>
      </c>
      <c r="W57211" s="92">
        <v>55</v>
      </c>
      <c r="X57211" s="92">
        <v>61</v>
      </c>
      <c r="Y57211" s="92">
        <v>184</v>
      </c>
      <c r="AJ57211" s="92">
        <v>220</v>
      </c>
      <c r="AK57211" s="92">
        <v>1101</v>
      </c>
      <c r="AN57211" s="92">
        <v>390</v>
      </c>
      <c r="AO57211" s="92">
        <v>55</v>
      </c>
      <c r="AP57211" s="92">
        <v>61</v>
      </c>
      <c r="AQ57211" s="92">
        <v>184</v>
      </c>
      <c r="AS57211" s="92">
        <v>-621</v>
      </c>
      <c r="AT57211" s="92">
        <v>-2010</v>
      </c>
      <c r="AU57211" s="92">
        <v>2188</v>
      </c>
      <c r="AV57211" s="92">
        <v>1033</v>
      </c>
      <c r="AW57211" s="92">
        <v>-246</v>
      </c>
      <c r="AX57211" s="92">
        <v>-1066</v>
      </c>
    </row>
    <row r="57212" spans="1:50">
      <c r="A57212" s="83" t="s">
        <v>128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29</v>
      </c>
      <c r="G57212" s="87" t="s">
        <v>430</v>
      </c>
      <c r="H57212" s="92">
        <v>2603</v>
      </c>
      <c r="I57212" s="92">
        <v>2978</v>
      </c>
      <c r="J57212" s="92">
        <v>2140</v>
      </c>
      <c r="K57212" s="92">
        <v>-838</v>
      </c>
      <c r="O57212" s="92">
        <v>2978</v>
      </c>
      <c r="P57212" s="92">
        <v>2140</v>
      </c>
      <c r="Q57212" s="92">
        <v>-838</v>
      </c>
      <c r="R57212" s="92">
        <v>219</v>
      </c>
      <c r="S57212" s="92">
        <v>1248</v>
      </c>
      <c r="V57212" s="92">
        <v>389</v>
      </c>
      <c r="W57212" s="92">
        <v>0</v>
      </c>
      <c r="X57212" s="92">
        <v>56</v>
      </c>
      <c r="Y57212" s="92">
        <v>228</v>
      </c>
      <c r="AJ57212" s="92">
        <v>219</v>
      </c>
      <c r="AK57212" s="92">
        <v>1248</v>
      </c>
      <c r="AN57212" s="92">
        <v>389</v>
      </c>
      <c r="AO57212" s="92">
        <v>0</v>
      </c>
      <c r="AP57212" s="92">
        <v>56</v>
      </c>
      <c r="AQ57212" s="92">
        <v>228</v>
      </c>
      <c r="AS57212" s="92">
        <v>-650</v>
      </c>
      <c r="AT57212" s="92">
        <v>-2058</v>
      </c>
      <c r="AU57212" s="92">
        <v>2230</v>
      </c>
      <c r="AV57212" s="92">
        <v>1083</v>
      </c>
      <c r="AW57212" s="92">
        <v>-191</v>
      </c>
      <c r="AX57212" s="92">
        <v>-1252</v>
      </c>
    </row>
    <row r="57213" spans="1:50">
      <c r="A57213" s="83" t="s">
        <v>128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29</v>
      </c>
      <c r="G57213" s="87" t="s">
        <v>430</v>
      </c>
      <c r="H57213" s="92">
        <v>2685</v>
      </c>
      <c r="I57213" s="92">
        <v>3070</v>
      </c>
      <c r="J57213" s="92">
        <v>2128</v>
      </c>
      <c r="K57213" s="92">
        <v>-942</v>
      </c>
      <c r="O57213" s="92">
        <v>3070</v>
      </c>
      <c r="P57213" s="92">
        <v>2128</v>
      </c>
      <c r="Q57213" s="92">
        <v>-942</v>
      </c>
      <c r="R57213" s="92">
        <v>219</v>
      </c>
      <c r="S57213" s="92">
        <v>1253</v>
      </c>
      <c r="V57213" s="92">
        <v>391</v>
      </c>
      <c r="W57213" s="92">
        <v>0</v>
      </c>
      <c r="X57213" s="92">
        <v>36</v>
      </c>
      <c r="Y57213" s="92">
        <v>229</v>
      </c>
      <c r="AJ57213" s="92">
        <v>219</v>
      </c>
      <c r="AK57213" s="92">
        <v>1253</v>
      </c>
      <c r="AN57213" s="92">
        <v>391</v>
      </c>
      <c r="AO57213" s="92">
        <v>0</v>
      </c>
      <c r="AP57213" s="92">
        <v>36</v>
      </c>
      <c r="AQ57213" s="92">
        <v>229</v>
      </c>
      <c r="AS57213" s="92">
        <v>-674</v>
      </c>
      <c r="AT57213" s="92">
        <v>-2198</v>
      </c>
      <c r="AU57213" s="92">
        <v>2379</v>
      </c>
      <c r="AV57213" s="92">
        <v>1081</v>
      </c>
      <c r="AW57213" s="92">
        <v>-233</v>
      </c>
      <c r="AX57213" s="92">
        <v>-1297</v>
      </c>
    </row>
    <row r="57214" spans="1:50">
      <c r="A57214" s="83" t="s">
        <v>128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29</v>
      </c>
      <c r="G57214" s="87" t="s">
        <v>430</v>
      </c>
      <c r="H57214" s="92">
        <v>2670</v>
      </c>
      <c r="I57214" s="92">
        <v>3059</v>
      </c>
      <c r="J57214" s="92">
        <v>2126</v>
      </c>
      <c r="K57214" s="92">
        <v>-933</v>
      </c>
      <c r="O57214" s="92">
        <v>3059</v>
      </c>
      <c r="P57214" s="92">
        <v>2126</v>
      </c>
      <c r="Q57214" s="92">
        <v>-933</v>
      </c>
      <c r="R57214" s="92">
        <v>219</v>
      </c>
      <c r="S57214" s="92">
        <v>1254</v>
      </c>
      <c r="V57214" s="92">
        <v>386</v>
      </c>
      <c r="W57214" s="92">
        <v>0</v>
      </c>
      <c r="X57214" s="92">
        <v>41</v>
      </c>
      <c r="Y57214" s="92">
        <v>226</v>
      </c>
      <c r="AJ57214" s="92">
        <v>219</v>
      </c>
      <c r="AK57214" s="92">
        <v>1254</v>
      </c>
      <c r="AN57214" s="92">
        <v>386</v>
      </c>
      <c r="AO57214" s="92">
        <v>0</v>
      </c>
      <c r="AP57214" s="92">
        <v>41</v>
      </c>
      <c r="AQ57214" s="92">
        <v>226</v>
      </c>
      <c r="AS57214" s="92">
        <v>-656</v>
      </c>
      <c r="AT57214" s="92">
        <v>-2273</v>
      </c>
      <c r="AU57214" s="92">
        <v>2475</v>
      </c>
      <c r="AV57214" s="92">
        <v>1072</v>
      </c>
      <c r="AW57214" s="92">
        <v>-295</v>
      </c>
      <c r="AX57214" s="92">
        <v>-1256</v>
      </c>
    </row>
    <row r="57215" spans="1:50">
      <c r="A57215" s="83" t="s">
        <v>128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29</v>
      </c>
      <c r="G57215" s="87" t="s">
        <v>430</v>
      </c>
      <c r="H57215" s="92">
        <v>2626</v>
      </c>
      <c r="I57215" s="92">
        <v>3007</v>
      </c>
      <c r="J57215" s="92">
        <v>2122</v>
      </c>
      <c r="K57215" s="92">
        <v>-885</v>
      </c>
      <c r="O57215" s="92">
        <v>3007</v>
      </c>
      <c r="P57215" s="92">
        <v>2122</v>
      </c>
      <c r="Q57215" s="92">
        <v>-885</v>
      </c>
      <c r="R57215" s="92">
        <v>219</v>
      </c>
      <c r="S57215" s="92">
        <v>1258</v>
      </c>
      <c r="V57215" s="92">
        <v>386</v>
      </c>
      <c r="W57215" s="92">
        <v>0</v>
      </c>
      <c r="X57215" s="92">
        <v>38</v>
      </c>
      <c r="Y57215" s="92">
        <v>221</v>
      </c>
      <c r="AJ57215" s="92">
        <v>219</v>
      </c>
      <c r="AK57215" s="92">
        <v>1258</v>
      </c>
      <c r="AN57215" s="92">
        <v>386</v>
      </c>
      <c r="AO57215" s="92">
        <v>0</v>
      </c>
      <c r="AP57215" s="92">
        <v>38</v>
      </c>
      <c r="AQ57215" s="92">
        <v>221</v>
      </c>
      <c r="AS57215" s="92">
        <v>-589</v>
      </c>
      <c r="AT57215" s="92">
        <v>-2139</v>
      </c>
      <c r="AU57215" s="92">
        <v>2368</v>
      </c>
      <c r="AV57215" s="92">
        <v>1046</v>
      </c>
      <c r="AW57215" s="92">
        <v>-410</v>
      </c>
      <c r="AX57215" s="92">
        <v>-1161</v>
      </c>
    </row>
    <row r="57216" spans="1:50">
      <c r="A57216" s="83" t="s">
        <v>128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29</v>
      </c>
      <c r="G57216" s="87" t="s">
        <v>430</v>
      </c>
      <c r="H57216" s="92">
        <v>2569</v>
      </c>
      <c r="I57216" s="92">
        <v>2914</v>
      </c>
      <c r="J57216" s="92">
        <v>2103</v>
      </c>
      <c r="K57216" s="92">
        <v>-811</v>
      </c>
      <c r="O57216" s="92">
        <v>2914</v>
      </c>
      <c r="P57216" s="92">
        <v>2103</v>
      </c>
      <c r="Q57216" s="92">
        <v>-811</v>
      </c>
      <c r="R57216" s="92">
        <v>220</v>
      </c>
      <c r="S57216" s="92">
        <v>1258</v>
      </c>
      <c r="V57216" s="92">
        <v>376</v>
      </c>
      <c r="W57216" s="92">
        <v>0</v>
      </c>
      <c r="X57216" s="92">
        <v>26</v>
      </c>
      <c r="Y57216" s="92">
        <v>223</v>
      </c>
      <c r="AJ57216" s="92">
        <v>220</v>
      </c>
      <c r="AK57216" s="92">
        <v>1258</v>
      </c>
      <c r="AN57216" s="92">
        <v>376</v>
      </c>
      <c r="AO57216" s="92">
        <v>0</v>
      </c>
      <c r="AP57216" s="92">
        <v>26</v>
      </c>
      <c r="AQ57216" s="92">
        <v>223</v>
      </c>
      <c r="AS57216" s="92">
        <v>-585</v>
      </c>
      <c r="AT57216" s="92">
        <v>-2071</v>
      </c>
      <c r="AU57216" s="92">
        <v>2283</v>
      </c>
      <c r="AV57216" s="92">
        <v>1040</v>
      </c>
      <c r="AW57216" s="92">
        <v>-393</v>
      </c>
      <c r="AX57216" s="92">
        <v>-1085</v>
      </c>
    </row>
    <row r="57217" spans="1:50">
      <c r="A57217" s="83" t="s">
        <v>128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29</v>
      </c>
      <c r="G57217" s="87" t="s">
        <v>430</v>
      </c>
      <c r="H57217" s="92">
        <v>2463</v>
      </c>
      <c r="I57217" s="92">
        <v>2814</v>
      </c>
      <c r="J57217" s="92">
        <v>2103</v>
      </c>
      <c r="K57217" s="92">
        <v>-711</v>
      </c>
      <c r="O57217" s="92">
        <v>2814</v>
      </c>
      <c r="P57217" s="92">
        <v>2103</v>
      </c>
      <c r="Q57217" s="92">
        <v>-711</v>
      </c>
      <c r="R57217" s="92">
        <v>220</v>
      </c>
      <c r="S57217" s="92">
        <v>1263</v>
      </c>
      <c r="V57217" s="92">
        <v>384</v>
      </c>
      <c r="W57217" s="92">
        <v>0</v>
      </c>
      <c r="X57217" s="92">
        <v>10</v>
      </c>
      <c r="Y57217" s="92">
        <v>226</v>
      </c>
      <c r="AJ57217" s="92">
        <v>220</v>
      </c>
      <c r="AK57217" s="92">
        <v>1263</v>
      </c>
      <c r="AN57217" s="92">
        <v>384</v>
      </c>
      <c r="AO57217" s="92">
        <v>0</v>
      </c>
      <c r="AP57217" s="92">
        <v>10</v>
      </c>
      <c r="AQ57217" s="92">
        <v>226</v>
      </c>
      <c r="AS57217" s="92">
        <v>-571</v>
      </c>
      <c r="AT57217" s="92">
        <v>-2115</v>
      </c>
      <c r="AU57217" s="92">
        <v>2189</v>
      </c>
      <c r="AV57217" s="92">
        <v>1030</v>
      </c>
      <c r="AW57217" s="92">
        <v>-257</v>
      </c>
      <c r="AX57217" s="92">
        <v>-987</v>
      </c>
    </row>
    <row r="57218" spans="1:50">
      <c r="A57218" s="83" t="s">
        <v>128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29</v>
      </c>
      <c r="G57218" s="87" t="s">
        <v>430</v>
      </c>
      <c r="H57218" s="92">
        <v>2347</v>
      </c>
      <c r="I57218" s="92">
        <v>2699</v>
      </c>
      <c r="J57218" s="92">
        <v>2120</v>
      </c>
      <c r="K57218" s="92">
        <v>-579</v>
      </c>
      <c r="O57218" s="92">
        <v>2699</v>
      </c>
      <c r="P57218" s="92">
        <v>2120</v>
      </c>
      <c r="Q57218" s="92">
        <v>-579</v>
      </c>
      <c r="R57218" s="92">
        <v>220</v>
      </c>
      <c r="S57218" s="92">
        <v>1293</v>
      </c>
      <c r="V57218" s="92">
        <v>381</v>
      </c>
      <c r="W57218" s="92">
        <v>0</v>
      </c>
      <c r="X57218" s="92">
        <v>14</v>
      </c>
      <c r="Y57218" s="92">
        <v>212</v>
      </c>
      <c r="AJ57218" s="92">
        <v>220</v>
      </c>
      <c r="AK57218" s="92">
        <v>1293</v>
      </c>
      <c r="AN57218" s="92">
        <v>381</v>
      </c>
      <c r="AO57218" s="92">
        <v>0</v>
      </c>
      <c r="AP57218" s="92">
        <v>14</v>
      </c>
      <c r="AQ57218" s="92">
        <v>212</v>
      </c>
      <c r="AS57218" s="92">
        <v>-545</v>
      </c>
      <c r="AT57218" s="92">
        <v>-2138</v>
      </c>
      <c r="AU57218" s="92">
        <v>2212</v>
      </c>
      <c r="AV57218" s="92">
        <v>1041</v>
      </c>
      <c r="AW57218" s="92">
        <v>-200</v>
      </c>
      <c r="AX57218" s="92">
        <v>-949</v>
      </c>
    </row>
    <row r="57219" spans="1:50">
      <c r="A57219" s="83" t="s">
        <v>128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29</v>
      </c>
      <c r="G57219" s="87" t="s">
        <v>430</v>
      </c>
      <c r="H57219" s="92">
        <v>2227</v>
      </c>
      <c r="I57219" s="92">
        <v>2579</v>
      </c>
      <c r="J57219" s="92">
        <v>1902</v>
      </c>
      <c r="K57219" s="92">
        <v>-677</v>
      </c>
      <c r="O57219" s="92">
        <v>2579</v>
      </c>
      <c r="P57219" s="92">
        <v>1902</v>
      </c>
      <c r="Q57219" s="92">
        <v>-677</v>
      </c>
      <c r="R57219" s="92">
        <v>220</v>
      </c>
      <c r="S57219" s="92">
        <v>1432</v>
      </c>
      <c r="V57219" s="92">
        <v>16</v>
      </c>
      <c r="W57219" s="92">
        <v>0</v>
      </c>
      <c r="X57219" s="92">
        <v>7</v>
      </c>
      <c r="Y57219" s="92">
        <v>227</v>
      </c>
      <c r="AJ57219" s="92">
        <v>220</v>
      </c>
      <c r="AK57219" s="92">
        <v>1432</v>
      </c>
      <c r="AN57219" s="92">
        <v>16</v>
      </c>
      <c r="AO57219" s="92">
        <v>0</v>
      </c>
      <c r="AP57219" s="92">
        <v>7</v>
      </c>
      <c r="AQ57219" s="92">
        <v>227</v>
      </c>
      <c r="AS57219" s="92">
        <v>-574</v>
      </c>
      <c r="AT57219" s="92">
        <v>-2154</v>
      </c>
      <c r="AU57219" s="92">
        <v>2058</v>
      </c>
      <c r="AV57219" s="92">
        <v>1178</v>
      </c>
      <c r="AW57219" s="92">
        <v>-146</v>
      </c>
      <c r="AX57219" s="92">
        <v>-1039</v>
      </c>
    </row>
    <row r="57220" spans="1:50">
      <c r="A57220" s="83" t="s">
        <v>128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29</v>
      </c>
      <c r="G57220" s="87" t="s">
        <v>430</v>
      </c>
      <c r="H57220" s="92">
        <v>2128</v>
      </c>
      <c r="I57220" s="92">
        <v>2473</v>
      </c>
      <c r="J57220" s="92">
        <v>1809</v>
      </c>
      <c r="K57220" s="92">
        <v>-664</v>
      </c>
      <c r="O57220" s="92">
        <v>2473</v>
      </c>
      <c r="P57220" s="92">
        <v>1809</v>
      </c>
      <c r="Q57220" s="92">
        <v>-664</v>
      </c>
      <c r="R57220" s="92">
        <v>221</v>
      </c>
      <c r="S57220" s="92">
        <v>1365</v>
      </c>
      <c r="V57220" s="92">
        <v>10</v>
      </c>
      <c r="W57220" s="92">
        <v>0</v>
      </c>
      <c r="X57220" s="92">
        <v>12</v>
      </c>
      <c r="Y57220" s="92">
        <v>201</v>
      </c>
      <c r="AJ57220" s="92">
        <v>221</v>
      </c>
      <c r="AK57220" s="92">
        <v>1365</v>
      </c>
      <c r="AN57220" s="92">
        <v>10</v>
      </c>
      <c r="AO57220" s="92">
        <v>0</v>
      </c>
      <c r="AP57220" s="92">
        <v>12</v>
      </c>
      <c r="AQ57220" s="92">
        <v>201</v>
      </c>
      <c r="AS57220" s="92">
        <v>-631</v>
      </c>
      <c r="AT57220" s="92">
        <v>-2025</v>
      </c>
      <c r="AU57220" s="92">
        <v>2043</v>
      </c>
      <c r="AV57220" s="92">
        <v>1219</v>
      </c>
      <c r="AW57220" s="92">
        <v>-163</v>
      </c>
      <c r="AX57220" s="92">
        <v>-1107</v>
      </c>
    </row>
    <row r="57221" spans="1:50">
      <c r="A57221" s="83" t="s">
        <v>128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29</v>
      </c>
      <c r="G57221" s="87" t="s">
        <v>430</v>
      </c>
      <c r="H57221" s="92">
        <v>2065</v>
      </c>
      <c r="I57221" s="92">
        <v>2416</v>
      </c>
      <c r="J57221" s="92">
        <v>1774</v>
      </c>
      <c r="K57221" s="92">
        <v>-642</v>
      </c>
      <c r="O57221" s="92">
        <v>2416</v>
      </c>
      <c r="P57221" s="92">
        <v>1774</v>
      </c>
      <c r="Q57221" s="92">
        <v>-642</v>
      </c>
      <c r="R57221" s="92">
        <v>221</v>
      </c>
      <c r="S57221" s="92">
        <v>1368</v>
      </c>
      <c r="V57221" s="92">
        <v>19</v>
      </c>
      <c r="W57221" s="92">
        <v>0</v>
      </c>
      <c r="X57221" s="92">
        <v>19</v>
      </c>
      <c r="Y57221" s="92">
        <v>147</v>
      </c>
      <c r="AJ57221" s="92">
        <v>221</v>
      </c>
      <c r="AK57221" s="92">
        <v>1368</v>
      </c>
      <c r="AN57221" s="92">
        <v>19</v>
      </c>
      <c r="AO57221" s="92">
        <v>0</v>
      </c>
      <c r="AP57221" s="92">
        <v>19</v>
      </c>
      <c r="AQ57221" s="92">
        <v>147</v>
      </c>
      <c r="AS57221" s="92">
        <v>-622</v>
      </c>
      <c r="AT57221" s="92">
        <v>-2013</v>
      </c>
      <c r="AU57221" s="92">
        <v>2167</v>
      </c>
      <c r="AV57221" s="92">
        <v>1232</v>
      </c>
      <c r="AW57221" s="92">
        <v>-337</v>
      </c>
      <c r="AX57221" s="92">
        <v>-1069</v>
      </c>
    </row>
    <row r="57222" spans="1:50">
      <c r="A57222" s="83" t="s">
        <v>128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29</v>
      </c>
      <c r="G57222" s="87" t="s">
        <v>430</v>
      </c>
      <c r="H57222" s="92">
        <v>2028</v>
      </c>
      <c r="I57222" s="92">
        <v>2363</v>
      </c>
      <c r="J57222" s="92">
        <v>1796</v>
      </c>
      <c r="K57222" s="92">
        <v>-567</v>
      </c>
      <c r="O57222" s="92">
        <v>2363</v>
      </c>
      <c r="P57222" s="92">
        <v>1796</v>
      </c>
      <c r="Q57222" s="92">
        <v>-567</v>
      </c>
      <c r="R57222" s="92">
        <v>220</v>
      </c>
      <c r="S57222" s="92">
        <v>1370</v>
      </c>
      <c r="V57222" s="92">
        <v>8</v>
      </c>
      <c r="W57222" s="92">
        <v>0</v>
      </c>
      <c r="X57222" s="92">
        <v>16</v>
      </c>
      <c r="Y57222" s="92">
        <v>182</v>
      </c>
      <c r="AJ57222" s="92">
        <v>220</v>
      </c>
      <c r="AK57222" s="92">
        <v>1370</v>
      </c>
      <c r="AN57222" s="92">
        <v>8</v>
      </c>
      <c r="AO57222" s="92">
        <v>0</v>
      </c>
      <c r="AP57222" s="92">
        <v>16</v>
      </c>
      <c r="AQ57222" s="92">
        <v>182</v>
      </c>
      <c r="AS57222" s="92">
        <v>-596</v>
      </c>
      <c r="AT57222" s="92">
        <v>-1964</v>
      </c>
      <c r="AU57222" s="92">
        <v>2205</v>
      </c>
      <c r="AV57222" s="92">
        <v>1217</v>
      </c>
      <c r="AW57222" s="92">
        <v>-404</v>
      </c>
      <c r="AX57222" s="92">
        <v>-1025</v>
      </c>
    </row>
    <row r="57223" spans="1:50">
      <c r="A57223" s="83" t="s">
        <v>128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29</v>
      </c>
      <c r="G57223" s="87" t="s">
        <v>430</v>
      </c>
      <c r="H57223" s="92">
        <v>2017</v>
      </c>
      <c r="I57223" s="92">
        <v>2366</v>
      </c>
      <c r="J57223" s="92">
        <v>1809</v>
      </c>
      <c r="K57223" s="92">
        <v>-557</v>
      </c>
      <c r="O57223" s="92">
        <v>2366</v>
      </c>
      <c r="P57223" s="92">
        <v>1809</v>
      </c>
      <c r="Q57223" s="92">
        <v>-557</v>
      </c>
      <c r="R57223" s="92">
        <v>220</v>
      </c>
      <c r="S57223" s="92">
        <v>1369</v>
      </c>
      <c r="V57223" s="92">
        <v>13</v>
      </c>
      <c r="W57223" s="92">
        <v>0</v>
      </c>
      <c r="X57223" s="92">
        <v>5</v>
      </c>
      <c r="Y57223" s="92">
        <v>202</v>
      </c>
      <c r="AJ57223" s="92">
        <v>220</v>
      </c>
      <c r="AK57223" s="92">
        <v>1369</v>
      </c>
      <c r="AN57223" s="92">
        <v>13</v>
      </c>
      <c r="AO57223" s="92">
        <v>0</v>
      </c>
      <c r="AP57223" s="92">
        <v>5</v>
      </c>
      <c r="AQ57223" s="92">
        <v>202</v>
      </c>
      <c r="AS57223" s="92">
        <v>-610</v>
      </c>
      <c r="AT57223" s="92">
        <v>-1973</v>
      </c>
      <c r="AU57223" s="92">
        <v>2270</v>
      </c>
      <c r="AV57223" s="92">
        <v>1217</v>
      </c>
      <c r="AW57223" s="92">
        <v>-402</v>
      </c>
      <c r="AX57223" s="92">
        <v>-1059</v>
      </c>
    </row>
    <row r="57224" spans="1:50">
      <c r="A57224" s="83" t="s">
        <v>128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29</v>
      </c>
      <c r="G57224" s="87" t="s">
        <v>430</v>
      </c>
      <c r="H57224" s="92">
        <v>2036</v>
      </c>
      <c r="I57224" s="92">
        <v>2425</v>
      </c>
      <c r="J57224" s="92">
        <v>1817</v>
      </c>
      <c r="K57224" s="92">
        <v>-608</v>
      </c>
      <c r="O57224" s="92">
        <v>2425</v>
      </c>
      <c r="P57224" s="92">
        <v>1817</v>
      </c>
      <c r="Q57224" s="92">
        <v>-608</v>
      </c>
      <c r="R57224" s="92">
        <v>219</v>
      </c>
      <c r="S57224" s="92">
        <v>1370</v>
      </c>
      <c r="V57224" s="92">
        <v>13</v>
      </c>
      <c r="W57224" s="92">
        <v>0</v>
      </c>
      <c r="X57224" s="92">
        <v>1</v>
      </c>
      <c r="Y57224" s="92">
        <v>214</v>
      </c>
      <c r="AJ57224" s="92">
        <v>219</v>
      </c>
      <c r="AK57224" s="92">
        <v>1370</v>
      </c>
      <c r="AN57224" s="92">
        <v>13</v>
      </c>
      <c r="AO57224" s="92">
        <v>0</v>
      </c>
      <c r="AP57224" s="92">
        <v>1</v>
      </c>
      <c r="AQ57224" s="92">
        <v>214</v>
      </c>
      <c r="AS57224" s="92">
        <v>-605</v>
      </c>
      <c r="AT57224" s="92">
        <v>-2200</v>
      </c>
      <c r="AU57224" s="92">
        <v>2280</v>
      </c>
      <c r="AV57224" s="92">
        <v>1226</v>
      </c>
      <c r="AW57224" s="92">
        <v>-204</v>
      </c>
      <c r="AX57224" s="92">
        <v>-1105</v>
      </c>
    </row>
    <row r="57225" spans="1:50">
      <c r="A57225" s="83" t="s">
        <v>128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29</v>
      </c>
      <c r="G57225" s="87" t="s">
        <v>430</v>
      </c>
      <c r="H57225" s="92">
        <v>2069</v>
      </c>
      <c r="I57225" s="92">
        <v>2466</v>
      </c>
      <c r="J57225" s="92">
        <v>1895</v>
      </c>
      <c r="K57225" s="92">
        <v>-571</v>
      </c>
      <c r="O57225" s="92">
        <v>2466</v>
      </c>
      <c r="P57225" s="92">
        <v>1895</v>
      </c>
      <c r="Q57225" s="92">
        <v>-571</v>
      </c>
      <c r="R57225" s="92">
        <v>219</v>
      </c>
      <c r="S57225" s="92">
        <v>1443</v>
      </c>
      <c r="V57225" s="92">
        <v>15</v>
      </c>
      <c r="W57225" s="92">
        <v>0</v>
      </c>
      <c r="X57225" s="92">
        <v>0</v>
      </c>
      <c r="Y57225" s="92">
        <v>218</v>
      </c>
      <c r="AJ57225" s="92">
        <v>219</v>
      </c>
      <c r="AK57225" s="92">
        <v>1443</v>
      </c>
      <c r="AN57225" s="92">
        <v>15</v>
      </c>
      <c r="AO57225" s="92">
        <v>0</v>
      </c>
      <c r="AP57225" s="92">
        <v>0</v>
      </c>
      <c r="AQ57225" s="92">
        <v>218</v>
      </c>
      <c r="AS57225" s="92">
        <v>-554</v>
      </c>
      <c r="AT57225" s="92">
        <v>-2210</v>
      </c>
      <c r="AU57225" s="92">
        <v>2274</v>
      </c>
      <c r="AV57225" s="92">
        <v>1234</v>
      </c>
      <c r="AW57225" s="92">
        <v>-221</v>
      </c>
      <c r="AX57225" s="92">
        <v>-1094</v>
      </c>
    </row>
    <row r="57226" spans="1:50">
      <c r="A57226" s="83" t="s">
        <v>128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29</v>
      </c>
      <c r="G57226" s="87" t="s">
        <v>430</v>
      </c>
      <c r="H57226" s="92">
        <v>2090</v>
      </c>
      <c r="I57226" s="92">
        <v>2494</v>
      </c>
      <c r="J57226" s="92">
        <v>1920</v>
      </c>
      <c r="K57226" s="92">
        <v>-574</v>
      </c>
      <c r="O57226" s="92">
        <v>2494</v>
      </c>
      <c r="P57226" s="92">
        <v>1920</v>
      </c>
      <c r="Q57226" s="92">
        <v>-574</v>
      </c>
      <c r="R57226" s="92">
        <v>219</v>
      </c>
      <c r="S57226" s="92">
        <v>1381</v>
      </c>
      <c r="V57226" s="92">
        <v>0</v>
      </c>
      <c r="W57226" s="92">
        <v>129</v>
      </c>
      <c r="X57226" s="92">
        <v>1</v>
      </c>
      <c r="Y57226" s="92">
        <v>190</v>
      </c>
      <c r="AJ57226" s="92">
        <v>219</v>
      </c>
      <c r="AK57226" s="92">
        <v>1381</v>
      </c>
      <c r="AN57226" s="92">
        <v>0</v>
      </c>
      <c r="AO57226" s="92">
        <v>129</v>
      </c>
      <c r="AP57226" s="92">
        <v>1</v>
      </c>
      <c r="AQ57226" s="92">
        <v>190</v>
      </c>
      <c r="AS57226" s="92">
        <v>-559</v>
      </c>
      <c r="AT57226" s="92">
        <v>-2165</v>
      </c>
      <c r="AU57226" s="92">
        <v>2374</v>
      </c>
      <c r="AV57226" s="92">
        <v>1177</v>
      </c>
      <c r="AW57226" s="92">
        <v>-241</v>
      </c>
      <c r="AX57226" s="92">
        <v>-1160</v>
      </c>
    </row>
    <row r="57227" spans="1:50">
      <c r="A57227" s="83" t="s">
        <v>128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29</v>
      </c>
      <c r="G57227" s="87" t="s">
        <v>430</v>
      </c>
      <c r="H57227" s="92">
        <v>2117</v>
      </c>
      <c r="I57227" s="92">
        <v>2688</v>
      </c>
      <c r="J57227" s="92">
        <v>1875</v>
      </c>
      <c r="K57227" s="92">
        <v>-813</v>
      </c>
      <c r="O57227" s="92">
        <v>2688</v>
      </c>
      <c r="P57227" s="92">
        <v>1875</v>
      </c>
      <c r="Q57227" s="92">
        <v>-813</v>
      </c>
      <c r="R57227" s="92">
        <v>219</v>
      </c>
      <c r="S57227" s="92">
        <v>962</v>
      </c>
      <c r="V57227" s="92">
        <v>0</v>
      </c>
      <c r="W57227" s="92">
        <v>574</v>
      </c>
      <c r="X57227" s="92">
        <v>1</v>
      </c>
      <c r="Y57227" s="92">
        <v>119</v>
      </c>
      <c r="AJ57227" s="92">
        <v>219</v>
      </c>
      <c r="AK57227" s="92">
        <v>962</v>
      </c>
      <c r="AN57227" s="92">
        <v>0</v>
      </c>
      <c r="AO57227" s="92">
        <v>574</v>
      </c>
      <c r="AP57227" s="92">
        <v>1</v>
      </c>
      <c r="AQ57227" s="92">
        <v>119</v>
      </c>
      <c r="AS57227" s="92">
        <v>-611</v>
      </c>
      <c r="AT57227" s="92">
        <v>-1096</v>
      </c>
      <c r="AU57227" s="92">
        <v>1274</v>
      </c>
      <c r="AV57227" s="92">
        <v>890</v>
      </c>
      <c r="AW57227" s="92">
        <v>-59</v>
      </c>
      <c r="AX57227" s="92">
        <v>-1211</v>
      </c>
    </row>
    <row r="57228" spans="1:50">
      <c r="A57228" s="83" t="s">
        <v>128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29</v>
      </c>
      <c r="G57228" s="87" t="s">
        <v>430</v>
      </c>
      <c r="H57228" s="92">
        <v>2128</v>
      </c>
      <c r="I57228" s="92">
        <v>2896</v>
      </c>
      <c r="J57228" s="92">
        <v>1844</v>
      </c>
      <c r="K57228" s="92">
        <v>-1052</v>
      </c>
      <c r="O57228" s="92">
        <v>2896</v>
      </c>
      <c r="P57228" s="92">
        <v>1844</v>
      </c>
      <c r="Q57228" s="92">
        <v>-1052</v>
      </c>
      <c r="R57228" s="92">
        <v>219</v>
      </c>
      <c r="S57228" s="92">
        <v>674</v>
      </c>
      <c r="V57228" s="92">
        <v>0</v>
      </c>
      <c r="W57228" s="92">
        <v>836</v>
      </c>
      <c r="X57228" s="92">
        <v>9</v>
      </c>
      <c r="Y57228" s="92">
        <v>106</v>
      </c>
      <c r="AJ57228" s="92">
        <v>219</v>
      </c>
      <c r="AK57228" s="92">
        <v>674</v>
      </c>
      <c r="AN57228" s="92">
        <v>0</v>
      </c>
      <c r="AO57228" s="92">
        <v>836</v>
      </c>
      <c r="AP57228" s="92">
        <v>9</v>
      </c>
      <c r="AQ57228" s="92">
        <v>106</v>
      </c>
      <c r="AS57228" s="92">
        <v>-548</v>
      </c>
      <c r="AT57228" s="92">
        <v>-625</v>
      </c>
      <c r="AU57228" s="92">
        <v>671</v>
      </c>
      <c r="AV57228" s="92">
        <v>660</v>
      </c>
      <c r="AW57228" s="92">
        <v>-57</v>
      </c>
      <c r="AX57228" s="92">
        <v>-1153</v>
      </c>
    </row>
    <row r="57229" spans="1:50">
      <c r="A57229" s="83" t="s">
        <v>128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29</v>
      </c>
      <c r="G57229" s="87" t="s">
        <v>430</v>
      </c>
      <c r="H57229" s="92">
        <v>2092</v>
      </c>
      <c r="I57229" s="92">
        <v>2864</v>
      </c>
      <c r="J57229" s="92">
        <v>1873</v>
      </c>
      <c r="K57229" s="92">
        <v>-991</v>
      </c>
      <c r="O57229" s="92">
        <v>2864</v>
      </c>
      <c r="P57229" s="92">
        <v>1873</v>
      </c>
      <c r="Q57229" s="92">
        <v>-991</v>
      </c>
      <c r="R57229" s="92">
        <v>218</v>
      </c>
      <c r="S57229" s="92">
        <v>647</v>
      </c>
      <c r="V57229" s="92">
        <v>0</v>
      </c>
      <c r="W57229" s="92">
        <v>891</v>
      </c>
      <c r="X57229" s="92">
        <v>16</v>
      </c>
      <c r="Y57229" s="92">
        <v>101</v>
      </c>
      <c r="AJ57229" s="92">
        <v>218</v>
      </c>
      <c r="AK57229" s="92">
        <v>647</v>
      </c>
      <c r="AN57229" s="92">
        <v>0</v>
      </c>
      <c r="AO57229" s="92">
        <v>891</v>
      </c>
      <c r="AP57229" s="92">
        <v>16</v>
      </c>
      <c r="AQ57229" s="92">
        <v>101</v>
      </c>
      <c r="AS57229" s="92">
        <v>-486</v>
      </c>
      <c r="AT57229" s="92">
        <v>-533</v>
      </c>
      <c r="AU57229" s="92">
        <v>464</v>
      </c>
      <c r="AV57229" s="92">
        <v>655</v>
      </c>
      <c r="AW57229" s="92">
        <v>-5</v>
      </c>
      <c r="AX57229" s="92">
        <v>-1086</v>
      </c>
    </row>
    <row r="57230" spans="1:50">
      <c r="A57230" s="83" t="s">
        <v>128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29</v>
      </c>
      <c r="G57230" s="87" t="s">
        <v>430</v>
      </c>
      <c r="H57230" s="92">
        <v>2100</v>
      </c>
      <c r="I57230" s="92">
        <v>2816</v>
      </c>
      <c r="J57230" s="92">
        <v>1915</v>
      </c>
      <c r="K57230" s="92">
        <v>-901</v>
      </c>
      <c r="O57230" s="92">
        <v>2816</v>
      </c>
      <c r="P57230" s="92">
        <v>1915</v>
      </c>
      <c r="Q57230" s="92">
        <v>-901</v>
      </c>
      <c r="R57230" s="92">
        <v>218</v>
      </c>
      <c r="S57230" s="92">
        <v>648</v>
      </c>
      <c r="V57230" s="92">
        <v>0</v>
      </c>
      <c r="W57230" s="92">
        <v>903</v>
      </c>
      <c r="X57230" s="92">
        <v>47</v>
      </c>
      <c r="Y57230" s="92">
        <v>99</v>
      </c>
      <c r="AJ57230" s="92">
        <v>218</v>
      </c>
      <c r="AK57230" s="92">
        <v>648</v>
      </c>
      <c r="AN57230" s="92">
        <v>0</v>
      </c>
      <c r="AO57230" s="92">
        <v>903</v>
      </c>
      <c r="AP57230" s="92">
        <v>47</v>
      </c>
      <c r="AQ57230" s="92">
        <v>99</v>
      </c>
      <c r="AS57230" s="92">
        <v>-421</v>
      </c>
      <c r="AT57230" s="92">
        <v>-324</v>
      </c>
      <c r="AU57230" s="92">
        <v>101</v>
      </c>
      <c r="AV57230" s="92">
        <v>684</v>
      </c>
      <c r="AW57230" s="92">
        <v>35</v>
      </c>
      <c r="AX57230" s="92">
        <v>-976</v>
      </c>
    </row>
    <row r="57231" spans="1:50">
      <c r="A57231" s="83" t="s">
        <v>128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29</v>
      </c>
      <c r="G57231" s="87" t="s">
        <v>430</v>
      </c>
      <c r="H57231" s="92">
        <v>2120</v>
      </c>
      <c r="I57231" s="92">
        <v>2779</v>
      </c>
      <c r="J57231" s="92">
        <v>1920</v>
      </c>
      <c r="K57231" s="92">
        <v>-859</v>
      </c>
      <c r="O57231" s="92">
        <v>2779</v>
      </c>
      <c r="P57231" s="92">
        <v>1920</v>
      </c>
      <c r="Q57231" s="92">
        <v>-859</v>
      </c>
      <c r="R57231" s="92">
        <v>219</v>
      </c>
      <c r="S57231" s="92">
        <v>647</v>
      </c>
      <c r="V57231" s="92">
        <v>0</v>
      </c>
      <c r="W57231" s="92">
        <v>895</v>
      </c>
      <c r="X57231" s="92">
        <v>58</v>
      </c>
      <c r="Y57231" s="92">
        <v>101</v>
      </c>
      <c r="AJ57231" s="92">
        <v>219</v>
      </c>
      <c r="AK57231" s="92">
        <v>647</v>
      </c>
      <c r="AN57231" s="92">
        <v>0</v>
      </c>
      <c r="AO57231" s="92">
        <v>895</v>
      </c>
      <c r="AP57231" s="92">
        <v>58</v>
      </c>
      <c r="AQ57231" s="92">
        <v>101</v>
      </c>
      <c r="AS57231" s="92">
        <v>-383</v>
      </c>
      <c r="AT57231" s="92">
        <v>301</v>
      </c>
      <c r="AU57231" s="92">
        <v>-508</v>
      </c>
      <c r="AV57231" s="92">
        <v>655</v>
      </c>
      <c r="AW57231" s="92">
        <v>16</v>
      </c>
      <c r="AX57231" s="92">
        <v>-940</v>
      </c>
    </row>
    <row r="57232" spans="1:50">
      <c r="A57232" s="83" t="s">
        <v>128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29</v>
      </c>
      <c r="G57232" s="87" t="s">
        <v>430</v>
      </c>
      <c r="H57232" s="92">
        <v>2156</v>
      </c>
      <c r="I57232" s="92">
        <v>2792</v>
      </c>
      <c r="J57232" s="92">
        <v>1913</v>
      </c>
      <c r="K57232" s="92">
        <v>-879</v>
      </c>
      <c r="O57232" s="92">
        <v>2792</v>
      </c>
      <c r="P57232" s="92">
        <v>1913</v>
      </c>
      <c r="Q57232" s="92">
        <v>-879</v>
      </c>
      <c r="R57232" s="92">
        <v>220</v>
      </c>
      <c r="S57232" s="92">
        <v>648</v>
      </c>
      <c r="V57232" s="92">
        <v>0</v>
      </c>
      <c r="W57232" s="92">
        <v>862</v>
      </c>
      <c r="X57232" s="92">
        <v>75</v>
      </c>
      <c r="Y57232" s="92">
        <v>108</v>
      </c>
      <c r="AJ57232" s="92">
        <v>220</v>
      </c>
      <c r="AK57232" s="92">
        <v>648</v>
      </c>
      <c r="AN57232" s="92">
        <v>0</v>
      </c>
      <c r="AO57232" s="92">
        <v>862</v>
      </c>
      <c r="AP57232" s="92">
        <v>75</v>
      </c>
      <c r="AQ57232" s="92">
        <v>108</v>
      </c>
      <c r="AS57232" s="92">
        <v>-376</v>
      </c>
      <c r="AT57232" s="92">
        <v>-324</v>
      </c>
      <c r="AU57232" s="92">
        <v>73</v>
      </c>
      <c r="AV57232" s="92">
        <v>629</v>
      </c>
      <c r="AW57232" s="92">
        <v>35</v>
      </c>
      <c r="AX57232" s="92">
        <v>-916</v>
      </c>
    </row>
    <row r="57233" spans="1:50">
      <c r="A57233" s="83" t="s">
        <v>128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29</v>
      </c>
      <c r="G57233" s="87" t="s">
        <v>430</v>
      </c>
      <c r="H57233" s="92">
        <v>2190</v>
      </c>
      <c r="I57233" s="92">
        <v>2833</v>
      </c>
      <c r="J57233" s="92">
        <v>1818</v>
      </c>
      <c r="K57233" s="92">
        <v>-1015</v>
      </c>
      <c r="O57233" s="92">
        <v>2833</v>
      </c>
      <c r="P57233" s="92">
        <v>1818</v>
      </c>
      <c r="Q57233" s="92">
        <v>-1015</v>
      </c>
      <c r="R57233" s="92">
        <v>220</v>
      </c>
      <c r="S57233" s="92">
        <v>649</v>
      </c>
      <c r="V57233" s="92">
        <v>0</v>
      </c>
      <c r="W57233" s="92">
        <v>767</v>
      </c>
      <c r="X57233" s="92">
        <v>74</v>
      </c>
      <c r="Y57233" s="92">
        <v>108</v>
      </c>
      <c r="AJ57233" s="92">
        <v>220</v>
      </c>
      <c r="AK57233" s="92">
        <v>649</v>
      </c>
      <c r="AN57233" s="92">
        <v>0</v>
      </c>
      <c r="AO57233" s="92">
        <v>767</v>
      </c>
      <c r="AP57233" s="92">
        <v>74</v>
      </c>
      <c r="AQ57233" s="92">
        <v>108</v>
      </c>
      <c r="AS57233" s="92">
        <v>-360</v>
      </c>
      <c r="AT57233" s="92">
        <v>-512</v>
      </c>
      <c r="AU57233" s="92">
        <v>183</v>
      </c>
      <c r="AV57233" s="92">
        <v>581</v>
      </c>
      <c r="AW57233" s="92">
        <v>-4</v>
      </c>
      <c r="AX57233" s="92">
        <v>-903</v>
      </c>
    </row>
    <row r="57234" spans="1:50">
      <c r="A57234" s="83" t="s">
        <v>128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29</v>
      </c>
      <c r="G57234" s="87" t="s">
        <v>430</v>
      </c>
      <c r="H57234" s="92">
        <v>2234</v>
      </c>
      <c r="I57234" s="92">
        <v>2461</v>
      </c>
      <c r="J57234" s="92">
        <v>1665</v>
      </c>
      <c r="K57234" s="92">
        <v>-796</v>
      </c>
      <c r="O57234" s="92">
        <v>2461</v>
      </c>
      <c r="P57234" s="92">
        <v>1665</v>
      </c>
      <c r="Q57234" s="92">
        <v>-796</v>
      </c>
      <c r="R57234" s="92">
        <v>219</v>
      </c>
      <c r="S57234" s="92">
        <v>669</v>
      </c>
      <c r="V57234" s="92">
        <v>180</v>
      </c>
      <c r="W57234" s="92">
        <v>439</v>
      </c>
      <c r="X57234" s="92">
        <v>46</v>
      </c>
      <c r="Y57234" s="92">
        <v>112</v>
      </c>
      <c r="AJ57234" s="92">
        <v>219</v>
      </c>
      <c r="AK57234" s="92">
        <v>669</v>
      </c>
      <c r="AN57234" s="92">
        <v>180</v>
      </c>
      <c r="AO57234" s="92">
        <v>439</v>
      </c>
      <c r="AP57234" s="92">
        <v>46</v>
      </c>
      <c r="AQ57234" s="92">
        <v>112</v>
      </c>
      <c r="AS57234" s="92">
        <v>-333</v>
      </c>
      <c r="AT57234" s="92">
        <v>-1201</v>
      </c>
      <c r="AU57234" s="92">
        <v>898</v>
      </c>
      <c r="AV57234" s="92">
        <v>720</v>
      </c>
      <c r="AW57234" s="92">
        <v>-75</v>
      </c>
      <c r="AX57234" s="92">
        <v>-805</v>
      </c>
    </row>
    <row r="57235" spans="1:50">
      <c r="A57235" s="83" t="s">
        <v>128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29</v>
      </c>
      <c r="G57235" s="87" t="s">
        <v>430</v>
      </c>
      <c r="H57235" s="92">
        <v>2335</v>
      </c>
      <c r="I57235" s="92">
        <v>2651</v>
      </c>
      <c r="J57235" s="92">
        <v>1751</v>
      </c>
      <c r="K57235" s="92">
        <v>-900</v>
      </c>
      <c r="O57235" s="92">
        <v>2651</v>
      </c>
      <c r="P57235" s="92">
        <v>1751</v>
      </c>
      <c r="Q57235" s="92">
        <v>-900</v>
      </c>
      <c r="R57235" s="92">
        <v>220</v>
      </c>
      <c r="S57235" s="92">
        <v>884</v>
      </c>
      <c r="V57235" s="92">
        <v>419</v>
      </c>
      <c r="W57235" s="92">
        <v>60</v>
      </c>
      <c r="X57235" s="92">
        <v>34</v>
      </c>
      <c r="Y57235" s="92">
        <v>134</v>
      </c>
      <c r="AJ57235" s="92">
        <v>220</v>
      </c>
      <c r="AK57235" s="92">
        <v>884</v>
      </c>
      <c r="AN57235" s="92">
        <v>419</v>
      </c>
      <c r="AO57235" s="92">
        <v>60</v>
      </c>
      <c r="AP57235" s="92">
        <v>34</v>
      </c>
      <c r="AQ57235" s="92">
        <v>134</v>
      </c>
      <c r="AS57235" s="92">
        <v>-381</v>
      </c>
      <c r="AT57235" s="92">
        <v>-2080</v>
      </c>
      <c r="AU57235" s="92">
        <v>1902</v>
      </c>
      <c r="AV57235" s="92">
        <v>860</v>
      </c>
      <c r="AW57235" s="92">
        <v>-340</v>
      </c>
      <c r="AX57235" s="92">
        <v>-861</v>
      </c>
    </row>
    <row r="57236" spans="1:50">
      <c r="A57236" s="83" t="s">
        <v>128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29</v>
      </c>
      <c r="G57236" s="87" t="s">
        <v>430</v>
      </c>
      <c r="H57236" s="92">
        <v>2585</v>
      </c>
      <c r="I57236" s="92">
        <v>2900</v>
      </c>
      <c r="J57236" s="92">
        <v>1990</v>
      </c>
      <c r="K57236" s="92">
        <v>-910</v>
      </c>
      <c r="O57236" s="92">
        <v>2900</v>
      </c>
      <c r="P57236" s="92">
        <v>1990</v>
      </c>
      <c r="Q57236" s="92">
        <v>-910</v>
      </c>
      <c r="R57236" s="92">
        <v>219</v>
      </c>
      <c r="S57236" s="92">
        <v>1147</v>
      </c>
      <c r="V57236" s="92">
        <v>392</v>
      </c>
      <c r="W57236" s="92">
        <v>0</v>
      </c>
      <c r="X57236" s="92">
        <v>24</v>
      </c>
      <c r="Y57236" s="92">
        <v>208</v>
      </c>
      <c r="AJ57236" s="92">
        <v>219</v>
      </c>
      <c r="AK57236" s="92">
        <v>1147</v>
      </c>
      <c r="AN57236" s="92">
        <v>392</v>
      </c>
      <c r="AO57236" s="92">
        <v>0</v>
      </c>
      <c r="AP57236" s="92">
        <v>24</v>
      </c>
      <c r="AQ57236" s="92">
        <v>208</v>
      </c>
      <c r="AS57236" s="92">
        <v>-448</v>
      </c>
      <c r="AT57236" s="92">
        <v>-2118</v>
      </c>
      <c r="AU57236" s="92">
        <v>1933</v>
      </c>
      <c r="AV57236" s="92">
        <v>1022</v>
      </c>
      <c r="AW57236" s="92">
        <v>-311</v>
      </c>
      <c r="AX57236" s="92">
        <v>-988</v>
      </c>
    </row>
    <row r="57237" spans="1:50">
      <c r="A57237" s="83" t="s">
        <v>128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29</v>
      </c>
      <c r="G57237" s="87" t="s">
        <v>430</v>
      </c>
      <c r="H57237" s="92">
        <v>2698</v>
      </c>
      <c r="I57237" s="92">
        <v>2981</v>
      </c>
      <c r="J57237" s="92">
        <v>1861</v>
      </c>
      <c r="K57237" s="92">
        <v>-1120</v>
      </c>
      <c r="O57237" s="92">
        <v>2981</v>
      </c>
      <c r="P57237" s="92">
        <v>1861</v>
      </c>
      <c r="Q57237" s="92">
        <v>-1120</v>
      </c>
      <c r="R57237" s="92">
        <v>219</v>
      </c>
      <c r="S57237" s="92">
        <v>1007</v>
      </c>
      <c r="V57237" s="92">
        <v>389</v>
      </c>
      <c r="W57237" s="92">
        <v>0</v>
      </c>
      <c r="X57237" s="92">
        <v>14</v>
      </c>
      <c r="Y57237" s="92">
        <v>232</v>
      </c>
      <c r="AJ57237" s="92">
        <v>219</v>
      </c>
      <c r="AK57237" s="92">
        <v>1007</v>
      </c>
      <c r="AN57237" s="92">
        <v>389</v>
      </c>
      <c r="AO57237" s="92">
        <v>0</v>
      </c>
      <c r="AP57237" s="92">
        <v>14</v>
      </c>
      <c r="AQ57237" s="92">
        <v>232</v>
      </c>
      <c r="AS57237" s="92">
        <v>-485</v>
      </c>
      <c r="AT57237" s="92">
        <v>-2124</v>
      </c>
      <c r="AU57237" s="92">
        <v>1928</v>
      </c>
      <c r="AV57237" s="92">
        <v>915</v>
      </c>
      <c r="AW57237" s="92">
        <v>-347</v>
      </c>
      <c r="AX57237" s="92">
        <v>-1007</v>
      </c>
    </row>
    <row r="57238" spans="1:50">
      <c r="A57238" s="83" t="s">
        <v>128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29</v>
      </c>
      <c r="G57238" s="87" t="s">
        <v>430</v>
      </c>
      <c r="H57238" s="92">
        <v>2715</v>
      </c>
      <c r="I57238" s="92">
        <v>2951</v>
      </c>
      <c r="J57238" s="92">
        <v>2208</v>
      </c>
      <c r="K57238" s="92">
        <v>-743</v>
      </c>
      <c r="O57238" s="92">
        <v>2951</v>
      </c>
      <c r="P57238" s="92">
        <v>2208</v>
      </c>
      <c r="Q57238" s="92">
        <v>-743</v>
      </c>
      <c r="R57238" s="92">
        <v>219</v>
      </c>
      <c r="S57238" s="92">
        <v>1374</v>
      </c>
      <c r="V57238" s="92">
        <v>378</v>
      </c>
      <c r="W57238" s="92">
        <v>0</v>
      </c>
      <c r="X57238" s="92">
        <v>5</v>
      </c>
      <c r="Y57238" s="92">
        <v>232</v>
      </c>
      <c r="AJ57238" s="92">
        <v>219</v>
      </c>
      <c r="AK57238" s="92">
        <v>1374</v>
      </c>
      <c r="AN57238" s="92">
        <v>378</v>
      </c>
      <c r="AO57238" s="92">
        <v>0</v>
      </c>
      <c r="AP57238" s="92">
        <v>5</v>
      </c>
      <c r="AQ57238" s="92">
        <v>232</v>
      </c>
      <c r="AS57238" s="92">
        <v>-449</v>
      </c>
      <c r="AT57238" s="92">
        <v>-2174</v>
      </c>
      <c r="AU57238" s="92">
        <v>2428</v>
      </c>
      <c r="AV57238" s="92">
        <v>849</v>
      </c>
      <c r="AW57238" s="92">
        <v>-391</v>
      </c>
      <c r="AX57238" s="92">
        <v>-1006</v>
      </c>
    </row>
    <row r="57239" spans="1:50">
      <c r="A57239" s="83" t="s">
        <v>128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29</v>
      </c>
      <c r="G57239" s="87" t="s">
        <v>430</v>
      </c>
      <c r="H57239" s="92">
        <v>2690</v>
      </c>
      <c r="I57239" s="92">
        <v>2914</v>
      </c>
      <c r="J57239" s="92">
        <v>2045</v>
      </c>
      <c r="K57239" s="92">
        <v>-869</v>
      </c>
      <c r="O57239" s="92">
        <v>2914</v>
      </c>
      <c r="P57239" s="92">
        <v>2045</v>
      </c>
      <c r="Q57239" s="92">
        <v>-869</v>
      </c>
      <c r="R57239" s="92">
        <v>218</v>
      </c>
      <c r="S57239" s="92">
        <v>1215</v>
      </c>
      <c r="V57239" s="92">
        <v>382</v>
      </c>
      <c r="W57239" s="92">
        <v>0</v>
      </c>
      <c r="X57239" s="92">
        <v>2</v>
      </c>
      <c r="Y57239" s="92">
        <v>228</v>
      </c>
      <c r="AJ57239" s="92">
        <v>218</v>
      </c>
      <c r="AK57239" s="92">
        <v>1215</v>
      </c>
      <c r="AN57239" s="92">
        <v>382</v>
      </c>
      <c r="AO57239" s="92">
        <v>0</v>
      </c>
      <c r="AP57239" s="92">
        <v>2</v>
      </c>
      <c r="AQ57239" s="92">
        <v>228</v>
      </c>
      <c r="AS57239" s="92">
        <v>-433</v>
      </c>
      <c r="AT57239" s="92">
        <v>-2205</v>
      </c>
      <c r="AU57239" s="92">
        <v>2404</v>
      </c>
      <c r="AV57239" s="92">
        <v>814</v>
      </c>
      <c r="AW57239" s="92">
        <v>-481</v>
      </c>
      <c r="AX57239" s="92">
        <v>-968</v>
      </c>
    </row>
    <row r="57240" spans="1:50">
      <c r="A57240" s="83" t="s">
        <v>128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29</v>
      </c>
      <c r="G57240" s="87" t="s">
        <v>430</v>
      </c>
      <c r="H57240" s="92">
        <v>2627</v>
      </c>
      <c r="I57240" s="92">
        <v>2818</v>
      </c>
      <c r="J57240" s="92">
        <v>2045</v>
      </c>
      <c r="K57240" s="92">
        <v>-773</v>
      </c>
      <c r="O57240" s="92">
        <v>2818</v>
      </c>
      <c r="P57240" s="92">
        <v>2045</v>
      </c>
      <c r="Q57240" s="92">
        <v>-773</v>
      </c>
      <c r="R57240" s="92">
        <v>218</v>
      </c>
      <c r="S57240" s="92">
        <v>1220</v>
      </c>
      <c r="V57240" s="92">
        <v>375</v>
      </c>
      <c r="W57240" s="92">
        <v>0</v>
      </c>
      <c r="X57240" s="92">
        <v>2</v>
      </c>
      <c r="Y57240" s="92">
        <v>230</v>
      </c>
      <c r="AJ57240" s="92">
        <v>218</v>
      </c>
      <c r="AK57240" s="92">
        <v>1220</v>
      </c>
      <c r="AN57240" s="92">
        <v>375</v>
      </c>
      <c r="AO57240" s="92">
        <v>0</v>
      </c>
      <c r="AP57240" s="92">
        <v>2</v>
      </c>
      <c r="AQ57240" s="92">
        <v>230</v>
      </c>
      <c r="AS57240" s="92">
        <v>-433</v>
      </c>
      <c r="AT57240" s="92">
        <v>-2202</v>
      </c>
      <c r="AU57240" s="92">
        <v>2392</v>
      </c>
      <c r="AV57240" s="92">
        <v>820</v>
      </c>
      <c r="AW57240" s="92">
        <v>-454</v>
      </c>
      <c r="AX57240" s="92">
        <v>-896</v>
      </c>
    </row>
    <row r="57241" spans="1:50">
      <c r="A57241" s="83" t="s">
        <v>128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29</v>
      </c>
      <c r="G57241" s="87" t="s">
        <v>430</v>
      </c>
      <c r="H57241" s="92">
        <v>2519</v>
      </c>
      <c r="I57241" s="92">
        <v>2637</v>
      </c>
      <c r="J57241" s="92">
        <v>1878</v>
      </c>
      <c r="K57241" s="92">
        <v>-759</v>
      </c>
      <c r="O57241" s="92">
        <v>2637</v>
      </c>
      <c r="P57241" s="92">
        <v>1878</v>
      </c>
      <c r="Q57241" s="92">
        <v>-759</v>
      </c>
      <c r="R57241" s="92">
        <v>219</v>
      </c>
      <c r="S57241" s="92">
        <v>1229</v>
      </c>
      <c r="V57241" s="92">
        <v>202</v>
      </c>
      <c r="W57241" s="92">
        <v>0</v>
      </c>
      <c r="X57241" s="92">
        <v>2</v>
      </c>
      <c r="Y57241" s="92">
        <v>226</v>
      </c>
      <c r="AJ57241" s="92">
        <v>219</v>
      </c>
      <c r="AK57241" s="92">
        <v>1229</v>
      </c>
      <c r="AN57241" s="92">
        <v>202</v>
      </c>
      <c r="AO57241" s="92">
        <v>0</v>
      </c>
      <c r="AP57241" s="92">
        <v>2</v>
      </c>
      <c r="AQ57241" s="92">
        <v>226</v>
      </c>
      <c r="AS57241" s="92">
        <v>-434</v>
      </c>
      <c r="AT57241" s="92">
        <v>-2095</v>
      </c>
      <c r="AU57241" s="92">
        <v>2235</v>
      </c>
      <c r="AV57241" s="92">
        <v>804</v>
      </c>
      <c r="AW57241" s="92">
        <v>-442</v>
      </c>
      <c r="AX57241" s="92">
        <v>-827</v>
      </c>
    </row>
    <row r="57242" spans="1:50">
      <c r="A57242" s="83" t="s">
        <v>128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29</v>
      </c>
      <c r="G57242" s="87" t="s">
        <v>430</v>
      </c>
      <c r="H57242" s="92">
        <v>2370</v>
      </c>
      <c r="I57242" s="92">
        <v>2472</v>
      </c>
      <c r="J57242" s="92">
        <v>1800</v>
      </c>
      <c r="K57242" s="92">
        <v>-672</v>
      </c>
      <c r="O57242" s="92">
        <v>2472</v>
      </c>
      <c r="P57242" s="92">
        <v>1800</v>
      </c>
      <c r="Q57242" s="92">
        <v>-672</v>
      </c>
      <c r="R57242" s="92">
        <v>218</v>
      </c>
      <c r="S57242" s="92">
        <v>1160</v>
      </c>
      <c r="V57242" s="92">
        <v>195</v>
      </c>
      <c r="W57242" s="92">
        <v>0</v>
      </c>
      <c r="X57242" s="92">
        <v>0</v>
      </c>
      <c r="Y57242" s="92">
        <v>227</v>
      </c>
      <c r="AJ57242" s="92">
        <v>218</v>
      </c>
      <c r="AK57242" s="92">
        <v>1160</v>
      </c>
      <c r="AN57242" s="92">
        <v>195</v>
      </c>
      <c r="AO57242" s="92">
        <v>0</v>
      </c>
      <c r="AP57242" s="92">
        <v>0</v>
      </c>
      <c r="AQ57242" s="92">
        <v>227</v>
      </c>
      <c r="AS57242" s="92">
        <v>-454</v>
      </c>
      <c r="AT57242" s="92">
        <v>-1968</v>
      </c>
      <c r="AU57242" s="92">
        <v>2088</v>
      </c>
      <c r="AV57242" s="92">
        <v>854</v>
      </c>
      <c r="AW57242" s="92">
        <v>-409</v>
      </c>
      <c r="AX57242" s="92">
        <v>-783</v>
      </c>
    </row>
    <row r="57243" spans="1:50">
      <c r="A57243" s="83" t="s">
        <v>128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29</v>
      </c>
      <c r="G57243" s="87" t="s">
        <v>430</v>
      </c>
      <c r="H57243" s="92">
        <v>2186</v>
      </c>
      <c r="I57243" s="92">
        <v>2413</v>
      </c>
      <c r="J57243" s="92">
        <v>1611</v>
      </c>
      <c r="K57243" s="92">
        <v>-802</v>
      </c>
      <c r="O57243" s="92">
        <v>2413</v>
      </c>
      <c r="P57243" s="92">
        <v>1611</v>
      </c>
      <c r="Q57243" s="92">
        <v>-802</v>
      </c>
      <c r="R57243" s="92">
        <v>219</v>
      </c>
      <c r="S57243" s="92">
        <v>1186</v>
      </c>
      <c r="V57243" s="92">
        <v>7</v>
      </c>
      <c r="W57243" s="92">
        <v>0</v>
      </c>
      <c r="X57243" s="92">
        <v>0</v>
      </c>
      <c r="Y57243" s="92">
        <v>199</v>
      </c>
      <c r="AJ57243" s="92">
        <v>219</v>
      </c>
      <c r="AK57243" s="92">
        <v>1186</v>
      </c>
      <c r="AN57243" s="92">
        <v>7</v>
      </c>
      <c r="AO57243" s="92">
        <v>0</v>
      </c>
      <c r="AP57243" s="92">
        <v>0</v>
      </c>
      <c r="AQ57243" s="92">
        <v>199</v>
      </c>
      <c r="AS57243" s="92">
        <v>-479</v>
      </c>
      <c r="AT57243" s="92">
        <v>-2164</v>
      </c>
      <c r="AU57243" s="92">
        <v>2270</v>
      </c>
      <c r="AV57243" s="92">
        <v>820</v>
      </c>
      <c r="AW57243" s="92">
        <v>-401</v>
      </c>
      <c r="AX57243" s="92">
        <v>-848</v>
      </c>
    </row>
    <row r="57244" spans="1:50">
      <c r="A57244" s="83" t="s">
        <v>128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29</v>
      </c>
      <c r="G57244" s="87" t="s">
        <v>430</v>
      </c>
      <c r="H57244" s="92">
        <v>2089</v>
      </c>
      <c r="I57244" s="92">
        <v>2351</v>
      </c>
      <c r="J57244" s="92">
        <v>1714</v>
      </c>
      <c r="K57244" s="92">
        <v>-637</v>
      </c>
      <c r="O57244" s="92">
        <v>2351</v>
      </c>
      <c r="P57244" s="92">
        <v>1714</v>
      </c>
      <c r="Q57244" s="92">
        <v>-637</v>
      </c>
      <c r="R57244" s="92">
        <v>220</v>
      </c>
      <c r="S57244" s="92">
        <v>1286</v>
      </c>
      <c r="V57244" s="92">
        <v>10</v>
      </c>
      <c r="W57244" s="92">
        <v>0</v>
      </c>
      <c r="X57244" s="92">
        <v>0</v>
      </c>
      <c r="Y57244" s="92">
        <v>198</v>
      </c>
      <c r="AJ57244" s="92">
        <v>220</v>
      </c>
      <c r="AK57244" s="92">
        <v>1286</v>
      </c>
      <c r="AN57244" s="92">
        <v>10</v>
      </c>
      <c r="AO57244" s="92">
        <v>0</v>
      </c>
      <c r="AP57244" s="92">
        <v>0</v>
      </c>
      <c r="AQ57244" s="92">
        <v>198</v>
      </c>
      <c r="AS57244" s="92">
        <v>-468</v>
      </c>
      <c r="AT57244" s="92">
        <v>-2181</v>
      </c>
      <c r="AU57244" s="92">
        <v>2305</v>
      </c>
      <c r="AV57244" s="92">
        <v>956</v>
      </c>
      <c r="AW57244" s="92">
        <v>-428</v>
      </c>
      <c r="AX57244" s="92">
        <v>-821</v>
      </c>
    </row>
    <row r="57245" spans="1:50">
      <c r="A57245" s="83" t="s">
        <v>128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29</v>
      </c>
      <c r="G57245" s="87" t="s">
        <v>430</v>
      </c>
      <c r="H57245" s="92">
        <v>2046</v>
      </c>
      <c r="I57245" s="92">
        <v>2304</v>
      </c>
      <c r="J57245" s="92">
        <v>1742</v>
      </c>
      <c r="K57245" s="92">
        <v>-562</v>
      </c>
      <c r="O57245" s="92">
        <v>2304</v>
      </c>
      <c r="P57245" s="92">
        <v>1742</v>
      </c>
      <c r="Q57245" s="92">
        <v>-562</v>
      </c>
      <c r="R57245" s="92">
        <v>220</v>
      </c>
      <c r="S57245" s="92">
        <v>1322</v>
      </c>
      <c r="V57245" s="92">
        <v>4</v>
      </c>
      <c r="W57245" s="92">
        <v>0</v>
      </c>
      <c r="X57245" s="92">
        <v>0</v>
      </c>
      <c r="Y57245" s="92">
        <v>196</v>
      </c>
      <c r="AJ57245" s="92">
        <v>220</v>
      </c>
      <c r="AK57245" s="92">
        <v>1322</v>
      </c>
      <c r="AN57245" s="92">
        <v>4</v>
      </c>
      <c r="AO57245" s="92">
        <v>0</v>
      </c>
      <c r="AP57245" s="92">
        <v>0</v>
      </c>
      <c r="AQ57245" s="92">
        <v>196</v>
      </c>
      <c r="AS57245" s="92">
        <v>-452</v>
      </c>
      <c r="AT57245" s="92">
        <v>-2280</v>
      </c>
      <c r="AU57245" s="92">
        <v>2361</v>
      </c>
      <c r="AV57245" s="92">
        <v>1005</v>
      </c>
      <c r="AW57245" s="92">
        <v>-406</v>
      </c>
      <c r="AX57245" s="92">
        <v>-790</v>
      </c>
    </row>
    <row r="57246" spans="1:50">
      <c r="A57246" s="83" t="s">
        <v>128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29</v>
      </c>
      <c r="G57246" s="87" t="s">
        <v>430</v>
      </c>
      <c r="H57246" s="92">
        <v>2035</v>
      </c>
      <c r="I57246" s="92">
        <v>2291</v>
      </c>
      <c r="J57246" s="92">
        <v>1704</v>
      </c>
      <c r="K57246" s="92">
        <v>-587</v>
      </c>
      <c r="O57246" s="92">
        <v>2291</v>
      </c>
      <c r="P57246" s="92">
        <v>1704</v>
      </c>
      <c r="Q57246" s="92">
        <v>-587</v>
      </c>
      <c r="R57246" s="92">
        <v>220</v>
      </c>
      <c r="S57246" s="92">
        <v>1281</v>
      </c>
      <c r="V57246" s="92">
        <v>8</v>
      </c>
      <c r="W57246" s="92">
        <v>0</v>
      </c>
      <c r="X57246" s="92">
        <v>0</v>
      </c>
      <c r="Y57246" s="92">
        <v>195</v>
      </c>
      <c r="AJ57246" s="92">
        <v>220</v>
      </c>
      <c r="AK57246" s="92">
        <v>1281</v>
      </c>
      <c r="AN57246" s="92">
        <v>8</v>
      </c>
      <c r="AO57246" s="92">
        <v>0</v>
      </c>
      <c r="AP57246" s="92">
        <v>0</v>
      </c>
      <c r="AQ57246" s="92">
        <v>195</v>
      </c>
      <c r="AS57246" s="92">
        <v>-427</v>
      </c>
      <c r="AT57246" s="92">
        <v>-2280</v>
      </c>
      <c r="AU57246" s="92">
        <v>2162</v>
      </c>
      <c r="AV57246" s="92">
        <v>984</v>
      </c>
      <c r="AW57246" s="92">
        <v>-263</v>
      </c>
      <c r="AX57246" s="92">
        <v>-763</v>
      </c>
    </row>
    <row r="57247" spans="1:50">
      <c r="A57247" s="83" t="s">
        <v>128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29</v>
      </c>
      <c r="G57247" s="87" t="s">
        <v>430</v>
      </c>
      <c r="H57247" s="92">
        <v>2081</v>
      </c>
      <c r="I57247" s="92">
        <v>2337</v>
      </c>
      <c r="J57247" s="92">
        <v>1707</v>
      </c>
      <c r="K57247" s="92">
        <v>-630</v>
      </c>
      <c r="O57247" s="92">
        <v>2337</v>
      </c>
      <c r="P57247" s="92">
        <v>1707</v>
      </c>
      <c r="Q57247" s="92">
        <v>-630</v>
      </c>
      <c r="R57247" s="92">
        <v>219</v>
      </c>
      <c r="S57247" s="92">
        <v>1288</v>
      </c>
      <c r="V57247" s="92">
        <v>4</v>
      </c>
      <c r="W57247" s="92">
        <v>0</v>
      </c>
      <c r="X57247" s="92">
        <v>0</v>
      </c>
      <c r="Y57247" s="92">
        <v>196</v>
      </c>
      <c r="AJ57247" s="92">
        <v>219</v>
      </c>
      <c r="AK57247" s="92">
        <v>1288</v>
      </c>
      <c r="AN57247" s="92">
        <v>4</v>
      </c>
      <c r="AO57247" s="92">
        <v>0</v>
      </c>
      <c r="AP57247" s="92">
        <v>0</v>
      </c>
      <c r="AQ57247" s="92">
        <v>196</v>
      </c>
      <c r="AS57247" s="92">
        <v>-395</v>
      </c>
      <c r="AT57247" s="92">
        <v>-2227</v>
      </c>
      <c r="AU57247" s="92">
        <v>1944</v>
      </c>
      <c r="AV57247" s="92">
        <v>974</v>
      </c>
      <c r="AW57247" s="92">
        <v>-169</v>
      </c>
      <c r="AX57247" s="92">
        <v>-757</v>
      </c>
    </row>
    <row r="57248" spans="1:50">
      <c r="A57248" s="83" t="s">
        <v>128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29</v>
      </c>
      <c r="G57248" s="87" t="s">
        <v>430</v>
      </c>
      <c r="H57248" s="92">
        <v>2199</v>
      </c>
      <c r="I57248" s="92">
        <v>2455</v>
      </c>
      <c r="J57248" s="92">
        <v>2136</v>
      </c>
      <c r="K57248" s="92">
        <v>-319</v>
      </c>
      <c r="O57248" s="92">
        <v>2455</v>
      </c>
      <c r="P57248" s="92">
        <v>2136</v>
      </c>
      <c r="Q57248" s="92">
        <v>-319</v>
      </c>
      <c r="R57248" s="92">
        <v>219</v>
      </c>
      <c r="S57248" s="92">
        <v>1287</v>
      </c>
      <c r="V57248" s="92">
        <v>409</v>
      </c>
      <c r="W57248" s="92">
        <v>0</v>
      </c>
      <c r="X57248" s="92">
        <v>0</v>
      </c>
      <c r="Y57248" s="92">
        <v>221</v>
      </c>
      <c r="AJ57248" s="92">
        <v>219</v>
      </c>
      <c r="AK57248" s="92">
        <v>1287</v>
      </c>
      <c r="AN57248" s="92">
        <v>409</v>
      </c>
      <c r="AO57248" s="92">
        <v>0</v>
      </c>
      <c r="AP57248" s="92">
        <v>0</v>
      </c>
      <c r="AQ57248" s="92">
        <v>221</v>
      </c>
      <c r="AS57248" s="92">
        <v>-365</v>
      </c>
      <c r="AT57248" s="92">
        <v>-2145</v>
      </c>
      <c r="AU57248" s="92">
        <v>2160</v>
      </c>
      <c r="AV57248" s="92">
        <v>957</v>
      </c>
      <c r="AW57248" s="92">
        <v>-162</v>
      </c>
      <c r="AX57248" s="92">
        <v>-764</v>
      </c>
    </row>
    <row r="57249" spans="1:50">
      <c r="A57249" s="83" t="s">
        <v>128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29</v>
      </c>
      <c r="G57249" s="87" t="s">
        <v>430</v>
      </c>
      <c r="H57249" s="92">
        <v>2386</v>
      </c>
      <c r="I57249" s="92">
        <v>2670</v>
      </c>
      <c r="J57249" s="92">
        <v>2296</v>
      </c>
      <c r="K57249" s="92">
        <v>-374</v>
      </c>
      <c r="O57249" s="92">
        <v>2670</v>
      </c>
      <c r="P57249" s="92">
        <v>2296</v>
      </c>
      <c r="Q57249" s="92">
        <v>-374</v>
      </c>
      <c r="R57249" s="92">
        <v>219</v>
      </c>
      <c r="S57249" s="92">
        <v>1372</v>
      </c>
      <c r="V57249" s="92">
        <v>477</v>
      </c>
      <c r="W57249" s="92">
        <v>0</v>
      </c>
      <c r="X57249" s="92">
        <v>0</v>
      </c>
      <c r="Y57249" s="92">
        <v>228</v>
      </c>
      <c r="AJ57249" s="92">
        <v>219</v>
      </c>
      <c r="AK57249" s="92">
        <v>1372</v>
      </c>
      <c r="AN57249" s="92">
        <v>477</v>
      </c>
      <c r="AO57249" s="92">
        <v>0</v>
      </c>
      <c r="AP57249" s="92">
        <v>0</v>
      </c>
      <c r="AQ57249" s="92">
        <v>228</v>
      </c>
      <c r="AS57249" s="92">
        <v>-393</v>
      </c>
      <c r="AT57249" s="92">
        <v>-2170</v>
      </c>
      <c r="AU57249" s="92">
        <v>2536</v>
      </c>
      <c r="AV57249" s="92">
        <v>937</v>
      </c>
      <c r="AW57249" s="92">
        <v>-250</v>
      </c>
      <c r="AX57249" s="92">
        <v>-1034</v>
      </c>
    </row>
    <row r="57250" spans="1:50">
      <c r="A57250" s="83" t="s">
        <v>128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29</v>
      </c>
      <c r="G57250" s="87" t="s">
        <v>430</v>
      </c>
      <c r="H57250" s="92">
        <v>2516</v>
      </c>
      <c r="I57250" s="92">
        <v>2847</v>
      </c>
      <c r="J57250" s="92">
        <v>2586</v>
      </c>
      <c r="K57250" s="92">
        <v>-261</v>
      </c>
      <c r="O57250" s="92">
        <v>2847</v>
      </c>
      <c r="P57250" s="92">
        <v>2586</v>
      </c>
      <c r="Q57250" s="92">
        <v>-261</v>
      </c>
      <c r="R57250" s="92">
        <v>219</v>
      </c>
      <c r="S57250" s="92">
        <v>1548</v>
      </c>
      <c r="V57250" s="92">
        <v>484</v>
      </c>
      <c r="W57250" s="92">
        <v>123</v>
      </c>
      <c r="X57250" s="92">
        <v>0</v>
      </c>
      <c r="Y57250" s="92">
        <v>212</v>
      </c>
      <c r="AJ57250" s="92">
        <v>219</v>
      </c>
      <c r="AK57250" s="92">
        <v>1548</v>
      </c>
      <c r="AN57250" s="92">
        <v>484</v>
      </c>
      <c r="AO57250" s="92">
        <v>123</v>
      </c>
      <c r="AP57250" s="92">
        <v>0</v>
      </c>
      <c r="AQ57250" s="92">
        <v>212</v>
      </c>
      <c r="AS57250" s="92">
        <v>-493</v>
      </c>
      <c r="AT57250" s="92">
        <v>-2098</v>
      </c>
      <c r="AU57250" s="92">
        <v>2799</v>
      </c>
      <c r="AV57250" s="92">
        <v>1105</v>
      </c>
      <c r="AW57250" s="92">
        <v>-320</v>
      </c>
      <c r="AX57250" s="92">
        <v>-1254</v>
      </c>
    </row>
    <row r="57251" spans="1:50">
      <c r="A57251" s="83" t="s">
        <v>128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29</v>
      </c>
      <c r="G57251" s="87" t="s">
        <v>430</v>
      </c>
      <c r="H57251" s="92">
        <v>2607</v>
      </c>
      <c r="I57251" s="92">
        <v>2973</v>
      </c>
      <c r="J57251" s="92">
        <v>2211</v>
      </c>
      <c r="K57251" s="92">
        <v>-762</v>
      </c>
      <c r="O57251" s="92">
        <v>2973</v>
      </c>
      <c r="P57251" s="92">
        <v>2211</v>
      </c>
      <c r="Q57251" s="92">
        <v>-762</v>
      </c>
      <c r="R57251" s="92">
        <v>219</v>
      </c>
      <c r="S57251" s="92">
        <v>1416</v>
      </c>
      <c r="V57251" s="92">
        <v>21</v>
      </c>
      <c r="W57251" s="92">
        <v>358</v>
      </c>
      <c r="X57251" s="92">
        <v>0</v>
      </c>
      <c r="Y57251" s="92">
        <v>197</v>
      </c>
      <c r="AJ57251" s="92">
        <v>219</v>
      </c>
      <c r="AK57251" s="92">
        <v>1416</v>
      </c>
      <c r="AN57251" s="92">
        <v>21</v>
      </c>
      <c r="AO57251" s="92">
        <v>358</v>
      </c>
      <c r="AP57251" s="92">
        <v>0</v>
      </c>
      <c r="AQ57251" s="92">
        <v>197</v>
      </c>
      <c r="AS57251" s="92">
        <v>-533</v>
      </c>
      <c r="AT57251" s="92">
        <v>-1826</v>
      </c>
      <c r="AU57251" s="92">
        <v>2324</v>
      </c>
      <c r="AV57251" s="92">
        <v>972</v>
      </c>
      <c r="AW57251" s="92">
        <v>-382</v>
      </c>
      <c r="AX57251" s="92">
        <v>-1317</v>
      </c>
    </row>
    <row r="57252" spans="1:50">
      <c r="A57252" s="83" t="s">
        <v>128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29</v>
      </c>
      <c r="G57252" s="87" t="s">
        <v>430</v>
      </c>
      <c r="H57252" s="92">
        <v>2592</v>
      </c>
      <c r="I57252" s="92">
        <v>3014</v>
      </c>
      <c r="J57252" s="92">
        <v>2308</v>
      </c>
      <c r="K57252" s="92">
        <v>-706</v>
      </c>
      <c r="O57252" s="92">
        <v>3014</v>
      </c>
      <c r="P57252" s="92">
        <v>2308</v>
      </c>
      <c r="Q57252" s="92">
        <v>-706</v>
      </c>
      <c r="R57252" s="92">
        <v>219</v>
      </c>
      <c r="S57252" s="92">
        <v>1281</v>
      </c>
      <c r="V57252" s="92">
        <v>7</v>
      </c>
      <c r="W57252" s="92">
        <v>610</v>
      </c>
      <c r="X57252" s="92">
        <v>0</v>
      </c>
      <c r="Y57252" s="92">
        <v>191</v>
      </c>
      <c r="AJ57252" s="92">
        <v>219</v>
      </c>
      <c r="AK57252" s="92">
        <v>1281</v>
      </c>
      <c r="AN57252" s="92">
        <v>7</v>
      </c>
      <c r="AO57252" s="92">
        <v>610</v>
      </c>
      <c r="AP57252" s="92">
        <v>0</v>
      </c>
      <c r="AQ57252" s="92">
        <v>191</v>
      </c>
      <c r="AS57252" s="92">
        <v>-531</v>
      </c>
      <c r="AT57252" s="92">
        <v>-1472</v>
      </c>
      <c r="AU57252" s="92">
        <v>1986</v>
      </c>
      <c r="AV57252" s="92">
        <v>840</v>
      </c>
      <c r="AW57252" s="92">
        <v>-203</v>
      </c>
      <c r="AX57252" s="92">
        <v>-1326</v>
      </c>
    </row>
    <row r="57253" spans="1:50">
      <c r="A57253" s="83" t="s">
        <v>128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29</v>
      </c>
      <c r="G57253" s="87" t="s">
        <v>430</v>
      </c>
      <c r="H57253" s="92">
        <v>2680</v>
      </c>
      <c r="I57253" s="92">
        <v>2983</v>
      </c>
      <c r="J57253" s="92">
        <v>2280</v>
      </c>
      <c r="K57253" s="92">
        <v>-703</v>
      </c>
      <c r="O57253" s="92">
        <v>2983</v>
      </c>
      <c r="P57253" s="92">
        <v>2280</v>
      </c>
      <c r="Q57253" s="92">
        <v>-703</v>
      </c>
      <c r="R57253" s="92">
        <v>219</v>
      </c>
      <c r="S57253" s="92">
        <v>1184</v>
      </c>
      <c r="V57253" s="92">
        <v>17</v>
      </c>
      <c r="W57253" s="92">
        <v>677</v>
      </c>
      <c r="X57253" s="92">
        <v>0</v>
      </c>
      <c r="Y57253" s="92">
        <v>183</v>
      </c>
      <c r="AJ57253" s="92">
        <v>219</v>
      </c>
      <c r="AK57253" s="92">
        <v>1184</v>
      </c>
      <c r="AN57253" s="92">
        <v>17</v>
      </c>
      <c r="AO57253" s="92">
        <v>677</v>
      </c>
      <c r="AP57253" s="92">
        <v>0</v>
      </c>
      <c r="AQ57253" s="92">
        <v>183</v>
      </c>
      <c r="AS57253" s="92">
        <v>-516</v>
      </c>
      <c r="AT57253" s="92">
        <v>-1167</v>
      </c>
      <c r="AU57253" s="92">
        <v>1616</v>
      </c>
      <c r="AV57253" s="92">
        <v>881</v>
      </c>
      <c r="AW57253" s="92">
        <v>-213</v>
      </c>
      <c r="AX57253" s="92">
        <v>-1304</v>
      </c>
    </row>
    <row r="57254" spans="1:50">
      <c r="A57254" s="83" t="s">
        <v>128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29</v>
      </c>
      <c r="G57254" s="87" t="s">
        <v>430</v>
      </c>
      <c r="H57254" s="92">
        <v>2660</v>
      </c>
      <c r="I57254" s="92">
        <v>2935</v>
      </c>
      <c r="J57254" s="92">
        <v>2003</v>
      </c>
      <c r="K57254" s="92">
        <v>-932</v>
      </c>
      <c r="O57254" s="92">
        <v>2935</v>
      </c>
      <c r="P57254" s="92">
        <v>2003</v>
      </c>
      <c r="Q57254" s="92">
        <v>-932</v>
      </c>
      <c r="R57254" s="92">
        <v>218</v>
      </c>
      <c r="S57254" s="92">
        <v>947</v>
      </c>
      <c r="V57254" s="92">
        <v>9</v>
      </c>
      <c r="W57254" s="92">
        <v>698</v>
      </c>
      <c r="X57254" s="92">
        <v>3</v>
      </c>
      <c r="Y57254" s="92">
        <v>128</v>
      </c>
      <c r="AJ57254" s="92">
        <v>218</v>
      </c>
      <c r="AK57254" s="92">
        <v>947</v>
      </c>
      <c r="AN57254" s="92">
        <v>9</v>
      </c>
      <c r="AO57254" s="92">
        <v>698</v>
      </c>
      <c r="AP57254" s="92">
        <v>3</v>
      </c>
      <c r="AQ57254" s="92">
        <v>128</v>
      </c>
      <c r="AS57254" s="92">
        <v>-504</v>
      </c>
      <c r="AT57254" s="92">
        <v>-1110</v>
      </c>
      <c r="AU57254" s="92">
        <v>1306</v>
      </c>
      <c r="AV57254" s="92">
        <v>828</v>
      </c>
      <c r="AW57254" s="92">
        <v>-192</v>
      </c>
      <c r="AX57254" s="92">
        <v>-1260</v>
      </c>
    </row>
    <row r="57255" spans="1:50">
      <c r="A57255" s="83" t="s">
        <v>128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29</v>
      </c>
      <c r="G57255" s="87" t="s">
        <v>430</v>
      </c>
      <c r="H57255" s="92">
        <v>2620</v>
      </c>
      <c r="I57255" s="92">
        <v>2877</v>
      </c>
      <c r="J57255" s="92">
        <v>1936</v>
      </c>
      <c r="K57255" s="92">
        <v>-941</v>
      </c>
      <c r="O57255" s="92">
        <v>2877</v>
      </c>
      <c r="P57255" s="92">
        <v>1936</v>
      </c>
      <c r="Q57255" s="92">
        <v>-941</v>
      </c>
      <c r="R57255" s="92">
        <v>218</v>
      </c>
      <c r="S57255" s="92">
        <v>824</v>
      </c>
      <c r="V57255" s="92">
        <v>11</v>
      </c>
      <c r="W57255" s="92">
        <v>758</v>
      </c>
      <c r="X57255" s="92">
        <v>6</v>
      </c>
      <c r="Y57255" s="92">
        <v>119</v>
      </c>
      <c r="AJ57255" s="92">
        <v>218</v>
      </c>
      <c r="AK57255" s="92">
        <v>824</v>
      </c>
      <c r="AN57255" s="92">
        <v>11</v>
      </c>
      <c r="AO57255" s="92">
        <v>758</v>
      </c>
      <c r="AP57255" s="92">
        <v>6</v>
      </c>
      <c r="AQ57255" s="92">
        <v>119</v>
      </c>
      <c r="AS57255" s="92">
        <v>-447</v>
      </c>
      <c r="AT57255" s="92">
        <v>-1171</v>
      </c>
      <c r="AU57255" s="92">
        <v>1121</v>
      </c>
      <c r="AV57255" s="92">
        <v>689</v>
      </c>
      <c r="AW57255" s="92">
        <v>-30</v>
      </c>
      <c r="AX57255" s="92">
        <v>-1103</v>
      </c>
    </row>
    <row r="57256" spans="1:50">
      <c r="A57256" s="83" t="s">
        <v>128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29</v>
      </c>
      <c r="G57256" s="87" t="s">
        <v>430</v>
      </c>
      <c r="H57256" s="92">
        <v>2602</v>
      </c>
      <c r="I57256" s="92">
        <v>2841</v>
      </c>
      <c r="J57256" s="92">
        <v>1959</v>
      </c>
      <c r="K57256" s="92">
        <v>-882</v>
      </c>
      <c r="O57256" s="92">
        <v>2841</v>
      </c>
      <c r="P57256" s="92">
        <v>1959</v>
      </c>
      <c r="Q57256" s="92">
        <v>-882</v>
      </c>
      <c r="R57256" s="92">
        <v>218</v>
      </c>
      <c r="S57256" s="92">
        <v>813</v>
      </c>
      <c r="V57256" s="92">
        <v>5</v>
      </c>
      <c r="W57256" s="92">
        <v>794</v>
      </c>
      <c r="X57256" s="92">
        <v>8</v>
      </c>
      <c r="Y57256" s="92">
        <v>121</v>
      </c>
      <c r="AJ57256" s="92">
        <v>218</v>
      </c>
      <c r="AK57256" s="92">
        <v>813</v>
      </c>
      <c r="AN57256" s="92">
        <v>5</v>
      </c>
      <c r="AO57256" s="92">
        <v>794</v>
      </c>
      <c r="AP57256" s="92">
        <v>8</v>
      </c>
      <c r="AQ57256" s="92">
        <v>121</v>
      </c>
      <c r="AS57256" s="92">
        <v>-404</v>
      </c>
      <c r="AT57256" s="92">
        <v>-1076</v>
      </c>
      <c r="AU57256" s="92">
        <v>1034</v>
      </c>
      <c r="AV57256" s="92">
        <v>623</v>
      </c>
      <c r="AW57256" s="92">
        <v>-31</v>
      </c>
      <c r="AX57256" s="92">
        <v>-1028</v>
      </c>
    </row>
    <row r="57257" spans="1:50">
      <c r="A57257" s="83" t="s">
        <v>128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29</v>
      </c>
      <c r="G57257" s="87" t="s">
        <v>430</v>
      </c>
      <c r="H57257" s="92">
        <v>2602</v>
      </c>
      <c r="I57257" s="92">
        <v>2826</v>
      </c>
      <c r="J57257" s="92">
        <v>1812</v>
      </c>
      <c r="K57257" s="92">
        <v>-1014</v>
      </c>
      <c r="O57257" s="92">
        <v>2826</v>
      </c>
      <c r="P57257" s="92">
        <v>1812</v>
      </c>
      <c r="Q57257" s="92">
        <v>-1014</v>
      </c>
      <c r="R57257" s="92">
        <v>218</v>
      </c>
      <c r="S57257" s="92">
        <v>838</v>
      </c>
      <c r="V57257" s="92">
        <v>13</v>
      </c>
      <c r="W57257" s="92">
        <v>604</v>
      </c>
      <c r="X57257" s="92">
        <v>9</v>
      </c>
      <c r="Y57257" s="92">
        <v>130</v>
      </c>
      <c r="AJ57257" s="92">
        <v>218</v>
      </c>
      <c r="AK57257" s="92">
        <v>838</v>
      </c>
      <c r="AN57257" s="92">
        <v>13</v>
      </c>
      <c r="AO57257" s="92">
        <v>604</v>
      </c>
      <c r="AP57257" s="92">
        <v>9</v>
      </c>
      <c r="AQ57257" s="92">
        <v>130</v>
      </c>
      <c r="AS57257" s="92">
        <v>-481</v>
      </c>
      <c r="AT57257" s="92">
        <v>-925</v>
      </c>
      <c r="AU57257" s="92">
        <v>931</v>
      </c>
      <c r="AV57257" s="92">
        <v>736</v>
      </c>
      <c r="AW57257" s="92">
        <v>-185</v>
      </c>
      <c r="AX57257" s="92">
        <v>-1090</v>
      </c>
    </row>
    <row r="57258" spans="1:50">
      <c r="A57258" s="83" t="s">
        <v>128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29</v>
      </c>
      <c r="G57258" s="87" t="s">
        <v>430</v>
      </c>
      <c r="H57258" s="92">
        <v>2609</v>
      </c>
      <c r="I57258" s="92">
        <v>2916</v>
      </c>
      <c r="J57258" s="92">
        <v>1674</v>
      </c>
      <c r="K57258" s="92">
        <v>-1242</v>
      </c>
      <c r="O57258" s="92">
        <v>2916</v>
      </c>
      <c r="P57258" s="92">
        <v>1674</v>
      </c>
      <c r="Q57258" s="92">
        <v>-1242</v>
      </c>
      <c r="R57258" s="92">
        <v>219</v>
      </c>
      <c r="S57258" s="92">
        <v>915</v>
      </c>
      <c r="V57258" s="92">
        <v>199</v>
      </c>
      <c r="W57258" s="92">
        <v>187</v>
      </c>
      <c r="X57258" s="92">
        <v>7</v>
      </c>
      <c r="Y57258" s="92">
        <v>147</v>
      </c>
      <c r="AJ57258" s="92">
        <v>219</v>
      </c>
      <c r="AK57258" s="92">
        <v>915</v>
      </c>
      <c r="AN57258" s="92">
        <v>199</v>
      </c>
      <c r="AO57258" s="92">
        <v>187</v>
      </c>
      <c r="AP57258" s="92">
        <v>7</v>
      </c>
      <c r="AQ57258" s="92">
        <v>147</v>
      </c>
      <c r="AS57258" s="92">
        <v>-473</v>
      </c>
      <c r="AT57258" s="92">
        <v>-1395</v>
      </c>
      <c r="AU57258" s="92">
        <v>988</v>
      </c>
      <c r="AV57258" s="92">
        <v>922</v>
      </c>
      <c r="AW57258" s="92">
        <v>-315</v>
      </c>
      <c r="AX57258" s="92">
        <v>-969</v>
      </c>
    </row>
    <row r="57259" spans="1:50">
      <c r="A57259" s="83" t="s">
        <v>128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29</v>
      </c>
      <c r="G57259" s="87" t="s">
        <v>430</v>
      </c>
      <c r="H57259" s="92">
        <v>2664</v>
      </c>
      <c r="I57259" s="92">
        <v>3043</v>
      </c>
      <c r="J57259" s="92">
        <v>1977</v>
      </c>
      <c r="K57259" s="92">
        <v>-1066</v>
      </c>
      <c r="O57259" s="92">
        <v>3043</v>
      </c>
      <c r="P57259" s="92">
        <v>1977</v>
      </c>
      <c r="Q57259" s="92">
        <v>-1066</v>
      </c>
      <c r="R57259" s="92">
        <v>220</v>
      </c>
      <c r="S57259" s="92">
        <v>1300</v>
      </c>
      <c r="V57259" s="92">
        <v>198</v>
      </c>
      <c r="W57259" s="92">
        <v>35</v>
      </c>
      <c r="X57259" s="92">
        <v>8</v>
      </c>
      <c r="Y57259" s="92">
        <v>216</v>
      </c>
      <c r="AJ57259" s="92">
        <v>220</v>
      </c>
      <c r="AK57259" s="92">
        <v>1300</v>
      </c>
      <c r="AN57259" s="92">
        <v>198</v>
      </c>
      <c r="AO57259" s="92">
        <v>35</v>
      </c>
      <c r="AP57259" s="92">
        <v>8</v>
      </c>
      <c r="AQ57259" s="92">
        <v>216</v>
      </c>
      <c r="AS57259" s="92">
        <v>-461</v>
      </c>
      <c r="AT57259" s="92">
        <v>-2138</v>
      </c>
      <c r="AU57259" s="92">
        <v>1997</v>
      </c>
      <c r="AV57259" s="92">
        <v>1018</v>
      </c>
      <c r="AW57259" s="92">
        <v>-434</v>
      </c>
      <c r="AX57259" s="92">
        <v>-1048</v>
      </c>
    </row>
    <row r="57260" spans="1:50">
      <c r="A57260" s="83" t="s">
        <v>128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29</v>
      </c>
      <c r="G57260" s="87" t="s">
        <v>430</v>
      </c>
      <c r="H57260" s="92">
        <v>2853</v>
      </c>
      <c r="I57260" s="92">
        <v>3240</v>
      </c>
      <c r="J57260" s="92">
        <v>2466</v>
      </c>
      <c r="K57260" s="92">
        <v>-774</v>
      </c>
      <c r="O57260" s="92">
        <v>3240</v>
      </c>
      <c r="P57260" s="92">
        <v>2466</v>
      </c>
      <c r="Q57260" s="92">
        <v>-774</v>
      </c>
      <c r="R57260" s="92">
        <v>219</v>
      </c>
      <c r="S57260" s="92">
        <v>1619</v>
      </c>
      <c r="V57260" s="92">
        <v>383</v>
      </c>
      <c r="W57260" s="92">
        <v>0</v>
      </c>
      <c r="X57260" s="92">
        <v>3</v>
      </c>
      <c r="Y57260" s="92">
        <v>242</v>
      </c>
      <c r="AJ57260" s="92">
        <v>219</v>
      </c>
      <c r="AK57260" s="92">
        <v>1619</v>
      </c>
      <c r="AN57260" s="92">
        <v>383</v>
      </c>
      <c r="AO57260" s="92">
        <v>0</v>
      </c>
      <c r="AP57260" s="92">
        <v>3</v>
      </c>
      <c r="AQ57260" s="92">
        <v>242</v>
      </c>
      <c r="AS57260" s="92">
        <v>-494</v>
      </c>
      <c r="AT57260" s="92">
        <v>-2273</v>
      </c>
      <c r="AU57260" s="92">
        <v>2291</v>
      </c>
      <c r="AV57260" s="92">
        <v>1104</v>
      </c>
      <c r="AW57260" s="92">
        <v>-182</v>
      </c>
      <c r="AX57260" s="92">
        <v>-1220</v>
      </c>
    </row>
    <row r="57261" spans="1:50">
      <c r="A57261" s="83" t="s">
        <v>128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29</v>
      </c>
      <c r="G57261" s="87" t="s">
        <v>430</v>
      </c>
      <c r="H57261" s="92">
        <v>2885</v>
      </c>
      <c r="I57261" s="92">
        <v>3246</v>
      </c>
      <c r="J57261" s="92">
        <v>2441</v>
      </c>
      <c r="K57261" s="92">
        <v>-805</v>
      </c>
      <c r="O57261" s="92">
        <v>3246</v>
      </c>
      <c r="P57261" s="92">
        <v>2441</v>
      </c>
      <c r="Q57261" s="92">
        <v>-805</v>
      </c>
      <c r="R57261" s="92">
        <v>218</v>
      </c>
      <c r="S57261" s="92">
        <v>1600</v>
      </c>
      <c r="V57261" s="92">
        <v>384</v>
      </c>
      <c r="W57261" s="92">
        <v>0</v>
      </c>
      <c r="X57261" s="92">
        <v>2</v>
      </c>
      <c r="Y57261" s="92">
        <v>237</v>
      </c>
      <c r="AJ57261" s="92">
        <v>218</v>
      </c>
      <c r="AK57261" s="92">
        <v>1600</v>
      </c>
      <c r="AN57261" s="92">
        <v>384</v>
      </c>
      <c r="AO57261" s="92">
        <v>0</v>
      </c>
      <c r="AP57261" s="92">
        <v>2</v>
      </c>
      <c r="AQ57261" s="92">
        <v>237</v>
      </c>
      <c r="AS57261" s="92">
        <v>-515</v>
      </c>
      <c r="AT57261" s="92">
        <v>-2278</v>
      </c>
      <c r="AU57261" s="92">
        <v>2404</v>
      </c>
      <c r="AV57261" s="92">
        <v>1104</v>
      </c>
      <c r="AW57261" s="92">
        <v>-243</v>
      </c>
      <c r="AX57261" s="92">
        <v>-1277</v>
      </c>
    </row>
    <row r="57262" spans="1:50">
      <c r="A57262" s="83" t="s">
        <v>128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29</v>
      </c>
      <c r="G57262" s="87" t="s">
        <v>430</v>
      </c>
      <c r="H57262" s="92">
        <v>2856</v>
      </c>
      <c r="I57262" s="92">
        <v>3185</v>
      </c>
      <c r="J57262" s="92">
        <v>2431</v>
      </c>
      <c r="K57262" s="92">
        <v>-754</v>
      </c>
      <c r="O57262" s="92">
        <v>3185</v>
      </c>
      <c r="P57262" s="92">
        <v>2431</v>
      </c>
      <c r="Q57262" s="92">
        <v>-754</v>
      </c>
      <c r="R57262" s="92">
        <v>218</v>
      </c>
      <c r="S57262" s="92">
        <v>1599</v>
      </c>
      <c r="V57262" s="92">
        <v>386</v>
      </c>
      <c r="W57262" s="92">
        <v>0</v>
      </c>
      <c r="X57262" s="92">
        <v>0</v>
      </c>
      <c r="Y57262" s="92">
        <v>228</v>
      </c>
      <c r="AJ57262" s="92">
        <v>218</v>
      </c>
      <c r="AK57262" s="92">
        <v>1599</v>
      </c>
      <c r="AN57262" s="92">
        <v>386</v>
      </c>
      <c r="AO57262" s="92">
        <v>0</v>
      </c>
      <c r="AP57262" s="92">
        <v>0</v>
      </c>
      <c r="AQ57262" s="92">
        <v>228</v>
      </c>
      <c r="AS57262" s="92">
        <v>-497</v>
      </c>
      <c r="AT57262" s="92">
        <v>-2282</v>
      </c>
      <c r="AU57262" s="92">
        <v>2526</v>
      </c>
      <c r="AV57262" s="92">
        <v>1068</v>
      </c>
      <c r="AW57262" s="92">
        <v>-345</v>
      </c>
      <c r="AX57262" s="92">
        <v>-1224</v>
      </c>
    </row>
    <row r="57263" spans="1:50">
      <c r="A57263" s="83" t="s">
        <v>128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29</v>
      </c>
      <c r="G57263" s="87" t="s">
        <v>430</v>
      </c>
      <c r="H57263" s="92">
        <v>2792</v>
      </c>
      <c r="I57263" s="92">
        <v>3128</v>
      </c>
      <c r="J57263" s="92">
        <v>2382</v>
      </c>
      <c r="K57263" s="92">
        <v>-746</v>
      </c>
      <c r="O57263" s="92">
        <v>3128</v>
      </c>
      <c r="P57263" s="92">
        <v>2382</v>
      </c>
      <c r="Q57263" s="92">
        <v>-746</v>
      </c>
      <c r="R57263" s="92">
        <v>218</v>
      </c>
      <c r="S57263" s="92">
        <v>1559</v>
      </c>
      <c r="V57263" s="92">
        <v>376</v>
      </c>
      <c r="W57263" s="92">
        <v>0</v>
      </c>
      <c r="X57263" s="92">
        <v>1</v>
      </c>
      <c r="Y57263" s="92">
        <v>228</v>
      </c>
      <c r="AJ57263" s="92">
        <v>218</v>
      </c>
      <c r="AK57263" s="92">
        <v>1559</v>
      </c>
      <c r="AN57263" s="92">
        <v>376</v>
      </c>
      <c r="AO57263" s="92">
        <v>0</v>
      </c>
      <c r="AP57263" s="92">
        <v>1</v>
      </c>
      <c r="AQ57263" s="92">
        <v>228</v>
      </c>
      <c r="AS57263" s="92">
        <v>-480</v>
      </c>
      <c r="AT57263" s="92">
        <v>-2377</v>
      </c>
      <c r="AU57263" s="92">
        <v>2539</v>
      </c>
      <c r="AV57263" s="92">
        <v>1114</v>
      </c>
      <c r="AW57263" s="92">
        <v>-421</v>
      </c>
      <c r="AX57263" s="92">
        <v>-1121</v>
      </c>
    </row>
    <row r="57264" spans="1:50">
      <c r="A57264" s="83" t="s">
        <v>128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29</v>
      </c>
      <c r="G57264" s="87" t="s">
        <v>430</v>
      </c>
      <c r="H57264" s="92">
        <v>2687</v>
      </c>
      <c r="I57264" s="92">
        <v>3026</v>
      </c>
      <c r="J57264" s="92">
        <v>2202</v>
      </c>
      <c r="K57264" s="92">
        <v>-824</v>
      </c>
      <c r="O57264" s="92">
        <v>3026</v>
      </c>
      <c r="P57264" s="92">
        <v>2202</v>
      </c>
      <c r="Q57264" s="92">
        <v>-824</v>
      </c>
      <c r="R57264" s="92">
        <v>218</v>
      </c>
      <c r="S57264" s="92">
        <v>1554</v>
      </c>
      <c r="V57264" s="92">
        <v>200</v>
      </c>
      <c r="W57264" s="92">
        <v>0</v>
      </c>
      <c r="X57264" s="92">
        <v>0</v>
      </c>
      <c r="Y57264" s="92">
        <v>230</v>
      </c>
      <c r="AJ57264" s="92">
        <v>218</v>
      </c>
      <c r="AK57264" s="92">
        <v>1554</v>
      </c>
      <c r="AN57264" s="92">
        <v>200</v>
      </c>
      <c r="AO57264" s="92">
        <v>0</v>
      </c>
      <c r="AP57264" s="92">
        <v>0</v>
      </c>
      <c r="AQ57264" s="92">
        <v>230</v>
      </c>
      <c r="AS57264" s="92">
        <v>-481</v>
      </c>
      <c r="AT57264" s="92">
        <v>-2364</v>
      </c>
      <c r="AU57264" s="92">
        <v>2415</v>
      </c>
      <c r="AV57264" s="92">
        <v>1128</v>
      </c>
      <c r="AW57264" s="92">
        <v>-431</v>
      </c>
      <c r="AX57264" s="92">
        <v>-1091</v>
      </c>
    </row>
    <row r="57265" spans="1:50">
      <c r="A57265" s="83" t="s">
        <v>128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29</v>
      </c>
      <c r="G57265" s="87" t="s">
        <v>430</v>
      </c>
      <c r="H57265" s="92">
        <v>2548</v>
      </c>
      <c r="I57265" s="92">
        <v>2795</v>
      </c>
      <c r="J57265" s="92">
        <v>2200</v>
      </c>
      <c r="K57265" s="92">
        <v>-595</v>
      </c>
      <c r="O57265" s="92">
        <v>2795</v>
      </c>
      <c r="P57265" s="92">
        <v>2200</v>
      </c>
      <c r="Q57265" s="92">
        <v>-595</v>
      </c>
      <c r="R57265" s="92">
        <v>219</v>
      </c>
      <c r="S57265" s="92">
        <v>1550</v>
      </c>
      <c r="V57265" s="92">
        <v>198</v>
      </c>
      <c r="W57265" s="92">
        <v>0</v>
      </c>
      <c r="X57265" s="92">
        <v>0</v>
      </c>
      <c r="Y57265" s="92">
        <v>233</v>
      </c>
      <c r="AJ57265" s="92">
        <v>219</v>
      </c>
      <c r="AK57265" s="92">
        <v>1550</v>
      </c>
      <c r="AN57265" s="92">
        <v>198</v>
      </c>
      <c r="AO57265" s="92">
        <v>0</v>
      </c>
      <c r="AP57265" s="92">
        <v>0</v>
      </c>
      <c r="AQ57265" s="92">
        <v>233</v>
      </c>
      <c r="AS57265" s="92">
        <v>-533</v>
      </c>
      <c r="AT57265" s="92">
        <v>-1897</v>
      </c>
      <c r="AU57265" s="92">
        <v>1931</v>
      </c>
      <c r="AV57265" s="92">
        <v>1154</v>
      </c>
      <c r="AW57265" s="92">
        <v>-198</v>
      </c>
      <c r="AX57265" s="92">
        <v>-1052</v>
      </c>
    </row>
    <row r="57266" spans="1:50">
      <c r="A57266" s="83" t="s">
        <v>128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29</v>
      </c>
      <c r="G57266" s="87" t="s">
        <v>430</v>
      </c>
      <c r="H57266" s="92">
        <v>2393</v>
      </c>
      <c r="I57266" s="92">
        <v>2607</v>
      </c>
      <c r="J57266" s="92">
        <v>2134</v>
      </c>
      <c r="K57266" s="92">
        <v>-473</v>
      </c>
      <c r="O57266" s="92">
        <v>2607</v>
      </c>
      <c r="P57266" s="92">
        <v>2134</v>
      </c>
      <c r="Q57266" s="92">
        <v>-473</v>
      </c>
      <c r="R57266" s="92">
        <v>220</v>
      </c>
      <c r="S57266" s="92">
        <v>1485</v>
      </c>
      <c r="V57266" s="92">
        <v>204</v>
      </c>
      <c r="W57266" s="92">
        <v>0</v>
      </c>
      <c r="X57266" s="92">
        <v>0</v>
      </c>
      <c r="Y57266" s="92">
        <v>225</v>
      </c>
      <c r="AJ57266" s="92">
        <v>220</v>
      </c>
      <c r="AK57266" s="92">
        <v>1485</v>
      </c>
      <c r="AN57266" s="92">
        <v>204</v>
      </c>
      <c r="AO57266" s="92">
        <v>0</v>
      </c>
      <c r="AP57266" s="92">
        <v>0</v>
      </c>
      <c r="AQ57266" s="92">
        <v>225</v>
      </c>
      <c r="AS57266" s="92">
        <v>-516</v>
      </c>
      <c r="AT57266" s="92">
        <v>-1870</v>
      </c>
      <c r="AU57266" s="92">
        <v>1819</v>
      </c>
      <c r="AV57266" s="92">
        <v>1242</v>
      </c>
      <c r="AW57266" s="92">
        <v>-170</v>
      </c>
      <c r="AX57266" s="92">
        <v>-978</v>
      </c>
    </row>
    <row r="57267" spans="1:50">
      <c r="A57267" s="83" t="s">
        <v>128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29</v>
      </c>
      <c r="G57267" s="87" t="s">
        <v>430</v>
      </c>
      <c r="H57267" s="92">
        <v>2238</v>
      </c>
      <c r="I57267" s="92">
        <v>2494</v>
      </c>
      <c r="J57267" s="92">
        <v>1693</v>
      </c>
      <c r="K57267" s="92">
        <v>-801</v>
      </c>
      <c r="O57267" s="92">
        <v>2494</v>
      </c>
      <c r="P57267" s="92">
        <v>1693</v>
      </c>
      <c r="Q57267" s="92">
        <v>-801</v>
      </c>
      <c r="R57267" s="92">
        <v>221</v>
      </c>
      <c r="S57267" s="92">
        <v>1286</v>
      </c>
      <c r="V57267" s="92">
        <v>8</v>
      </c>
      <c r="W57267" s="92">
        <v>0</v>
      </c>
      <c r="X57267" s="92">
        <v>1</v>
      </c>
      <c r="Y57267" s="92">
        <v>177</v>
      </c>
      <c r="AJ57267" s="92">
        <v>221</v>
      </c>
      <c r="AK57267" s="92">
        <v>1286</v>
      </c>
      <c r="AN57267" s="92">
        <v>8</v>
      </c>
      <c r="AO57267" s="92">
        <v>0</v>
      </c>
      <c r="AP57267" s="92">
        <v>1</v>
      </c>
      <c r="AQ57267" s="92">
        <v>177</v>
      </c>
      <c r="AS57267" s="92">
        <v>-510</v>
      </c>
      <c r="AT57267" s="92">
        <v>-2264</v>
      </c>
      <c r="AU57267" s="92">
        <v>2079</v>
      </c>
      <c r="AV57267" s="92">
        <v>1070</v>
      </c>
      <c r="AW57267" s="92">
        <v>-248</v>
      </c>
      <c r="AX57267" s="92">
        <v>-928</v>
      </c>
    </row>
    <row r="57268" spans="1:50">
      <c r="A57268" s="83" t="s">
        <v>128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29</v>
      </c>
      <c r="G57268" s="87" t="s">
        <v>430</v>
      </c>
      <c r="H57268" s="92">
        <v>2147</v>
      </c>
      <c r="I57268" s="92">
        <v>2404</v>
      </c>
      <c r="J57268" s="92">
        <v>1462</v>
      </c>
      <c r="K57268" s="92">
        <v>-942</v>
      </c>
      <c r="O57268" s="92">
        <v>2404</v>
      </c>
      <c r="P57268" s="92">
        <v>1462</v>
      </c>
      <c r="Q57268" s="92">
        <v>-942</v>
      </c>
      <c r="R57268" s="92">
        <v>221</v>
      </c>
      <c r="S57268" s="92">
        <v>1107</v>
      </c>
      <c r="V57268" s="92">
        <v>12</v>
      </c>
      <c r="W57268" s="92">
        <v>0</v>
      </c>
      <c r="X57268" s="92">
        <v>0</v>
      </c>
      <c r="Y57268" s="92">
        <v>122</v>
      </c>
      <c r="AJ57268" s="92">
        <v>221</v>
      </c>
      <c r="AK57268" s="92">
        <v>1107</v>
      </c>
      <c r="AN57268" s="92">
        <v>12</v>
      </c>
      <c r="AO57268" s="92">
        <v>0</v>
      </c>
      <c r="AP57268" s="92">
        <v>0</v>
      </c>
      <c r="AQ57268" s="92">
        <v>122</v>
      </c>
      <c r="AS57268" s="92">
        <v>-532</v>
      </c>
      <c r="AT57268" s="92">
        <v>-2278</v>
      </c>
      <c r="AU57268" s="92">
        <v>2034</v>
      </c>
      <c r="AV57268" s="92">
        <v>999</v>
      </c>
      <c r="AW57268" s="92">
        <v>-242</v>
      </c>
      <c r="AX57268" s="92">
        <v>-923</v>
      </c>
    </row>
    <row r="57269" spans="1:50">
      <c r="A57269" s="83" t="s">
        <v>128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29</v>
      </c>
      <c r="G57269" s="87" t="s">
        <v>430</v>
      </c>
      <c r="H57269" s="92">
        <v>2092</v>
      </c>
      <c r="I57269" s="92">
        <v>2330</v>
      </c>
      <c r="J57269" s="92">
        <v>1347</v>
      </c>
      <c r="K57269" s="92">
        <v>-983</v>
      </c>
      <c r="O57269" s="92">
        <v>2330</v>
      </c>
      <c r="P57269" s="92">
        <v>1347</v>
      </c>
      <c r="Q57269" s="92">
        <v>-983</v>
      </c>
      <c r="R57269" s="92">
        <v>219</v>
      </c>
      <c r="S57269" s="92">
        <v>995</v>
      </c>
      <c r="V57269" s="92">
        <v>11</v>
      </c>
      <c r="W57269" s="92">
        <v>0</v>
      </c>
      <c r="X57269" s="92">
        <v>0</v>
      </c>
      <c r="Y57269" s="92">
        <v>122</v>
      </c>
      <c r="AJ57269" s="92">
        <v>219</v>
      </c>
      <c r="AK57269" s="92">
        <v>995</v>
      </c>
      <c r="AN57269" s="92">
        <v>11</v>
      </c>
      <c r="AO57269" s="92">
        <v>0</v>
      </c>
      <c r="AP57269" s="92">
        <v>0</v>
      </c>
      <c r="AQ57269" s="92">
        <v>122</v>
      </c>
      <c r="AS57269" s="92">
        <v>-539</v>
      </c>
      <c r="AT57269" s="92">
        <v>-2168</v>
      </c>
      <c r="AU57269" s="92">
        <v>1924</v>
      </c>
      <c r="AV57269" s="92">
        <v>982</v>
      </c>
      <c r="AW57269" s="92">
        <v>-262</v>
      </c>
      <c r="AX57269" s="92">
        <v>-920</v>
      </c>
    </row>
    <row r="57270" spans="1:50">
      <c r="A57270" s="83" t="s">
        <v>128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29</v>
      </c>
      <c r="G57270" s="87" t="s">
        <v>430</v>
      </c>
      <c r="H57270" s="92">
        <v>2067</v>
      </c>
      <c r="I57270" s="92">
        <v>2303</v>
      </c>
      <c r="J57270" s="92">
        <v>1208</v>
      </c>
      <c r="K57270" s="92">
        <v>-1095</v>
      </c>
      <c r="O57270" s="92">
        <v>2303</v>
      </c>
      <c r="P57270" s="92">
        <v>1208</v>
      </c>
      <c r="Q57270" s="92">
        <v>-1095</v>
      </c>
      <c r="R57270" s="92">
        <v>219</v>
      </c>
      <c r="S57270" s="92">
        <v>866</v>
      </c>
      <c r="V57270" s="92">
        <v>1</v>
      </c>
      <c r="W57270" s="92">
        <v>0</v>
      </c>
      <c r="X57270" s="92">
        <v>0</v>
      </c>
      <c r="Y57270" s="92">
        <v>122</v>
      </c>
      <c r="AJ57270" s="92">
        <v>219</v>
      </c>
      <c r="AK57270" s="92">
        <v>866</v>
      </c>
      <c r="AN57270" s="92">
        <v>1</v>
      </c>
      <c r="AO57270" s="92">
        <v>0</v>
      </c>
      <c r="AP57270" s="92">
        <v>0</v>
      </c>
      <c r="AQ57270" s="92">
        <v>122</v>
      </c>
      <c r="AS57270" s="92">
        <v>-547</v>
      </c>
      <c r="AT57270" s="92">
        <v>-2174</v>
      </c>
      <c r="AU57270" s="92">
        <v>1768</v>
      </c>
      <c r="AV57270" s="92">
        <v>979</v>
      </c>
      <c r="AW57270" s="92">
        <v>-224</v>
      </c>
      <c r="AX57270" s="92">
        <v>-897</v>
      </c>
    </row>
    <row r="57271" spans="1:50">
      <c r="A57271" s="83" t="s">
        <v>128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29</v>
      </c>
      <c r="G57271" s="87" t="s">
        <v>430</v>
      </c>
      <c r="H57271" s="92">
        <v>2098</v>
      </c>
      <c r="I57271" s="92">
        <v>2369</v>
      </c>
      <c r="J57271" s="92">
        <v>1326</v>
      </c>
      <c r="K57271" s="92">
        <v>-1043</v>
      </c>
      <c r="O57271" s="92">
        <v>2369</v>
      </c>
      <c r="P57271" s="92">
        <v>1326</v>
      </c>
      <c r="Q57271" s="92">
        <v>-1043</v>
      </c>
      <c r="R57271" s="92">
        <v>220</v>
      </c>
      <c r="S57271" s="92">
        <v>979</v>
      </c>
      <c r="V57271" s="92">
        <v>4</v>
      </c>
      <c r="W57271" s="92">
        <v>0</v>
      </c>
      <c r="X57271" s="92">
        <v>0</v>
      </c>
      <c r="Y57271" s="92">
        <v>123</v>
      </c>
      <c r="AJ57271" s="92">
        <v>220</v>
      </c>
      <c r="AK57271" s="92">
        <v>979</v>
      </c>
      <c r="AN57271" s="92">
        <v>4</v>
      </c>
      <c r="AO57271" s="92">
        <v>0</v>
      </c>
      <c r="AP57271" s="92">
        <v>0</v>
      </c>
      <c r="AQ57271" s="92">
        <v>123</v>
      </c>
      <c r="AS57271" s="92">
        <v>-544</v>
      </c>
      <c r="AT57271" s="92">
        <v>-2284</v>
      </c>
      <c r="AU57271" s="92">
        <v>1889</v>
      </c>
      <c r="AV57271" s="92">
        <v>1036</v>
      </c>
      <c r="AW57271" s="92">
        <v>-254</v>
      </c>
      <c r="AX57271" s="92">
        <v>-886</v>
      </c>
    </row>
    <row r="57272" spans="1:50">
      <c r="A57272" s="83" t="s">
        <v>128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29</v>
      </c>
      <c r="G57272" s="87" t="s">
        <v>430</v>
      </c>
      <c r="H57272" s="92">
        <v>2203</v>
      </c>
      <c r="I57272" s="92">
        <v>2554</v>
      </c>
      <c r="J57272" s="92">
        <v>1616</v>
      </c>
      <c r="K57272" s="92">
        <v>-938</v>
      </c>
      <c r="O57272" s="92">
        <v>2554</v>
      </c>
      <c r="P57272" s="92">
        <v>1616</v>
      </c>
      <c r="Q57272" s="92">
        <v>-938</v>
      </c>
      <c r="R57272" s="92">
        <v>219</v>
      </c>
      <c r="S57272" s="92">
        <v>1200</v>
      </c>
      <c r="V57272" s="92">
        <v>20</v>
      </c>
      <c r="W57272" s="92">
        <v>0</v>
      </c>
      <c r="X57272" s="92">
        <v>1</v>
      </c>
      <c r="Y57272" s="92">
        <v>176</v>
      </c>
      <c r="AJ57272" s="92">
        <v>219</v>
      </c>
      <c r="AK57272" s="92">
        <v>1200</v>
      </c>
      <c r="AN57272" s="92">
        <v>20</v>
      </c>
      <c r="AO57272" s="92">
        <v>0</v>
      </c>
      <c r="AP57272" s="92">
        <v>1</v>
      </c>
      <c r="AQ57272" s="92">
        <v>176</v>
      </c>
      <c r="AS57272" s="92">
        <v>-477</v>
      </c>
      <c r="AT57272" s="92">
        <v>-2583</v>
      </c>
      <c r="AU57272" s="92">
        <v>2203</v>
      </c>
      <c r="AV57272" s="92">
        <v>1162</v>
      </c>
      <c r="AW57272" s="92">
        <v>-386</v>
      </c>
      <c r="AX57272" s="92">
        <v>-857</v>
      </c>
    </row>
    <row r="57273" spans="1:50">
      <c r="A57273" s="83" t="s">
        <v>128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29</v>
      </c>
      <c r="G57273" s="87" t="s">
        <v>430</v>
      </c>
      <c r="H57273" s="92">
        <v>2400</v>
      </c>
      <c r="I57273" s="92">
        <v>2833</v>
      </c>
      <c r="J57273" s="92">
        <v>2027</v>
      </c>
      <c r="K57273" s="92">
        <v>-806</v>
      </c>
      <c r="O57273" s="92">
        <v>2833</v>
      </c>
      <c r="P57273" s="92">
        <v>2027</v>
      </c>
      <c r="Q57273" s="92">
        <v>-806</v>
      </c>
      <c r="R57273" s="92">
        <v>219</v>
      </c>
      <c r="S57273" s="92">
        <v>1378</v>
      </c>
      <c r="V57273" s="92">
        <v>213</v>
      </c>
      <c r="W57273" s="92">
        <v>0</v>
      </c>
      <c r="X57273" s="92">
        <v>3</v>
      </c>
      <c r="Y57273" s="92">
        <v>214</v>
      </c>
      <c r="AJ57273" s="92">
        <v>219</v>
      </c>
      <c r="AK57273" s="92">
        <v>1378</v>
      </c>
      <c r="AN57273" s="92">
        <v>213</v>
      </c>
      <c r="AO57273" s="92">
        <v>0</v>
      </c>
      <c r="AP57273" s="92">
        <v>3</v>
      </c>
      <c r="AQ57273" s="92">
        <v>214</v>
      </c>
      <c r="AS57273" s="92">
        <v>-472</v>
      </c>
      <c r="AT57273" s="92">
        <v>-2822</v>
      </c>
      <c r="AU57273" s="92">
        <v>2566</v>
      </c>
      <c r="AV57273" s="92">
        <v>1257</v>
      </c>
      <c r="AW57273" s="92">
        <v>-358</v>
      </c>
      <c r="AX57273" s="92">
        <v>-977</v>
      </c>
    </row>
    <row r="57274" spans="1:50">
      <c r="A57274" s="83" t="s">
        <v>128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29</v>
      </c>
      <c r="G57274" s="87" t="s">
        <v>430</v>
      </c>
      <c r="H57274" s="92">
        <v>2519</v>
      </c>
      <c r="I57274" s="92">
        <v>2972</v>
      </c>
      <c r="J57274" s="92">
        <v>2218</v>
      </c>
      <c r="K57274" s="92">
        <v>-754</v>
      </c>
      <c r="O57274" s="92">
        <v>2972</v>
      </c>
      <c r="P57274" s="92">
        <v>2218</v>
      </c>
      <c r="Q57274" s="92">
        <v>-754</v>
      </c>
      <c r="R57274" s="92">
        <v>219</v>
      </c>
      <c r="S57274" s="92">
        <v>1415</v>
      </c>
      <c r="V57274" s="92">
        <v>213</v>
      </c>
      <c r="W57274" s="92">
        <v>135</v>
      </c>
      <c r="X57274" s="92">
        <v>17</v>
      </c>
      <c r="Y57274" s="92">
        <v>219</v>
      </c>
      <c r="AJ57274" s="92">
        <v>219</v>
      </c>
      <c r="AK57274" s="92">
        <v>1415</v>
      </c>
      <c r="AN57274" s="92">
        <v>213</v>
      </c>
      <c r="AO57274" s="92">
        <v>135</v>
      </c>
      <c r="AP57274" s="92">
        <v>17</v>
      </c>
      <c r="AQ57274" s="92">
        <v>219</v>
      </c>
      <c r="AS57274" s="92">
        <v>-541</v>
      </c>
      <c r="AT57274" s="92">
        <v>-2751</v>
      </c>
      <c r="AU57274" s="92">
        <v>2886</v>
      </c>
      <c r="AV57274" s="92">
        <v>1180</v>
      </c>
      <c r="AW57274" s="92">
        <v>-447</v>
      </c>
      <c r="AX57274" s="92">
        <v>-1081</v>
      </c>
    </row>
    <row r="57275" spans="1:50">
      <c r="A57275" s="83" t="s">
        <v>128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29</v>
      </c>
      <c r="G57275" s="87" t="s">
        <v>430</v>
      </c>
      <c r="H57275" s="92">
        <v>2596</v>
      </c>
      <c r="I57275" s="92">
        <v>2934</v>
      </c>
      <c r="J57275" s="92">
        <v>2172</v>
      </c>
      <c r="K57275" s="92">
        <v>-762</v>
      </c>
      <c r="O57275" s="92">
        <v>2934</v>
      </c>
      <c r="P57275" s="92">
        <v>2172</v>
      </c>
      <c r="Q57275" s="92">
        <v>-762</v>
      </c>
      <c r="R57275" s="92">
        <v>218</v>
      </c>
      <c r="S57275" s="92">
        <v>1168</v>
      </c>
      <c r="V57275" s="92">
        <v>21</v>
      </c>
      <c r="W57275" s="92">
        <v>590</v>
      </c>
      <c r="X57275" s="92">
        <v>0</v>
      </c>
      <c r="Y57275" s="92">
        <v>175</v>
      </c>
      <c r="AJ57275" s="92">
        <v>218</v>
      </c>
      <c r="AK57275" s="92">
        <v>1168</v>
      </c>
      <c r="AN57275" s="92">
        <v>21</v>
      </c>
      <c r="AO57275" s="92">
        <v>590</v>
      </c>
      <c r="AP57275" s="92">
        <v>0</v>
      </c>
      <c r="AQ57275" s="92">
        <v>175</v>
      </c>
      <c r="AS57275" s="92">
        <v>-544</v>
      </c>
      <c r="AT57275" s="92">
        <v>-1900</v>
      </c>
      <c r="AU57275" s="92">
        <v>2005</v>
      </c>
      <c r="AV57275" s="92">
        <v>992</v>
      </c>
      <c r="AW57275" s="92">
        <v>-303</v>
      </c>
      <c r="AX57275" s="92">
        <v>-1012</v>
      </c>
    </row>
    <row r="57276" spans="1:50">
      <c r="A57276" s="83" t="s">
        <v>128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29</v>
      </c>
      <c r="G57276" s="87" t="s">
        <v>430</v>
      </c>
      <c r="H57276" s="92">
        <v>2626</v>
      </c>
      <c r="I57276" s="92">
        <v>3121</v>
      </c>
      <c r="J57276" s="92">
        <v>2183</v>
      </c>
      <c r="K57276" s="92">
        <v>-938</v>
      </c>
      <c r="O57276" s="92">
        <v>3121</v>
      </c>
      <c r="P57276" s="92">
        <v>2183</v>
      </c>
      <c r="Q57276" s="92">
        <v>-938</v>
      </c>
      <c r="R57276" s="92">
        <v>218</v>
      </c>
      <c r="S57276" s="92">
        <v>993</v>
      </c>
      <c r="V57276" s="92">
        <v>0</v>
      </c>
      <c r="W57276" s="92">
        <v>852</v>
      </c>
      <c r="X57276" s="92">
        <v>0</v>
      </c>
      <c r="Y57276" s="92">
        <v>120</v>
      </c>
      <c r="AJ57276" s="92">
        <v>218</v>
      </c>
      <c r="AK57276" s="92">
        <v>993</v>
      </c>
      <c r="AN57276" s="92">
        <v>0</v>
      </c>
      <c r="AO57276" s="92">
        <v>852</v>
      </c>
      <c r="AP57276" s="92">
        <v>0</v>
      </c>
      <c r="AQ57276" s="92">
        <v>120</v>
      </c>
      <c r="AS57276" s="92">
        <v>-554</v>
      </c>
      <c r="AT57276" s="92">
        <v>-1462</v>
      </c>
      <c r="AU57276" s="92">
        <v>1237</v>
      </c>
      <c r="AV57276" s="92">
        <v>918</v>
      </c>
      <c r="AW57276" s="92">
        <v>-13</v>
      </c>
      <c r="AX57276" s="92">
        <v>-1064</v>
      </c>
    </row>
    <row r="57277" spans="1:50">
      <c r="A57277" s="83" t="s">
        <v>128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29</v>
      </c>
      <c r="G57277" s="87" t="s">
        <v>430</v>
      </c>
      <c r="H57277" s="92">
        <v>2612</v>
      </c>
      <c r="I57277" s="92">
        <v>3071</v>
      </c>
      <c r="J57277" s="92">
        <v>2119</v>
      </c>
      <c r="K57277" s="92">
        <v>-952</v>
      </c>
      <c r="O57277" s="92">
        <v>3071</v>
      </c>
      <c r="P57277" s="92">
        <v>2119</v>
      </c>
      <c r="Q57277" s="92">
        <v>-952</v>
      </c>
      <c r="R57277" s="92">
        <v>217</v>
      </c>
      <c r="S57277" s="92">
        <v>894</v>
      </c>
      <c r="V57277" s="92">
        <v>0</v>
      </c>
      <c r="W57277" s="92">
        <v>893</v>
      </c>
      <c r="X57277" s="92">
        <v>0</v>
      </c>
      <c r="Y57277" s="92">
        <v>115</v>
      </c>
      <c r="AJ57277" s="92">
        <v>217</v>
      </c>
      <c r="AK57277" s="92">
        <v>894</v>
      </c>
      <c r="AN57277" s="92">
        <v>0</v>
      </c>
      <c r="AO57277" s="92">
        <v>893</v>
      </c>
      <c r="AP57277" s="92">
        <v>0</v>
      </c>
      <c r="AQ57277" s="92">
        <v>115</v>
      </c>
      <c r="AS57277" s="92">
        <v>-536</v>
      </c>
      <c r="AT57277" s="92">
        <v>-1167</v>
      </c>
      <c r="AU57277" s="92">
        <v>993</v>
      </c>
      <c r="AV57277" s="92">
        <v>856</v>
      </c>
      <c r="AW57277" s="92">
        <v>-61</v>
      </c>
      <c r="AX57277" s="92">
        <v>-1037</v>
      </c>
    </row>
    <row r="57278" spans="1:50">
      <c r="A57278" s="83" t="s">
        <v>128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29</v>
      </c>
      <c r="G57278" s="87" t="s">
        <v>430</v>
      </c>
      <c r="H57278" s="92">
        <v>2603</v>
      </c>
      <c r="I57278" s="92">
        <v>3019</v>
      </c>
      <c r="J57278" s="92">
        <v>2104</v>
      </c>
      <c r="K57278" s="92">
        <v>-915</v>
      </c>
      <c r="O57278" s="92">
        <v>3019</v>
      </c>
      <c r="P57278" s="92">
        <v>2104</v>
      </c>
      <c r="Q57278" s="92">
        <v>-915</v>
      </c>
      <c r="R57278" s="92">
        <v>214</v>
      </c>
      <c r="S57278" s="92">
        <v>881</v>
      </c>
      <c r="V57278" s="92">
        <v>0</v>
      </c>
      <c r="W57278" s="92">
        <v>894</v>
      </c>
      <c r="X57278" s="92">
        <v>0</v>
      </c>
      <c r="Y57278" s="92">
        <v>115</v>
      </c>
      <c r="AJ57278" s="92">
        <v>214</v>
      </c>
      <c r="AK57278" s="92">
        <v>881</v>
      </c>
      <c r="AN57278" s="92">
        <v>0</v>
      </c>
      <c r="AO57278" s="92">
        <v>894</v>
      </c>
      <c r="AP57278" s="92">
        <v>0</v>
      </c>
      <c r="AQ57278" s="92">
        <v>115</v>
      </c>
      <c r="AS57278" s="92">
        <v>-513</v>
      </c>
      <c r="AT57278" s="92">
        <v>-973</v>
      </c>
      <c r="AU57278" s="92">
        <v>726</v>
      </c>
      <c r="AV57278" s="92">
        <v>864</v>
      </c>
      <c r="AW57278" s="92">
        <v>-9</v>
      </c>
      <c r="AX57278" s="92">
        <v>-1010</v>
      </c>
    </row>
    <row r="57279" spans="1:50">
      <c r="A57279" s="83" t="s">
        <v>128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29</v>
      </c>
      <c r="G57279" s="87" t="s">
        <v>430</v>
      </c>
      <c r="H57279" s="92">
        <v>2610</v>
      </c>
      <c r="I57279" s="92">
        <v>3000</v>
      </c>
      <c r="J57279" s="92">
        <v>2096</v>
      </c>
      <c r="K57279" s="92">
        <v>-904</v>
      </c>
      <c r="O57279" s="92">
        <v>3000</v>
      </c>
      <c r="P57279" s="92">
        <v>2096</v>
      </c>
      <c r="Q57279" s="92">
        <v>-904</v>
      </c>
      <c r="R57279" s="92">
        <v>213</v>
      </c>
      <c r="S57279" s="92">
        <v>889</v>
      </c>
      <c r="V57279" s="92">
        <v>0</v>
      </c>
      <c r="W57279" s="92">
        <v>882</v>
      </c>
      <c r="X57279" s="92">
        <v>5</v>
      </c>
      <c r="Y57279" s="92">
        <v>107</v>
      </c>
      <c r="AJ57279" s="92">
        <v>213</v>
      </c>
      <c r="AK57279" s="92">
        <v>889</v>
      </c>
      <c r="AN57279" s="92">
        <v>0</v>
      </c>
      <c r="AO57279" s="92">
        <v>882</v>
      </c>
      <c r="AP57279" s="92">
        <v>5</v>
      </c>
      <c r="AQ57279" s="92">
        <v>107</v>
      </c>
      <c r="AS57279" s="92">
        <v>-499</v>
      </c>
      <c r="AT57279" s="92">
        <v>-953</v>
      </c>
      <c r="AU57279" s="92">
        <v>657</v>
      </c>
      <c r="AV57279" s="92">
        <v>853</v>
      </c>
      <c r="AW57279" s="92">
        <v>0</v>
      </c>
      <c r="AX57279" s="92">
        <v>-962</v>
      </c>
    </row>
    <row r="57280" spans="1:50">
      <c r="A57280" s="83" t="s">
        <v>128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29</v>
      </c>
      <c r="G57280" s="87" t="s">
        <v>430</v>
      </c>
      <c r="H57280" s="92">
        <v>2634</v>
      </c>
      <c r="I57280" s="92">
        <v>3021</v>
      </c>
      <c r="J57280" s="92">
        <v>2107</v>
      </c>
      <c r="K57280" s="92">
        <v>-914</v>
      </c>
      <c r="O57280" s="92">
        <v>3021</v>
      </c>
      <c r="P57280" s="92">
        <v>2107</v>
      </c>
      <c r="Q57280" s="92">
        <v>-914</v>
      </c>
      <c r="R57280" s="92">
        <v>213</v>
      </c>
      <c r="S57280" s="92">
        <v>896</v>
      </c>
      <c r="V57280" s="92">
        <v>0</v>
      </c>
      <c r="W57280" s="92">
        <v>848</v>
      </c>
      <c r="X57280" s="92">
        <v>36</v>
      </c>
      <c r="Y57280" s="92">
        <v>114</v>
      </c>
      <c r="AJ57280" s="92">
        <v>213</v>
      </c>
      <c r="AK57280" s="92">
        <v>896</v>
      </c>
      <c r="AN57280" s="92">
        <v>0</v>
      </c>
      <c r="AO57280" s="92">
        <v>848</v>
      </c>
      <c r="AP57280" s="92">
        <v>36</v>
      </c>
      <c r="AQ57280" s="92">
        <v>114</v>
      </c>
      <c r="AS57280" s="92">
        <v>-464</v>
      </c>
      <c r="AT57280" s="92">
        <v>-1094</v>
      </c>
      <c r="AU57280" s="92">
        <v>699</v>
      </c>
      <c r="AV57280" s="92">
        <v>801</v>
      </c>
      <c r="AW57280" s="92">
        <v>27</v>
      </c>
      <c r="AX57280" s="92">
        <v>-883</v>
      </c>
    </row>
    <row r="57281" spans="1:50">
      <c r="A57281" s="83" t="s">
        <v>128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29</v>
      </c>
      <c r="G57281" s="87" t="s">
        <v>430</v>
      </c>
      <c r="H57281" s="92">
        <v>2682</v>
      </c>
      <c r="I57281" s="92">
        <v>3072</v>
      </c>
      <c r="J57281" s="92">
        <v>2025</v>
      </c>
      <c r="K57281" s="92">
        <v>-1047</v>
      </c>
      <c r="O57281" s="92">
        <v>3072</v>
      </c>
      <c r="P57281" s="92">
        <v>2025</v>
      </c>
      <c r="Q57281" s="92">
        <v>-1047</v>
      </c>
      <c r="R57281" s="92">
        <v>214</v>
      </c>
      <c r="S57281" s="92">
        <v>907</v>
      </c>
      <c r="V57281" s="92">
        <v>0</v>
      </c>
      <c r="W57281" s="92">
        <v>756</v>
      </c>
      <c r="X57281" s="92">
        <v>35</v>
      </c>
      <c r="Y57281" s="92">
        <v>113</v>
      </c>
      <c r="AJ57281" s="92">
        <v>214</v>
      </c>
      <c r="AK57281" s="92">
        <v>907</v>
      </c>
      <c r="AN57281" s="92">
        <v>0</v>
      </c>
      <c r="AO57281" s="92">
        <v>756</v>
      </c>
      <c r="AP57281" s="92">
        <v>35</v>
      </c>
      <c r="AQ57281" s="92">
        <v>113</v>
      </c>
      <c r="AS57281" s="92">
        <v>-415</v>
      </c>
      <c r="AT57281" s="92">
        <v>-1195</v>
      </c>
      <c r="AU57281" s="92">
        <v>640</v>
      </c>
      <c r="AV57281" s="92">
        <v>758</v>
      </c>
      <c r="AW57281" s="92">
        <v>-46</v>
      </c>
      <c r="AX57281" s="92">
        <v>-789</v>
      </c>
    </row>
    <row r="57282" spans="1:50">
      <c r="A57282" s="83" t="s">
        <v>128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29</v>
      </c>
      <c r="G57282" s="87" t="s">
        <v>430</v>
      </c>
      <c r="H57282" s="92">
        <v>2717</v>
      </c>
      <c r="I57282" s="92">
        <v>2912</v>
      </c>
      <c r="J57282" s="92">
        <v>1996</v>
      </c>
      <c r="K57282" s="92">
        <v>-916</v>
      </c>
      <c r="O57282" s="92">
        <v>2912</v>
      </c>
      <c r="P57282" s="92">
        <v>1996</v>
      </c>
      <c r="Q57282" s="92">
        <v>-916</v>
      </c>
      <c r="R57282" s="92">
        <v>213</v>
      </c>
      <c r="S57282" s="92">
        <v>989</v>
      </c>
      <c r="V57282" s="92">
        <v>198</v>
      </c>
      <c r="W57282" s="92">
        <v>428</v>
      </c>
      <c r="X57282" s="92">
        <v>18</v>
      </c>
      <c r="Y57282" s="92">
        <v>150</v>
      </c>
      <c r="AJ57282" s="92">
        <v>213</v>
      </c>
      <c r="AK57282" s="92">
        <v>989</v>
      </c>
      <c r="AN57282" s="92">
        <v>198</v>
      </c>
      <c r="AO57282" s="92">
        <v>428</v>
      </c>
      <c r="AP57282" s="92">
        <v>18</v>
      </c>
      <c r="AQ57282" s="92">
        <v>150</v>
      </c>
      <c r="AS57282" s="92">
        <v>-427</v>
      </c>
      <c r="AT57282" s="92">
        <v>-1671</v>
      </c>
      <c r="AU57282" s="92">
        <v>1267</v>
      </c>
      <c r="AV57282" s="92">
        <v>886</v>
      </c>
      <c r="AW57282" s="92">
        <v>-133</v>
      </c>
      <c r="AX57282" s="92">
        <v>-838</v>
      </c>
    </row>
    <row r="57283" spans="1:50">
      <c r="A57283" s="83" t="s">
        <v>128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29</v>
      </c>
      <c r="G57283" s="87" t="s">
        <v>430</v>
      </c>
      <c r="H57283" s="92">
        <v>2768</v>
      </c>
      <c r="I57283" s="92">
        <v>3071</v>
      </c>
      <c r="J57283" s="92">
        <v>1962</v>
      </c>
      <c r="K57283" s="92">
        <v>-1109</v>
      </c>
      <c r="O57283" s="92">
        <v>3071</v>
      </c>
      <c r="P57283" s="92">
        <v>1962</v>
      </c>
      <c r="Q57283" s="92">
        <v>-1109</v>
      </c>
      <c r="R57283" s="92">
        <v>211</v>
      </c>
      <c r="S57283" s="92">
        <v>1291</v>
      </c>
      <c r="V57283" s="92">
        <v>203</v>
      </c>
      <c r="W57283" s="92">
        <v>67</v>
      </c>
      <c r="X57283" s="92">
        <v>17</v>
      </c>
      <c r="Y57283" s="92">
        <v>173</v>
      </c>
      <c r="AJ57283" s="92">
        <v>211</v>
      </c>
      <c r="AK57283" s="92">
        <v>1291</v>
      </c>
      <c r="AN57283" s="92">
        <v>203</v>
      </c>
      <c r="AO57283" s="92">
        <v>67</v>
      </c>
      <c r="AP57283" s="92">
        <v>17</v>
      </c>
      <c r="AQ57283" s="92">
        <v>173</v>
      </c>
      <c r="AS57283" s="92">
        <v>-527</v>
      </c>
      <c r="AT57283" s="92">
        <v>-2608</v>
      </c>
      <c r="AU57283" s="92">
        <v>2237</v>
      </c>
      <c r="AV57283" s="92">
        <v>1124</v>
      </c>
      <c r="AW57283" s="92">
        <v>-239</v>
      </c>
      <c r="AX57283" s="92">
        <v>-1096</v>
      </c>
    </row>
    <row r="57284" spans="1:50">
      <c r="A57284" s="83" t="s">
        <v>128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29</v>
      </c>
      <c r="G57284" s="87" t="s">
        <v>430</v>
      </c>
      <c r="H57284" s="92">
        <v>2921</v>
      </c>
      <c r="I57284" s="92">
        <v>3263</v>
      </c>
      <c r="J57284" s="92">
        <v>2192</v>
      </c>
      <c r="K57284" s="92">
        <v>-1071</v>
      </c>
      <c r="O57284" s="92">
        <v>3263</v>
      </c>
      <c r="P57284" s="92">
        <v>2192</v>
      </c>
      <c r="Q57284" s="92">
        <v>-1071</v>
      </c>
      <c r="R57284" s="92">
        <v>210</v>
      </c>
      <c r="S57284" s="92">
        <v>1556</v>
      </c>
      <c r="V57284" s="92">
        <v>199</v>
      </c>
      <c r="W57284" s="92">
        <v>0</v>
      </c>
      <c r="X57284" s="92">
        <v>2</v>
      </c>
      <c r="Y57284" s="92">
        <v>225</v>
      </c>
      <c r="AJ57284" s="92">
        <v>210</v>
      </c>
      <c r="AK57284" s="92">
        <v>1556</v>
      </c>
      <c r="AN57284" s="92">
        <v>199</v>
      </c>
      <c r="AO57284" s="92">
        <v>0</v>
      </c>
      <c r="AP57284" s="92">
        <v>2</v>
      </c>
      <c r="AQ57284" s="92">
        <v>225</v>
      </c>
      <c r="AS57284" s="92">
        <v>-557</v>
      </c>
      <c r="AT57284" s="92">
        <v>-2873</v>
      </c>
      <c r="AU57284" s="92">
        <v>2603</v>
      </c>
      <c r="AV57284" s="92">
        <v>1283</v>
      </c>
      <c r="AW57284" s="92">
        <v>-307</v>
      </c>
      <c r="AX57284" s="92">
        <v>-1220</v>
      </c>
    </row>
    <row r="57285" spans="1:50">
      <c r="A57285" s="83" t="s">
        <v>128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29</v>
      </c>
      <c r="G57285" s="87" t="s">
        <v>430</v>
      </c>
      <c r="H57285" s="92">
        <v>2918</v>
      </c>
      <c r="I57285" s="92">
        <v>3263</v>
      </c>
      <c r="J57285" s="92">
        <v>2296</v>
      </c>
      <c r="K57285" s="92">
        <v>-967</v>
      </c>
      <c r="O57285" s="92">
        <v>3263</v>
      </c>
      <c r="P57285" s="92">
        <v>2296</v>
      </c>
      <c r="Q57285" s="92">
        <v>-967</v>
      </c>
      <c r="R57285" s="92">
        <v>208</v>
      </c>
      <c r="S57285" s="92">
        <v>1630</v>
      </c>
      <c r="V57285" s="92">
        <v>228</v>
      </c>
      <c r="W57285" s="92">
        <v>0</v>
      </c>
      <c r="X57285" s="92">
        <v>0</v>
      </c>
      <c r="Y57285" s="92">
        <v>230</v>
      </c>
      <c r="AJ57285" s="92">
        <v>208</v>
      </c>
      <c r="AK57285" s="92">
        <v>1630</v>
      </c>
      <c r="AN57285" s="92">
        <v>228</v>
      </c>
      <c r="AO57285" s="92">
        <v>0</v>
      </c>
      <c r="AP57285" s="92">
        <v>0</v>
      </c>
      <c r="AQ57285" s="92">
        <v>230</v>
      </c>
      <c r="AS57285" s="92">
        <v>-564</v>
      </c>
      <c r="AT57285" s="92">
        <v>-2884</v>
      </c>
      <c r="AU57285" s="92">
        <v>2769</v>
      </c>
      <c r="AV57285" s="92">
        <v>1294</v>
      </c>
      <c r="AW57285" s="92">
        <v>-349</v>
      </c>
      <c r="AX57285" s="92">
        <v>-1233</v>
      </c>
    </row>
    <row r="57286" spans="1:50">
      <c r="A57286" s="83" t="s">
        <v>128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29</v>
      </c>
      <c r="G57286" s="87" t="s">
        <v>430</v>
      </c>
      <c r="H57286" s="92">
        <v>2858</v>
      </c>
      <c r="I57286" s="92">
        <v>3181</v>
      </c>
      <c r="J57286" s="92">
        <v>2186</v>
      </c>
      <c r="K57286" s="92">
        <v>-995</v>
      </c>
      <c r="O57286" s="92">
        <v>3181</v>
      </c>
      <c r="P57286" s="92">
        <v>2186</v>
      </c>
      <c r="Q57286" s="92">
        <v>-995</v>
      </c>
      <c r="R57286" s="92">
        <v>208</v>
      </c>
      <c r="S57286" s="92">
        <v>1549</v>
      </c>
      <c r="V57286" s="92">
        <v>200</v>
      </c>
      <c r="W57286" s="92">
        <v>0</v>
      </c>
      <c r="X57286" s="92">
        <v>0</v>
      </c>
      <c r="Y57286" s="92">
        <v>229</v>
      </c>
      <c r="AJ57286" s="92">
        <v>208</v>
      </c>
      <c r="AK57286" s="92">
        <v>1549</v>
      </c>
      <c r="AN57286" s="92">
        <v>200</v>
      </c>
      <c r="AO57286" s="92">
        <v>0</v>
      </c>
      <c r="AP57286" s="92">
        <v>0</v>
      </c>
      <c r="AQ57286" s="92">
        <v>229</v>
      </c>
      <c r="AS57286" s="92">
        <v>-551</v>
      </c>
      <c r="AT57286" s="92">
        <v>-2856</v>
      </c>
      <c r="AU57286" s="92">
        <v>2743</v>
      </c>
      <c r="AV57286" s="92">
        <v>1278</v>
      </c>
      <c r="AW57286" s="92">
        <v>-430</v>
      </c>
      <c r="AX57286" s="92">
        <v>-1179</v>
      </c>
    </row>
    <row r="57287" spans="1:50">
      <c r="A57287" s="83" t="s">
        <v>128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29</v>
      </c>
      <c r="G57287" s="87" t="s">
        <v>430</v>
      </c>
      <c r="H57287" s="92">
        <v>2781</v>
      </c>
      <c r="I57287" s="92">
        <v>3096</v>
      </c>
      <c r="J57287" s="92">
        <v>2111</v>
      </c>
      <c r="K57287" s="92">
        <v>-985</v>
      </c>
      <c r="O57287" s="92">
        <v>3096</v>
      </c>
      <c r="P57287" s="92">
        <v>2111</v>
      </c>
      <c r="Q57287" s="92">
        <v>-985</v>
      </c>
      <c r="R57287" s="92">
        <v>208</v>
      </c>
      <c r="S57287" s="92">
        <v>1473</v>
      </c>
      <c r="V57287" s="92">
        <v>201</v>
      </c>
      <c r="W57287" s="92">
        <v>0</v>
      </c>
      <c r="X57287" s="92">
        <v>2</v>
      </c>
      <c r="Y57287" s="92">
        <v>227</v>
      </c>
      <c r="AJ57287" s="92">
        <v>208</v>
      </c>
      <c r="AK57287" s="92">
        <v>1473</v>
      </c>
      <c r="AN57287" s="92">
        <v>201</v>
      </c>
      <c r="AO57287" s="92">
        <v>0</v>
      </c>
      <c r="AP57287" s="92">
        <v>2</v>
      </c>
      <c r="AQ57287" s="92">
        <v>227</v>
      </c>
      <c r="AS57287" s="92">
        <v>-552</v>
      </c>
      <c r="AT57287" s="92">
        <v>-2632</v>
      </c>
      <c r="AU57287" s="92">
        <v>2557</v>
      </c>
      <c r="AV57287" s="92">
        <v>1254</v>
      </c>
      <c r="AW57287" s="92">
        <v>-426</v>
      </c>
      <c r="AX57287" s="92">
        <v>-1186</v>
      </c>
    </row>
    <row r="57288" spans="1:50">
      <c r="A57288" s="83" t="s">
        <v>128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29</v>
      </c>
      <c r="G57288" s="87" t="s">
        <v>430</v>
      </c>
      <c r="H57288" s="92">
        <v>2672</v>
      </c>
      <c r="I57288" s="92">
        <v>2935</v>
      </c>
      <c r="J57288" s="92">
        <v>2109</v>
      </c>
      <c r="K57288" s="92">
        <v>-826</v>
      </c>
      <c r="O57288" s="92">
        <v>2935</v>
      </c>
      <c r="P57288" s="92">
        <v>2109</v>
      </c>
      <c r="Q57288" s="92">
        <v>-826</v>
      </c>
      <c r="R57288" s="92">
        <v>208</v>
      </c>
      <c r="S57288" s="92">
        <v>1476</v>
      </c>
      <c r="V57288" s="92">
        <v>197</v>
      </c>
      <c r="W57288" s="92">
        <v>0</v>
      </c>
      <c r="X57288" s="92">
        <v>1</v>
      </c>
      <c r="Y57288" s="92">
        <v>227</v>
      </c>
      <c r="AJ57288" s="92">
        <v>208</v>
      </c>
      <c r="AK57288" s="92">
        <v>1476</v>
      </c>
      <c r="AN57288" s="92">
        <v>197</v>
      </c>
      <c r="AO57288" s="92">
        <v>0</v>
      </c>
      <c r="AP57288" s="92">
        <v>1</v>
      </c>
      <c r="AQ57288" s="92">
        <v>227</v>
      </c>
      <c r="AS57288" s="92">
        <v>-568</v>
      </c>
      <c r="AT57288" s="92">
        <v>-2247</v>
      </c>
      <c r="AU57288" s="92">
        <v>2437</v>
      </c>
      <c r="AV57288" s="92">
        <v>1228</v>
      </c>
      <c r="AW57288" s="92">
        <v>-550</v>
      </c>
      <c r="AX57288" s="92">
        <v>-1126</v>
      </c>
    </row>
    <row r="57289" spans="1:50">
      <c r="A57289" s="83" t="s">
        <v>128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29</v>
      </c>
      <c r="G57289" s="87" t="s">
        <v>430</v>
      </c>
      <c r="H57289" s="92">
        <v>2525</v>
      </c>
      <c r="I57289" s="92">
        <v>2759</v>
      </c>
      <c r="J57289" s="92">
        <v>1994</v>
      </c>
      <c r="K57289" s="92">
        <v>-765</v>
      </c>
      <c r="O57289" s="92">
        <v>2759</v>
      </c>
      <c r="P57289" s="92">
        <v>1994</v>
      </c>
      <c r="Q57289" s="92">
        <v>-765</v>
      </c>
      <c r="R57289" s="92">
        <v>208</v>
      </c>
      <c r="S57289" s="92">
        <v>1366</v>
      </c>
      <c r="V57289" s="92">
        <v>200</v>
      </c>
      <c r="W57289" s="92">
        <v>0</v>
      </c>
      <c r="X57289" s="92">
        <v>0</v>
      </c>
      <c r="Y57289" s="92">
        <v>220</v>
      </c>
      <c r="AJ57289" s="92">
        <v>208</v>
      </c>
      <c r="AK57289" s="92">
        <v>1366</v>
      </c>
      <c r="AN57289" s="92">
        <v>200</v>
      </c>
      <c r="AO57289" s="92">
        <v>0</v>
      </c>
      <c r="AP57289" s="92">
        <v>0</v>
      </c>
      <c r="AQ57289" s="92">
        <v>220</v>
      </c>
      <c r="AS57289" s="92">
        <v>-534</v>
      </c>
      <c r="AT57289" s="92">
        <v>-2309</v>
      </c>
      <c r="AU57289" s="92">
        <v>2439</v>
      </c>
      <c r="AV57289" s="92">
        <v>1167</v>
      </c>
      <c r="AW57289" s="92">
        <v>-542</v>
      </c>
      <c r="AX57289" s="92">
        <v>-986</v>
      </c>
    </row>
    <row r="57290" spans="1:50">
      <c r="A57290" s="83" t="s">
        <v>128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29</v>
      </c>
      <c r="G57290" s="87" t="s">
        <v>430</v>
      </c>
      <c r="H57290" s="92">
        <v>2358</v>
      </c>
      <c r="I57290" s="92">
        <v>2600</v>
      </c>
      <c r="J57290" s="92">
        <v>1698</v>
      </c>
      <c r="K57290" s="92">
        <v>-902</v>
      </c>
      <c r="O57290" s="92">
        <v>2600</v>
      </c>
      <c r="P57290" s="92">
        <v>1698</v>
      </c>
      <c r="Q57290" s="92">
        <v>-902</v>
      </c>
      <c r="R57290" s="92">
        <v>208</v>
      </c>
      <c r="S57290" s="92">
        <v>1282</v>
      </c>
      <c r="V57290" s="92">
        <v>5</v>
      </c>
      <c r="W57290" s="92">
        <v>0</v>
      </c>
      <c r="X57290" s="92">
        <v>1</v>
      </c>
      <c r="Y57290" s="92">
        <v>202</v>
      </c>
      <c r="AJ57290" s="92">
        <v>208</v>
      </c>
      <c r="AK57290" s="92">
        <v>1282</v>
      </c>
      <c r="AN57290" s="92">
        <v>5</v>
      </c>
      <c r="AO57290" s="92">
        <v>0</v>
      </c>
      <c r="AP57290" s="92">
        <v>1</v>
      </c>
      <c r="AQ57290" s="92">
        <v>202</v>
      </c>
      <c r="AS57290" s="92">
        <v>-524</v>
      </c>
      <c r="AT57290" s="92">
        <v>-2355</v>
      </c>
      <c r="AU57290" s="92">
        <v>2285</v>
      </c>
      <c r="AV57290" s="92">
        <v>1139</v>
      </c>
      <c r="AW57290" s="92">
        <v>-552</v>
      </c>
      <c r="AX57290" s="92">
        <v>-895</v>
      </c>
    </row>
    <row r="57291" spans="1:50">
      <c r="A57291" s="83" t="s">
        <v>128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29</v>
      </c>
      <c r="G57291" s="87" t="s">
        <v>430</v>
      </c>
      <c r="H57291" s="92">
        <v>2282</v>
      </c>
      <c r="I57291" s="92">
        <v>2467</v>
      </c>
      <c r="J57291" s="92">
        <v>1554</v>
      </c>
      <c r="K57291" s="92">
        <v>-913</v>
      </c>
      <c r="O57291" s="92">
        <v>2467</v>
      </c>
      <c r="P57291" s="92">
        <v>1554</v>
      </c>
      <c r="Q57291" s="92">
        <v>-913</v>
      </c>
      <c r="R57291" s="92">
        <v>208</v>
      </c>
      <c r="S57291" s="92">
        <v>1169</v>
      </c>
      <c r="V57291" s="92">
        <v>8</v>
      </c>
      <c r="W57291" s="92">
        <v>0</v>
      </c>
      <c r="X57291" s="92">
        <v>5</v>
      </c>
      <c r="Y57291" s="92">
        <v>164</v>
      </c>
      <c r="AJ57291" s="92">
        <v>208</v>
      </c>
      <c r="AK57291" s="92">
        <v>1169</v>
      </c>
      <c r="AN57291" s="92">
        <v>8</v>
      </c>
      <c r="AO57291" s="92">
        <v>0</v>
      </c>
      <c r="AP57291" s="92">
        <v>5</v>
      </c>
      <c r="AQ57291" s="92">
        <v>164</v>
      </c>
      <c r="AS57291" s="92">
        <v>-534</v>
      </c>
      <c r="AT57291" s="92">
        <v>-2409</v>
      </c>
      <c r="AU57291" s="92">
        <v>2408</v>
      </c>
      <c r="AV57291" s="92">
        <v>1056</v>
      </c>
      <c r="AW57291" s="92">
        <v>-542</v>
      </c>
      <c r="AX57291" s="92">
        <v>-892</v>
      </c>
    </row>
    <row r="57292" spans="1:50">
      <c r="A57292" s="83" t="s">
        <v>128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29</v>
      </c>
      <c r="G57292" s="87" t="s">
        <v>430</v>
      </c>
      <c r="H57292" s="92">
        <v>2190</v>
      </c>
      <c r="I57292" s="92">
        <v>2385</v>
      </c>
      <c r="J57292" s="92">
        <v>1457</v>
      </c>
      <c r="K57292" s="92">
        <v>-928</v>
      </c>
      <c r="O57292" s="92">
        <v>2385</v>
      </c>
      <c r="P57292" s="92">
        <v>1457</v>
      </c>
      <c r="Q57292" s="92">
        <v>-928</v>
      </c>
      <c r="R57292" s="92">
        <v>208</v>
      </c>
      <c r="S57292" s="92">
        <v>1081</v>
      </c>
      <c r="V57292" s="92">
        <v>20</v>
      </c>
      <c r="W57292" s="92">
        <v>0</v>
      </c>
      <c r="X57292" s="92">
        <v>0</v>
      </c>
      <c r="Y57292" s="92">
        <v>148</v>
      </c>
      <c r="AJ57292" s="92">
        <v>208</v>
      </c>
      <c r="AK57292" s="92">
        <v>1081</v>
      </c>
      <c r="AN57292" s="92">
        <v>20</v>
      </c>
      <c r="AO57292" s="92">
        <v>0</v>
      </c>
      <c r="AP57292" s="92">
        <v>0</v>
      </c>
      <c r="AQ57292" s="92">
        <v>148</v>
      </c>
      <c r="AS57292" s="92">
        <v>-537</v>
      </c>
      <c r="AT57292" s="92">
        <v>-2364</v>
      </c>
      <c r="AU57292" s="92">
        <v>2330</v>
      </c>
      <c r="AV57292" s="92">
        <v>1015</v>
      </c>
      <c r="AW57292" s="92">
        <v>-538</v>
      </c>
      <c r="AX57292" s="92">
        <v>-834</v>
      </c>
    </row>
    <row r="57293" spans="1:50">
      <c r="A57293" s="83" t="s">
        <v>128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29</v>
      </c>
      <c r="G57293" s="87" t="s">
        <v>430</v>
      </c>
      <c r="H57293" s="92">
        <v>2130</v>
      </c>
      <c r="I57293" s="92">
        <v>2334</v>
      </c>
      <c r="J57293" s="92">
        <v>1417</v>
      </c>
      <c r="K57293" s="92">
        <v>-917</v>
      </c>
      <c r="O57293" s="92">
        <v>2334</v>
      </c>
      <c r="P57293" s="92">
        <v>1417</v>
      </c>
      <c r="Q57293" s="92">
        <v>-917</v>
      </c>
      <c r="R57293" s="92">
        <v>208</v>
      </c>
      <c r="S57293" s="92">
        <v>1040</v>
      </c>
      <c r="V57293" s="92">
        <v>22</v>
      </c>
      <c r="W57293" s="92">
        <v>0</v>
      </c>
      <c r="X57293" s="92">
        <v>0</v>
      </c>
      <c r="Y57293" s="92">
        <v>147</v>
      </c>
      <c r="AJ57293" s="92">
        <v>208</v>
      </c>
      <c r="AK57293" s="92">
        <v>1040</v>
      </c>
      <c r="AN57293" s="92">
        <v>22</v>
      </c>
      <c r="AO57293" s="92">
        <v>0</v>
      </c>
      <c r="AP57293" s="92">
        <v>0</v>
      </c>
      <c r="AQ57293" s="92">
        <v>147</v>
      </c>
      <c r="AS57293" s="92">
        <v>-529</v>
      </c>
      <c r="AT57293" s="92">
        <v>-2407</v>
      </c>
      <c r="AU57293" s="92">
        <v>2390</v>
      </c>
      <c r="AV57293" s="92">
        <v>995</v>
      </c>
      <c r="AW57293" s="92">
        <v>-530</v>
      </c>
      <c r="AX57293" s="92">
        <v>-836</v>
      </c>
    </row>
    <row r="57294" spans="1:50">
      <c r="A57294" s="83" t="s">
        <v>128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29</v>
      </c>
      <c r="G57294" s="87" t="s">
        <v>430</v>
      </c>
      <c r="H57294" s="92">
        <v>2103</v>
      </c>
      <c r="I57294" s="92">
        <v>2316</v>
      </c>
      <c r="J57294" s="92">
        <v>1428</v>
      </c>
      <c r="K57294" s="92">
        <v>-888</v>
      </c>
      <c r="O57294" s="92">
        <v>2316</v>
      </c>
      <c r="P57294" s="92">
        <v>1428</v>
      </c>
      <c r="Q57294" s="92">
        <v>-888</v>
      </c>
      <c r="R57294" s="92">
        <v>207</v>
      </c>
      <c r="S57294" s="92">
        <v>1057</v>
      </c>
      <c r="V57294" s="92">
        <v>17</v>
      </c>
      <c r="W57294" s="92">
        <v>0</v>
      </c>
      <c r="X57294" s="92">
        <v>0</v>
      </c>
      <c r="Y57294" s="92">
        <v>147</v>
      </c>
      <c r="AJ57294" s="92">
        <v>207</v>
      </c>
      <c r="AK57294" s="92">
        <v>1057</v>
      </c>
      <c r="AN57294" s="92">
        <v>17</v>
      </c>
      <c r="AO57294" s="92">
        <v>0</v>
      </c>
      <c r="AP57294" s="92">
        <v>0</v>
      </c>
      <c r="AQ57294" s="92">
        <v>147</v>
      </c>
      <c r="AS57294" s="92">
        <v>-499</v>
      </c>
      <c r="AT57294" s="92">
        <v>-2363</v>
      </c>
      <c r="AU57294" s="92">
        <v>2362</v>
      </c>
      <c r="AV57294" s="92">
        <v>951</v>
      </c>
      <c r="AW57294" s="92">
        <v>-504</v>
      </c>
      <c r="AX57294" s="92">
        <v>-835</v>
      </c>
    </row>
    <row r="57295" spans="1:50">
      <c r="A57295" s="83" t="s">
        <v>128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29</v>
      </c>
      <c r="G57295" s="87" t="s">
        <v>430</v>
      </c>
      <c r="H57295" s="92">
        <v>2135</v>
      </c>
      <c r="I57295" s="92">
        <v>2342</v>
      </c>
      <c r="J57295" s="92">
        <v>1501</v>
      </c>
      <c r="K57295" s="92">
        <v>-841</v>
      </c>
      <c r="O57295" s="92">
        <v>2342</v>
      </c>
      <c r="P57295" s="92">
        <v>1501</v>
      </c>
      <c r="Q57295" s="92">
        <v>-841</v>
      </c>
      <c r="R57295" s="92">
        <v>208</v>
      </c>
      <c r="S57295" s="92">
        <v>1126</v>
      </c>
      <c r="V57295" s="92">
        <v>9</v>
      </c>
      <c r="W57295" s="92">
        <v>0</v>
      </c>
      <c r="X57295" s="92">
        <v>6</v>
      </c>
      <c r="Y57295" s="92">
        <v>152</v>
      </c>
      <c r="AJ57295" s="92">
        <v>208</v>
      </c>
      <c r="AK57295" s="92">
        <v>1126</v>
      </c>
      <c r="AN57295" s="92">
        <v>9</v>
      </c>
      <c r="AO57295" s="92">
        <v>0</v>
      </c>
      <c r="AP57295" s="92">
        <v>6</v>
      </c>
      <c r="AQ57295" s="92">
        <v>152</v>
      </c>
      <c r="AS57295" s="92">
        <v>-436</v>
      </c>
      <c r="AT57295" s="92">
        <v>-2366</v>
      </c>
      <c r="AU57295" s="92">
        <v>2207</v>
      </c>
      <c r="AV57295" s="92">
        <v>976</v>
      </c>
      <c r="AW57295" s="92">
        <v>-494</v>
      </c>
      <c r="AX57295" s="92">
        <v>-728</v>
      </c>
    </row>
    <row r="57296" spans="1:50">
      <c r="A57296" s="83" t="s">
        <v>128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29</v>
      </c>
      <c r="G57296" s="87" t="s">
        <v>430</v>
      </c>
      <c r="H57296" s="92">
        <v>2250</v>
      </c>
      <c r="I57296" s="92">
        <v>2491</v>
      </c>
      <c r="J57296" s="92">
        <v>1613</v>
      </c>
      <c r="K57296" s="92">
        <v>-878</v>
      </c>
      <c r="O57296" s="92">
        <v>2491</v>
      </c>
      <c r="P57296" s="92">
        <v>1613</v>
      </c>
      <c r="Q57296" s="92">
        <v>-878</v>
      </c>
      <c r="R57296" s="92">
        <v>208</v>
      </c>
      <c r="S57296" s="92">
        <v>1199</v>
      </c>
      <c r="V57296" s="92">
        <v>0</v>
      </c>
      <c r="W57296" s="92">
        <v>0</v>
      </c>
      <c r="X57296" s="92">
        <v>0</v>
      </c>
      <c r="Y57296" s="92">
        <v>206</v>
      </c>
      <c r="AJ57296" s="92">
        <v>208</v>
      </c>
      <c r="AK57296" s="92">
        <v>1199</v>
      </c>
      <c r="AN57296" s="92">
        <v>0</v>
      </c>
      <c r="AO57296" s="92">
        <v>0</v>
      </c>
      <c r="AP57296" s="92">
        <v>0</v>
      </c>
      <c r="AQ57296" s="92">
        <v>206</v>
      </c>
      <c r="AS57296" s="92">
        <v>-382</v>
      </c>
      <c r="AT57296" s="92">
        <v>-2564</v>
      </c>
      <c r="AU57296" s="92">
        <v>2164</v>
      </c>
      <c r="AV57296" s="92">
        <v>1022</v>
      </c>
      <c r="AW57296" s="92">
        <v>-449</v>
      </c>
      <c r="AX57296" s="92">
        <v>-669</v>
      </c>
    </row>
    <row r="57297" spans="1:50">
      <c r="A57297" s="83" t="s">
        <v>128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29</v>
      </c>
      <c r="G57297" s="87" t="s">
        <v>430</v>
      </c>
      <c r="H57297" s="92">
        <v>2443</v>
      </c>
      <c r="I57297" s="92">
        <v>2801</v>
      </c>
      <c r="J57297" s="92">
        <v>2127</v>
      </c>
      <c r="K57297" s="92">
        <v>-674</v>
      </c>
      <c r="O57297" s="92">
        <v>2801</v>
      </c>
      <c r="P57297" s="92">
        <v>2127</v>
      </c>
      <c r="Q57297" s="92">
        <v>-674</v>
      </c>
      <c r="R57297" s="92">
        <v>208</v>
      </c>
      <c r="S57297" s="92">
        <v>1484</v>
      </c>
      <c r="V57297" s="92">
        <v>207</v>
      </c>
      <c r="W57297" s="92">
        <v>0</v>
      </c>
      <c r="X57297" s="92">
        <v>0</v>
      </c>
      <c r="Y57297" s="92">
        <v>228</v>
      </c>
      <c r="AJ57297" s="92">
        <v>208</v>
      </c>
      <c r="AK57297" s="92">
        <v>1484</v>
      </c>
      <c r="AN57297" s="92">
        <v>207</v>
      </c>
      <c r="AO57297" s="92">
        <v>0</v>
      </c>
      <c r="AP57297" s="92">
        <v>0</v>
      </c>
      <c r="AQ57297" s="92">
        <v>228</v>
      </c>
      <c r="AS57297" s="92">
        <v>-360</v>
      </c>
      <c r="AT57297" s="92">
        <v>-2867</v>
      </c>
      <c r="AU57297" s="92">
        <v>2556</v>
      </c>
      <c r="AV57297" s="92">
        <v>1192</v>
      </c>
      <c r="AW57297" s="92">
        <v>-404</v>
      </c>
      <c r="AX57297" s="92">
        <v>-791</v>
      </c>
    </row>
    <row r="57298" spans="1:50">
      <c r="A57298" s="83" t="s">
        <v>128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29</v>
      </c>
      <c r="G57298" s="87" t="s">
        <v>430</v>
      </c>
      <c r="H57298" s="92">
        <v>2577</v>
      </c>
      <c r="I57298" s="92">
        <v>2985</v>
      </c>
      <c r="J57298" s="92">
        <v>2275</v>
      </c>
      <c r="K57298" s="92">
        <v>-710</v>
      </c>
      <c r="O57298" s="92">
        <v>2985</v>
      </c>
      <c r="P57298" s="92">
        <v>2275</v>
      </c>
      <c r="Q57298" s="92">
        <v>-710</v>
      </c>
      <c r="R57298" s="92">
        <v>208</v>
      </c>
      <c r="S57298" s="92">
        <v>1491</v>
      </c>
      <c r="V57298" s="92">
        <v>218</v>
      </c>
      <c r="W57298" s="92">
        <v>131</v>
      </c>
      <c r="X57298" s="92">
        <v>0</v>
      </c>
      <c r="Y57298" s="92">
        <v>227</v>
      </c>
      <c r="AJ57298" s="92">
        <v>208</v>
      </c>
      <c r="AK57298" s="92">
        <v>1491</v>
      </c>
      <c r="AN57298" s="92">
        <v>218</v>
      </c>
      <c r="AO57298" s="92">
        <v>131</v>
      </c>
      <c r="AP57298" s="92">
        <v>0</v>
      </c>
      <c r="AQ57298" s="92">
        <v>227</v>
      </c>
      <c r="AS57298" s="92">
        <v>-385</v>
      </c>
      <c r="AT57298" s="92">
        <v>-2883</v>
      </c>
      <c r="AU57298" s="92">
        <v>2824</v>
      </c>
      <c r="AV57298" s="92">
        <v>1124</v>
      </c>
      <c r="AW57298" s="92">
        <v>-526</v>
      </c>
      <c r="AX57298" s="92">
        <v>-864</v>
      </c>
    </row>
    <row r="57299" spans="1:50">
      <c r="A57299" s="83" t="s">
        <v>128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29</v>
      </c>
      <c r="G57299" s="87" t="s">
        <v>430</v>
      </c>
      <c r="H57299" s="92">
        <v>2661</v>
      </c>
      <c r="I57299" s="92">
        <v>3017</v>
      </c>
      <c r="J57299" s="92">
        <v>2265</v>
      </c>
      <c r="K57299" s="92">
        <v>-752</v>
      </c>
      <c r="O57299" s="92">
        <v>3017</v>
      </c>
      <c r="P57299" s="92">
        <v>2265</v>
      </c>
      <c r="Q57299" s="92">
        <v>-752</v>
      </c>
      <c r="R57299" s="92">
        <v>208</v>
      </c>
      <c r="S57299" s="92">
        <v>1246</v>
      </c>
      <c r="V57299" s="92">
        <v>21</v>
      </c>
      <c r="W57299" s="92">
        <v>586</v>
      </c>
      <c r="X57299" s="92">
        <v>0</v>
      </c>
      <c r="Y57299" s="92">
        <v>204</v>
      </c>
      <c r="AJ57299" s="92">
        <v>208</v>
      </c>
      <c r="AK57299" s="92">
        <v>1246</v>
      </c>
      <c r="AN57299" s="92">
        <v>21</v>
      </c>
      <c r="AO57299" s="92">
        <v>586</v>
      </c>
      <c r="AP57299" s="92">
        <v>0</v>
      </c>
      <c r="AQ57299" s="92">
        <v>204</v>
      </c>
      <c r="AS57299" s="92">
        <v>-373</v>
      </c>
      <c r="AT57299" s="92">
        <v>-2017</v>
      </c>
      <c r="AU57299" s="92">
        <v>1999</v>
      </c>
      <c r="AV57299" s="92">
        <v>895</v>
      </c>
      <c r="AW57299" s="92">
        <v>-475</v>
      </c>
      <c r="AX57299" s="92">
        <v>-781</v>
      </c>
    </row>
    <row r="57300" spans="1:50">
      <c r="A57300" s="83" t="s">
        <v>128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29</v>
      </c>
      <c r="G57300" s="87" t="s">
        <v>430</v>
      </c>
      <c r="H57300" s="92">
        <v>2683</v>
      </c>
      <c r="I57300" s="92">
        <v>3220</v>
      </c>
      <c r="J57300" s="92">
        <v>2345</v>
      </c>
      <c r="K57300" s="92">
        <v>-875</v>
      </c>
      <c r="O57300" s="92">
        <v>3220</v>
      </c>
      <c r="P57300" s="92">
        <v>2345</v>
      </c>
      <c r="Q57300" s="92">
        <v>-875</v>
      </c>
      <c r="R57300" s="92">
        <v>208</v>
      </c>
      <c r="S57300" s="92">
        <v>1154</v>
      </c>
      <c r="V57300" s="92">
        <v>0</v>
      </c>
      <c r="W57300" s="92">
        <v>843</v>
      </c>
      <c r="X57300" s="92">
        <v>0</v>
      </c>
      <c r="Y57300" s="92">
        <v>140</v>
      </c>
      <c r="AJ57300" s="92">
        <v>208</v>
      </c>
      <c r="AK57300" s="92">
        <v>1154</v>
      </c>
      <c r="AN57300" s="92">
        <v>0</v>
      </c>
      <c r="AO57300" s="92">
        <v>843</v>
      </c>
      <c r="AP57300" s="92">
        <v>0</v>
      </c>
      <c r="AQ57300" s="92">
        <v>140</v>
      </c>
      <c r="AS57300" s="92">
        <v>-405</v>
      </c>
      <c r="AT57300" s="92">
        <v>-1210</v>
      </c>
      <c r="AU57300" s="92">
        <v>1168</v>
      </c>
      <c r="AV57300" s="92">
        <v>830</v>
      </c>
      <c r="AW57300" s="92">
        <v>-424</v>
      </c>
      <c r="AX57300" s="92">
        <v>-834</v>
      </c>
    </row>
    <row r="57301" spans="1:50">
      <c r="A57301" s="83" t="s">
        <v>128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29</v>
      </c>
      <c r="G57301" s="87" t="s">
        <v>430</v>
      </c>
      <c r="H57301" s="92">
        <v>2680</v>
      </c>
      <c r="I57301" s="92">
        <v>3142</v>
      </c>
      <c r="J57301" s="92">
        <v>2057</v>
      </c>
      <c r="K57301" s="92">
        <v>-1085</v>
      </c>
      <c r="O57301" s="92">
        <v>3142</v>
      </c>
      <c r="P57301" s="92">
        <v>2057</v>
      </c>
      <c r="Q57301" s="92">
        <v>-1085</v>
      </c>
      <c r="R57301" s="92">
        <v>208</v>
      </c>
      <c r="S57301" s="92">
        <v>834</v>
      </c>
      <c r="V57301" s="92">
        <v>0</v>
      </c>
      <c r="W57301" s="92">
        <v>889</v>
      </c>
      <c r="X57301" s="92">
        <v>0</v>
      </c>
      <c r="Y57301" s="92">
        <v>126</v>
      </c>
      <c r="AJ57301" s="92">
        <v>208</v>
      </c>
      <c r="AK57301" s="92">
        <v>834</v>
      </c>
      <c r="AN57301" s="92">
        <v>0</v>
      </c>
      <c r="AO57301" s="92">
        <v>889</v>
      </c>
      <c r="AP57301" s="92">
        <v>0</v>
      </c>
      <c r="AQ57301" s="92">
        <v>126</v>
      </c>
      <c r="AS57301" s="92">
        <v>-413</v>
      </c>
      <c r="AT57301" s="92">
        <v>-1065</v>
      </c>
      <c r="AU57301" s="92">
        <v>969</v>
      </c>
      <c r="AV57301" s="92">
        <v>722</v>
      </c>
      <c r="AW57301" s="92">
        <v>-410</v>
      </c>
      <c r="AX57301" s="92">
        <v>-888</v>
      </c>
    </row>
    <row r="57302" spans="1:50">
      <c r="A57302" s="83" t="s">
        <v>128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29</v>
      </c>
      <c r="G57302" s="87" t="s">
        <v>430</v>
      </c>
      <c r="H57302" s="92">
        <v>2673</v>
      </c>
      <c r="I57302" s="92">
        <v>3110</v>
      </c>
      <c r="J57302" s="92">
        <v>2167</v>
      </c>
      <c r="K57302" s="92">
        <v>-943</v>
      </c>
      <c r="O57302" s="92">
        <v>3110</v>
      </c>
      <c r="P57302" s="92">
        <v>2167</v>
      </c>
      <c r="Q57302" s="92">
        <v>-943</v>
      </c>
      <c r="R57302" s="92">
        <v>208</v>
      </c>
      <c r="S57302" s="92">
        <v>1009</v>
      </c>
      <c r="V57302" s="92">
        <v>0</v>
      </c>
      <c r="W57302" s="92">
        <v>838</v>
      </c>
      <c r="X57302" s="92">
        <v>0</v>
      </c>
      <c r="Y57302" s="92">
        <v>112</v>
      </c>
      <c r="AJ57302" s="92">
        <v>208</v>
      </c>
      <c r="AK57302" s="92">
        <v>1009</v>
      </c>
      <c r="AN57302" s="92">
        <v>0</v>
      </c>
      <c r="AO57302" s="92">
        <v>838</v>
      </c>
      <c r="AP57302" s="92">
        <v>0</v>
      </c>
      <c r="AQ57302" s="92">
        <v>112</v>
      </c>
      <c r="AS57302" s="92">
        <v>-397</v>
      </c>
      <c r="AT57302" s="92">
        <v>-1161</v>
      </c>
      <c r="AU57302" s="92">
        <v>1198</v>
      </c>
      <c r="AV57302" s="92">
        <v>693</v>
      </c>
      <c r="AW57302" s="92">
        <v>-405</v>
      </c>
      <c r="AX57302" s="92">
        <v>-871</v>
      </c>
    </row>
    <row r="57303" spans="1:50">
      <c r="A57303" s="83" t="s">
        <v>128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29</v>
      </c>
      <c r="G57303" s="87" t="s">
        <v>430</v>
      </c>
      <c r="H57303" s="92">
        <v>2661</v>
      </c>
      <c r="I57303" s="92">
        <v>3130</v>
      </c>
      <c r="J57303" s="92">
        <v>1999</v>
      </c>
      <c r="K57303" s="92">
        <v>-1131</v>
      </c>
      <c r="O57303" s="92">
        <v>3130</v>
      </c>
      <c r="P57303" s="92">
        <v>1999</v>
      </c>
      <c r="Q57303" s="92">
        <v>-1131</v>
      </c>
      <c r="R57303" s="92">
        <v>208</v>
      </c>
      <c r="S57303" s="92">
        <v>849</v>
      </c>
      <c r="V57303" s="92">
        <v>0</v>
      </c>
      <c r="W57303" s="92">
        <v>832</v>
      </c>
      <c r="X57303" s="92">
        <v>0</v>
      </c>
      <c r="Y57303" s="92">
        <v>110</v>
      </c>
      <c r="AJ57303" s="92">
        <v>208</v>
      </c>
      <c r="AK57303" s="92">
        <v>849</v>
      </c>
      <c r="AN57303" s="92">
        <v>0</v>
      </c>
      <c r="AO57303" s="92">
        <v>832</v>
      </c>
      <c r="AP57303" s="92">
        <v>0</v>
      </c>
      <c r="AQ57303" s="92">
        <v>110</v>
      </c>
      <c r="AS57303" s="92">
        <v>-433</v>
      </c>
      <c r="AT57303" s="92">
        <v>-1117</v>
      </c>
      <c r="AU57303" s="92">
        <v>1074</v>
      </c>
      <c r="AV57303" s="92">
        <v>705</v>
      </c>
      <c r="AW57303" s="92">
        <v>-409</v>
      </c>
      <c r="AX57303" s="92">
        <v>-951</v>
      </c>
    </row>
    <row r="57304" spans="1:50">
      <c r="A57304" s="83" t="s">
        <v>128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29</v>
      </c>
      <c r="G57304" s="87" t="s">
        <v>430</v>
      </c>
      <c r="H57304" s="92">
        <v>2674</v>
      </c>
      <c r="I57304" s="92">
        <v>3144</v>
      </c>
      <c r="J57304" s="92">
        <v>1975</v>
      </c>
      <c r="K57304" s="92">
        <v>-1169</v>
      </c>
      <c r="O57304" s="92">
        <v>3144</v>
      </c>
      <c r="P57304" s="92">
        <v>1975</v>
      </c>
      <c r="Q57304" s="92">
        <v>-1169</v>
      </c>
      <c r="R57304" s="92">
        <v>208</v>
      </c>
      <c r="S57304" s="92">
        <v>920</v>
      </c>
      <c r="V57304" s="92">
        <v>0</v>
      </c>
      <c r="W57304" s="92">
        <v>728</v>
      </c>
      <c r="X57304" s="92">
        <v>12</v>
      </c>
      <c r="Y57304" s="92">
        <v>107</v>
      </c>
      <c r="AJ57304" s="92">
        <v>208</v>
      </c>
      <c r="AK57304" s="92">
        <v>920</v>
      </c>
      <c r="AN57304" s="92">
        <v>0</v>
      </c>
      <c r="AO57304" s="92">
        <v>728</v>
      </c>
      <c r="AP57304" s="92">
        <v>12</v>
      </c>
      <c r="AQ57304" s="92">
        <v>107</v>
      </c>
      <c r="AS57304" s="92">
        <v>-495</v>
      </c>
      <c r="AT57304" s="92">
        <v>-1295</v>
      </c>
      <c r="AU57304" s="92">
        <v>1363</v>
      </c>
      <c r="AV57304" s="92">
        <v>711</v>
      </c>
      <c r="AW57304" s="92">
        <v>-396</v>
      </c>
      <c r="AX57304" s="92">
        <v>-1057</v>
      </c>
    </row>
    <row r="57305" spans="1:50">
      <c r="A57305" s="83" t="s">
        <v>128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29</v>
      </c>
      <c r="G57305" s="87" t="s">
        <v>430</v>
      </c>
      <c r="H57305" s="92">
        <v>2697</v>
      </c>
      <c r="I57305" s="92">
        <v>2927</v>
      </c>
      <c r="J57305" s="92">
        <v>2172</v>
      </c>
      <c r="K57305" s="92">
        <v>-755</v>
      </c>
      <c r="O57305" s="92">
        <v>2927</v>
      </c>
      <c r="P57305" s="92">
        <v>2172</v>
      </c>
      <c r="Q57305" s="92">
        <v>-755</v>
      </c>
      <c r="R57305" s="92">
        <v>207</v>
      </c>
      <c r="S57305" s="92">
        <v>1220</v>
      </c>
      <c r="V57305" s="92">
        <v>25</v>
      </c>
      <c r="W57305" s="92">
        <v>586</v>
      </c>
      <c r="X57305" s="92">
        <v>6</v>
      </c>
      <c r="Y57305" s="92">
        <v>128</v>
      </c>
      <c r="AJ57305" s="92">
        <v>207</v>
      </c>
      <c r="AK57305" s="92">
        <v>1220</v>
      </c>
      <c r="AN57305" s="92">
        <v>25</v>
      </c>
      <c r="AO57305" s="92">
        <v>586</v>
      </c>
      <c r="AP57305" s="92">
        <v>6</v>
      </c>
      <c r="AQ57305" s="92">
        <v>128</v>
      </c>
      <c r="AS57305" s="92">
        <v>-465</v>
      </c>
      <c r="AT57305" s="92">
        <v>-1505</v>
      </c>
      <c r="AU57305" s="92">
        <v>1901</v>
      </c>
      <c r="AV57305" s="92">
        <v>743</v>
      </c>
      <c r="AW57305" s="92">
        <v>-413</v>
      </c>
      <c r="AX57305" s="92">
        <v>-1016</v>
      </c>
    </row>
    <row r="57306" spans="1:50">
      <c r="A57306" s="83" t="s">
        <v>128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29</v>
      </c>
      <c r="G57306" s="87" t="s">
        <v>430</v>
      </c>
      <c r="H57306" s="92">
        <v>2714</v>
      </c>
      <c r="I57306" s="92">
        <v>2935</v>
      </c>
      <c r="J57306" s="92">
        <v>2202</v>
      </c>
      <c r="K57306" s="92">
        <v>-733</v>
      </c>
      <c r="O57306" s="92">
        <v>2935</v>
      </c>
      <c r="P57306" s="92">
        <v>2202</v>
      </c>
      <c r="Q57306" s="92">
        <v>-733</v>
      </c>
      <c r="R57306" s="92">
        <v>207</v>
      </c>
      <c r="S57306" s="92">
        <v>1403</v>
      </c>
      <c r="V57306" s="92">
        <v>214</v>
      </c>
      <c r="W57306" s="92">
        <v>194</v>
      </c>
      <c r="X57306" s="92">
        <v>0</v>
      </c>
      <c r="Y57306" s="92">
        <v>184</v>
      </c>
      <c r="AJ57306" s="92">
        <v>207</v>
      </c>
      <c r="AK57306" s="92">
        <v>1403</v>
      </c>
      <c r="AN57306" s="92">
        <v>214</v>
      </c>
      <c r="AO57306" s="92">
        <v>194</v>
      </c>
      <c r="AP57306" s="92">
        <v>0</v>
      </c>
      <c r="AQ57306" s="92">
        <v>184</v>
      </c>
      <c r="AS57306" s="92">
        <v>-423</v>
      </c>
      <c r="AT57306" s="92">
        <v>-1678</v>
      </c>
      <c r="AU57306" s="92">
        <v>1765</v>
      </c>
      <c r="AV57306" s="92">
        <v>965</v>
      </c>
      <c r="AW57306" s="92">
        <v>-442</v>
      </c>
      <c r="AX57306" s="92">
        <v>-920</v>
      </c>
    </row>
    <row r="57307" spans="1:50">
      <c r="A57307" s="83" t="s">
        <v>128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29</v>
      </c>
      <c r="G57307" s="87" t="s">
        <v>430</v>
      </c>
      <c r="H57307" s="92">
        <v>2757</v>
      </c>
      <c r="I57307" s="92">
        <v>3141</v>
      </c>
      <c r="J57307" s="92">
        <v>2175</v>
      </c>
      <c r="K57307" s="92">
        <v>-966</v>
      </c>
      <c r="O57307" s="92">
        <v>3141</v>
      </c>
      <c r="P57307" s="92">
        <v>2175</v>
      </c>
      <c r="Q57307" s="92">
        <v>-966</v>
      </c>
      <c r="R57307" s="92">
        <v>206</v>
      </c>
      <c r="S57307" s="92">
        <v>1502</v>
      </c>
      <c r="V57307" s="92">
        <v>211</v>
      </c>
      <c r="W57307" s="92">
        <v>29</v>
      </c>
      <c r="X57307" s="92">
        <v>0</v>
      </c>
      <c r="Y57307" s="92">
        <v>227</v>
      </c>
      <c r="AJ57307" s="92">
        <v>206</v>
      </c>
      <c r="AK57307" s="92">
        <v>1502</v>
      </c>
      <c r="AN57307" s="92">
        <v>211</v>
      </c>
      <c r="AO57307" s="92">
        <v>29</v>
      </c>
      <c r="AP57307" s="92">
        <v>0</v>
      </c>
      <c r="AQ57307" s="92">
        <v>227</v>
      </c>
      <c r="AS57307" s="92">
        <v>-439</v>
      </c>
      <c r="AT57307" s="92">
        <v>-2799</v>
      </c>
      <c r="AU57307" s="92">
        <v>2521</v>
      </c>
      <c r="AV57307" s="92">
        <v>1215</v>
      </c>
      <c r="AW57307" s="92">
        <v>-489</v>
      </c>
      <c r="AX57307" s="92">
        <v>-975</v>
      </c>
    </row>
    <row r="57308" spans="1:50">
      <c r="A57308" s="83" t="s">
        <v>128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29</v>
      </c>
      <c r="G57308" s="87" t="s">
        <v>430</v>
      </c>
      <c r="H57308" s="92">
        <v>2914</v>
      </c>
      <c r="I57308" s="92">
        <v>3304</v>
      </c>
      <c r="J57308" s="92">
        <v>2317</v>
      </c>
      <c r="K57308" s="92">
        <v>-987</v>
      </c>
      <c r="O57308" s="92">
        <v>3304</v>
      </c>
      <c r="P57308" s="92">
        <v>2317</v>
      </c>
      <c r="Q57308" s="92">
        <v>-987</v>
      </c>
      <c r="R57308" s="92">
        <v>206</v>
      </c>
      <c r="S57308" s="92">
        <v>1491</v>
      </c>
      <c r="V57308" s="92">
        <v>391</v>
      </c>
      <c r="W57308" s="92">
        <v>0</v>
      </c>
      <c r="X57308" s="92">
        <v>0</v>
      </c>
      <c r="Y57308" s="92">
        <v>229</v>
      </c>
      <c r="AJ57308" s="92">
        <v>206</v>
      </c>
      <c r="AK57308" s="92">
        <v>1491</v>
      </c>
      <c r="AN57308" s="92">
        <v>391</v>
      </c>
      <c r="AO57308" s="92">
        <v>0</v>
      </c>
      <c r="AP57308" s="92">
        <v>0</v>
      </c>
      <c r="AQ57308" s="92">
        <v>229</v>
      </c>
      <c r="AS57308" s="92">
        <v>-501</v>
      </c>
      <c r="AT57308" s="92">
        <v>-2830</v>
      </c>
      <c r="AU57308" s="92">
        <v>2612</v>
      </c>
      <c r="AV57308" s="92">
        <v>1251</v>
      </c>
      <c r="AW57308" s="92">
        <v>-430</v>
      </c>
      <c r="AX57308" s="92">
        <v>-1089</v>
      </c>
    </row>
    <row r="57309" spans="1:50">
      <c r="A57309" s="83" t="s">
        <v>128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29</v>
      </c>
      <c r="G57309" s="87" t="s">
        <v>430</v>
      </c>
      <c r="H57309" s="92">
        <v>2929</v>
      </c>
      <c r="I57309" s="92">
        <v>3187</v>
      </c>
      <c r="J57309" s="92">
        <v>2402</v>
      </c>
      <c r="K57309" s="92">
        <v>-785</v>
      </c>
      <c r="O57309" s="92">
        <v>3187</v>
      </c>
      <c r="P57309" s="92">
        <v>2402</v>
      </c>
      <c r="Q57309" s="92">
        <v>-785</v>
      </c>
      <c r="R57309" s="92">
        <v>205</v>
      </c>
      <c r="S57309" s="92">
        <v>1568</v>
      </c>
      <c r="V57309" s="92">
        <v>396</v>
      </c>
      <c r="W57309" s="92">
        <v>0</v>
      </c>
      <c r="X57309" s="92">
        <v>0</v>
      </c>
      <c r="Y57309" s="92">
        <v>233</v>
      </c>
      <c r="AJ57309" s="92">
        <v>205</v>
      </c>
      <c r="AK57309" s="92">
        <v>1568</v>
      </c>
      <c r="AN57309" s="92">
        <v>396</v>
      </c>
      <c r="AO57309" s="92">
        <v>0</v>
      </c>
      <c r="AP57309" s="92">
        <v>0</v>
      </c>
      <c r="AQ57309" s="92">
        <v>233</v>
      </c>
      <c r="AS57309" s="92">
        <v>-548</v>
      </c>
      <c r="AT57309" s="92">
        <v>-2831</v>
      </c>
      <c r="AU57309" s="92">
        <v>2722</v>
      </c>
      <c r="AV57309" s="92">
        <v>1400</v>
      </c>
      <c r="AW57309" s="92">
        <v>-430</v>
      </c>
      <c r="AX57309" s="92">
        <v>-1098</v>
      </c>
    </row>
    <row r="57310" spans="1:50">
      <c r="A57310" s="83" t="s">
        <v>128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29</v>
      </c>
      <c r="G57310" s="87" t="s">
        <v>430</v>
      </c>
      <c r="H57310" s="92">
        <v>2877</v>
      </c>
      <c r="I57310" s="92">
        <v>3238</v>
      </c>
      <c r="J57310" s="92">
        <v>2412</v>
      </c>
      <c r="K57310" s="92">
        <v>-826</v>
      </c>
      <c r="O57310" s="92">
        <v>3238</v>
      </c>
      <c r="P57310" s="92">
        <v>2412</v>
      </c>
      <c r="Q57310" s="92">
        <v>-826</v>
      </c>
      <c r="R57310" s="92">
        <v>205</v>
      </c>
      <c r="S57310" s="92">
        <v>1580</v>
      </c>
      <c r="V57310" s="92">
        <v>394</v>
      </c>
      <c r="W57310" s="92">
        <v>0</v>
      </c>
      <c r="X57310" s="92">
        <v>0</v>
      </c>
      <c r="Y57310" s="92">
        <v>233</v>
      </c>
      <c r="AJ57310" s="92">
        <v>205</v>
      </c>
      <c r="AK57310" s="92">
        <v>1580</v>
      </c>
      <c r="AN57310" s="92">
        <v>394</v>
      </c>
      <c r="AO57310" s="92">
        <v>0</v>
      </c>
      <c r="AP57310" s="92">
        <v>0</v>
      </c>
      <c r="AQ57310" s="92">
        <v>233</v>
      </c>
      <c r="AS57310" s="92">
        <v>-513</v>
      </c>
      <c r="AT57310" s="92">
        <v>-2860</v>
      </c>
      <c r="AU57310" s="92">
        <v>2680</v>
      </c>
      <c r="AV57310" s="92">
        <v>1398</v>
      </c>
      <c r="AW57310" s="92">
        <v>-538</v>
      </c>
      <c r="AX57310" s="92">
        <v>-993</v>
      </c>
    </row>
    <row r="57311" spans="1:50">
      <c r="A57311" s="83" t="s">
        <v>128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29</v>
      </c>
      <c r="G57311" s="87" t="s">
        <v>430</v>
      </c>
      <c r="H57311" s="92">
        <v>2806</v>
      </c>
      <c r="I57311" s="92">
        <v>3161</v>
      </c>
      <c r="J57311" s="92">
        <v>2226</v>
      </c>
      <c r="K57311" s="92">
        <v>-935</v>
      </c>
      <c r="O57311" s="92">
        <v>3161</v>
      </c>
      <c r="P57311" s="92">
        <v>2226</v>
      </c>
      <c r="Q57311" s="92">
        <v>-935</v>
      </c>
      <c r="R57311" s="92">
        <v>206</v>
      </c>
      <c r="S57311" s="92">
        <v>1576</v>
      </c>
      <c r="V57311" s="92">
        <v>212</v>
      </c>
      <c r="W57311" s="92">
        <v>0</v>
      </c>
      <c r="X57311" s="92">
        <v>0</v>
      </c>
      <c r="Y57311" s="92">
        <v>232</v>
      </c>
      <c r="AJ57311" s="92">
        <v>206</v>
      </c>
      <c r="AK57311" s="92">
        <v>1576</v>
      </c>
      <c r="AN57311" s="92">
        <v>212</v>
      </c>
      <c r="AO57311" s="92">
        <v>0</v>
      </c>
      <c r="AP57311" s="92">
        <v>0</v>
      </c>
      <c r="AQ57311" s="92">
        <v>232</v>
      </c>
      <c r="AS57311" s="92">
        <v>-531</v>
      </c>
      <c r="AT57311" s="92">
        <v>-2822</v>
      </c>
      <c r="AU57311" s="92">
        <v>2666</v>
      </c>
      <c r="AV57311" s="92">
        <v>1364</v>
      </c>
      <c r="AW57311" s="92">
        <v>-587</v>
      </c>
      <c r="AX57311" s="92">
        <v>-1025</v>
      </c>
    </row>
    <row r="57312" spans="1:50">
      <c r="A57312" s="83" t="s">
        <v>128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29</v>
      </c>
      <c r="G57312" s="87" t="s">
        <v>430</v>
      </c>
      <c r="H57312" s="92">
        <v>2697</v>
      </c>
      <c r="I57312" s="92">
        <v>2986</v>
      </c>
      <c r="J57312" s="92">
        <v>2212</v>
      </c>
      <c r="K57312" s="92">
        <v>-774</v>
      </c>
      <c r="O57312" s="92">
        <v>2986</v>
      </c>
      <c r="P57312" s="92">
        <v>2212</v>
      </c>
      <c r="Q57312" s="92">
        <v>-774</v>
      </c>
      <c r="R57312" s="92">
        <v>206</v>
      </c>
      <c r="S57312" s="92">
        <v>1564</v>
      </c>
      <c r="V57312" s="92">
        <v>211</v>
      </c>
      <c r="W57312" s="92">
        <v>0</v>
      </c>
      <c r="X57312" s="92">
        <v>0</v>
      </c>
      <c r="Y57312" s="92">
        <v>231</v>
      </c>
      <c r="AJ57312" s="92">
        <v>206</v>
      </c>
      <c r="AK57312" s="92">
        <v>1564</v>
      </c>
      <c r="AN57312" s="92">
        <v>211</v>
      </c>
      <c r="AO57312" s="92">
        <v>0</v>
      </c>
      <c r="AP57312" s="92">
        <v>0</v>
      </c>
      <c r="AQ57312" s="92">
        <v>231</v>
      </c>
      <c r="AS57312" s="92">
        <v>-520</v>
      </c>
      <c r="AT57312" s="92">
        <v>-2446</v>
      </c>
      <c r="AU57312" s="92">
        <v>2500</v>
      </c>
      <c r="AV57312" s="92">
        <v>1259</v>
      </c>
      <c r="AW57312" s="92">
        <v>-527</v>
      </c>
      <c r="AX57312" s="92">
        <v>-1040</v>
      </c>
    </row>
    <row r="57313" spans="1:50">
      <c r="A57313" s="83" t="s">
        <v>128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29</v>
      </c>
      <c r="G57313" s="87" t="s">
        <v>430</v>
      </c>
      <c r="H57313" s="92">
        <v>2553</v>
      </c>
      <c r="I57313" s="92">
        <v>2790</v>
      </c>
      <c r="J57313" s="92">
        <v>2146</v>
      </c>
      <c r="K57313" s="92">
        <v>-644</v>
      </c>
      <c r="O57313" s="92">
        <v>2790</v>
      </c>
      <c r="P57313" s="92">
        <v>2146</v>
      </c>
      <c r="Q57313" s="92">
        <v>-644</v>
      </c>
      <c r="R57313" s="92">
        <v>206</v>
      </c>
      <c r="S57313" s="92">
        <v>1498</v>
      </c>
      <c r="V57313" s="92">
        <v>210</v>
      </c>
      <c r="W57313" s="92">
        <v>0</v>
      </c>
      <c r="X57313" s="92">
        <v>0</v>
      </c>
      <c r="Y57313" s="92">
        <v>232</v>
      </c>
      <c r="AJ57313" s="92">
        <v>206</v>
      </c>
      <c r="AK57313" s="92">
        <v>1498</v>
      </c>
      <c r="AN57313" s="92">
        <v>210</v>
      </c>
      <c r="AO57313" s="92">
        <v>0</v>
      </c>
      <c r="AP57313" s="92">
        <v>0</v>
      </c>
      <c r="AQ57313" s="92">
        <v>232</v>
      </c>
      <c r="AS57313" s="92">
        <v>-544</v>
      </c>
      <c r="AT57313" s="92">
        <v>-2336</v>
      </c>
      <c r="AU57313" s="92">
        <v>2349</v>
      </c>
      <c r="AV57313" s="92">
        <v>1276</v>
      </c>
      <c r="AW57313" s="92">
        <v>-396</v>
      </c>
      <c r="AX57313" s="92">
        <v>-993</v>
      </c>
    </row>
    <row r="57314" spans="1:50">
      <c r="A57314" s="83" t="s">
        <v>128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29</v>
      </c>
      <c r="G57314" s="87" t="s">
        <v>430</v>
      </c>
      <c r="H57314" s="92">
        <v>2385</v>
      </c>
      <c r="I57314" s="92">
        <v>2618</v>
      </c>
      <c r="J57314" s="92">
        <v>1925</v>
      </c>
      <c r="K57314" s="92">
        <v>-693</v>
      </c>
      <c r="O57314" s="92">
        <v>2618</v>
      </c>
      <c r="P57314" s="92">
        <v>1925</v>
      </c>
      <c r="Q57314" s="92">
        <v>-693</v>
      </c>
      <c r="R57314" s="92">
        <v>206</v>
      </c>
      <c r="S57314" s="92">
        <v>1471</v>
      </c>
      <c r="V57314" s="92">
        <v>20</v>
      </c>
      <c r="W57314" s="92">
        <v>0</v>
      </c>
      <c r="X57314" s="92">
        <v>0</v>
      </c>
      <c r="Y57314" s="92">
        <v>228</v>
      </c>
      <c r="AJ57314" s="92">
        <v>206</v>
      </c>
      <c r="AK57314" s="92">
        <v>1471</v>
      </c>
      <c r="AN57314" s="92">
        <v>20</v>
      </c>
      <c r="AO57314" s="92">
        <v>0</v>
      </c>
      <c r="AP57314" s="92">
        <v>0</v>
      </c>
      <c r="AQ57314" s="92">
        <v>228</v>
      </c>
      <c r="AS57314" s="92">
        <v>-544</v>
      </c>
      <c r="AT57314" s="92">
        <v>-2330</v>
      </c>
      <c r="AU57314" s="92">
        <v>2282</v>
      </c>
      <c r="AV57314" s="92">
        <v>1236</v>
      </c>
      <c r="AW57314" s="92">
        <v>-339</v>
      </c>
      <c r="AX57314" s="92">
        <v>-998</v>
      </c>
    </row>
    <row r="57315" spans="1:50">
      <c r="A57315" s="83" t="s">
        <v>128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29</v>
      </c>
      <c r="G57315" s="87" t="s">
        <v>430</v>
      </c>
      <c r="H57315" s="92">
        <v>2246</v>
      </c>
      <c r="I57315" s="92">
        <v>2446</v>
      </c>
      <c r="J57315" s="92">
        <v>1771</v>
      </c>
      <c r="K57315" s="92">
        <v>-675</v>
      </c>
      <c r="O57315" s="92">
        <v>2446</v>
      </c>
      <c r="P57315" s="92">
        <v>1771</v>
      </c>
      <c r="Q57315" s="92">
        <v>-675</v>
      </c>
      <c r="R57315" s="92">
        <v>206</v>
      </c>
      <c r="S57315" s="92">
        <v>1359</v>
      </c>
      <c r="V57315" s="92">
        <v>22</v>
      </c>
      <c r="W57315" s="92">
        <v>0</v>
      </c>
      <c r="X57315" s="92">
        <v>0</v>
      </c>
      <c r="Y57315" s="92">
        <v>184</v>
      </c>
      <c r="AJ57315" s="92">
        <v>206</v>
      </c>
      <c r="AK57315" s="92">
        <v>1359</v>
      </c>
      <c r="AN57315" s="92">
        <v>22</v>
      </c>
      <c r="AO57315" s="92">
        <v>0</v>
      </c>
      <c r="AP57315" s="92">
        <v>0</v>
      </c>
      <c r="AQ57315" s="92">
        <v>184</v>
      </c>
      <c r="AS57315" s="92">
        <v>-509</v>
      </c>
      <c r="AT57315" s="92">
        <v>-2232</v>
      </c>
      <c r="AU57315" s="92">
        <v>2277</v>
      </c>
      <c r="AV57315" s="92">
        <v>1168</v>
      </c>
      <c r="AW57315" s="92">
        <v>-460</v>
      </c>
      <c r="AX57315" s="92">
        <v>-919</v>
      </c>
    </row>
    <row r="57316" spans="1:50">
      <c r="A57316" s="83" t="s">
        <v>128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29</v>
      </c>
      <c r="G57316" s="87" t="s">
        <v>430</v>
      </c>
      <c r="H57316" s="92">
        <v>2148</v>
      </c>
      <c r="I57316" s="92">
        <v>2341</v>
      </c>
      <c r="J57316" s="92">
        <v>1584</v>
      </c>
      <c r="K57316" s="92">
        <v>-757</v>
      </c>
      <c r="O57316" s="92">
        <v>2341</v>
      </c>
      <c r="P57316" s="92">
        <v>1584</v>
      </c>
      <c r="Q57316" s="92">
        <v>-757</v>
      </c>
      <c r="R57316" s="92">
        <v>206</v>
      </c>
      <c r="S57316" s="92">
        <v>1198</v>
      </c>
      <c r="V57316" s="92">
        <v>22</v>
      </c>
      <c r="W57316" s="92">
        <v>0</v>
      </c>
      <c r="X57316" s="92">
        <v>0</v>
      </c>
      <c r="Y57316" s="92">
        <v>158</v>
      </c>
      <c r="AJ57316" s="92">
        <v>206</v>
      </c>
      <c r="AK57316" s="92">
        <v>1198</v>
      </c>
      <c r="AN57316" s="92">
        <v>22</v>
      </c>
      <c r="AO57316" s="92">
        <v>0</v>
      </c>
      <c r="AP57316" s="92">
        <v>0</v>
      </c>
      <c r="AQ57316" s="92">
        <v>158</v>
      </c>
      <c r="AS57316" s="92">
        <v>-495</v>
      </c>
      <c r="AT57316" s="92">
        <v>-2234</v>
      </c>
      <c r="AU57316" s="92">
        <v>2262</v>
      </c>
      <c r="AV57316" s="92">
        <v>1022</v>
      </c>
      <c r="AW57316" s="92">
        <v>-419</v>
      </c>
      <c r="AX57316" s="92">
        <v>-893</v>
      </c>
    </row>
    <row r="57317" spans="1:50">
      <c r="A57317" s="83" t="s">
        <v>128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29</v>
      </c>
      <c r="G57317" s="87" t="s">
        <v>430</v>
      </c>
      <c r="H57317" s="92">
        <v>2087</v>
      </c>
      <c r="I57317" s="92">
        <v>2285</v>
      </c>
      <c r="J57317" s="92">
        <v>1534</v>
      </c>
      <c r="K57317" s="92">
        <v>-751</v>
      </c>
      <c r="O57317" s="92">
        <v>2285</v>
      </c>
      <c r="P57317" s="92">
        <v>1534</v>
      </c>
      <c r="Q57317" s="92">
        <v>-751</v>
      </c>
      <c r="R57317" s="92">
        <v>207</v>
      </c>
      <c r="S57317" s="92">
        <v>1145</v>
      </c>
      <c r="V57317" s="92">
        <v>22</v>
      </c>
      <c r="W57317" s="92">
        <v>0</v>
      </c>
      <c r="X57317" s="92">
        <v>3</v>
      </c>
      <c r="Y57317" s="92">
        <v>157</v>
      </c>
      <c r="AJ57317" s="92">
        <v>207</v>
      </c>
      <c r="AK57317" s="92">
        <v>1145</v>
      </c>
      <c r="AN57317" s="92">
        <v>22</v>
      </c>
      <c r="AO57317" s="92">
        <v>0</v>
      </c>
      <c r="AP57317" s="92">
        <v>3</v>
      </c>
      <c r="AQ57317" s="92">
        <v>157</v>
      </c>
      <c r="AS57317" s="92">
        <v>-511</v>
      </c>
      <c r="AT57317" s="92">
        <v>-2234</v>
      </c>
      <c r="AU57317" s="92">
        <v>2399</v>
      </c>
      <c r="AV57317" s="92">
        <v>992</v>
      </c>
      <c r="AW57317" s="92">
        <v>-505</v>
      </c>
      <c r="AX57317" s="92">
        <v>-892</v>
      </c>
    </row>
    <row r="57318" spans="1:50">
      <c r="A57318" s="83" t="s">
        <v>128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29</v>
      </c>
      <c r="G57318" s="87" t="s">
        <v>430</v>
      </c>
      <c r="H57318" s="92">
        <v>2058</v>
      </c>
      <c r="I57318" s="92">
        <v>2262</v>
      </c>
      <c r="J57318" s="92">
        <v>1634</v>
      </c>
      <c r="K57318" s="92">
        <v>-628</v>
      </c>
      <c r="O57318" s="92">
        <v>2262</v>
      </c>
      <c r="P57318" s="92">
        <v>1634</v>
      </c>
      <c r="Q57318" s="92">
        <v>-628</v>
      </c>
      <c r="R57318" s="92">
        <v>207</v>
      </c>
      <c r="S57318" s="92">
        <v>1227</v>
      </c>
      <c r="V57318" s="92">
        <v>22</v>
      </c>
      <c r="W57318" s="92">
        <v>0</v>
      </c>
      <c r="X57318" s="92">
        <v>21</v>
      </c>
      <c r="Y57318" s="92">
        <v>157</v>
      </c>
      <c r="AJ57318" s="92">
        <v>207</v>
      </c>
      <c r="AK57318" s="92">
        <v>1227</v>
      </c>
      <c r="AN57318" s="92">
        <v>22</v>
      </c>
      <c r="AO57318" s="92">
        <v>0</v>
      </c>
      <c r="AP57318" s="92">
        <v>21</v>
      </c>
      <c r="AQ57318" s="92">
        <v>157</v>
      </c>
      <c r="AS57318" s="92">
        <v>-507</v>
      </c>
      <c r="AT57318" s="92">
        <v>-2235</v>
      </c>
      <c r="AU57318" s="92">
        <v>2355</v>
      </c>
      <c r="AV57318" s="92">
        <v>1006</v>
      </c>
      <c r="AW57318" s="92">
        <v>-420</v>
      </c>
      <c r="AX57318" s="92">
        <v>-827</v>
      </c>
    </row>
    <row r="57319" spans="1:50">
      <c r="A57319" s="83" t="s">
        <v>128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29</v>
      </c>
      <c r="G57319" s="87" t="s">
        <v>430</v>
      </c>
      <c r="H57319" s="92">
        <v>2086</v>
      </c>
      <c r="I57319" s="92">
        <v>2284</v>
      </c>
      <c r="J57319" s="92">
        <v>1641</v>
      </c>
      <c r="K57319" s="92">
        <v>-643</v>
      </c>
      <c r="O57319" s="92">
        <v>2284</v>
      </c>
      <c r="P57319" s="92">
        <v>1641</v>
      </c>
      <c r="Q57319" s="92">
        <v>-643</v>
      </c>
      <c r="R57319" s="92">
        <v>207</v>
      </c>
      <c r="S57319" s="92">
        <v>1229</v>
      </c>
      <c r="V57319" s="92">
        <v>19</v>
      </c>
      <c r="W57319" s="92">
        <v>0</v>
      </c>
      <c r="X57319" s="92">
        <v>32</v>
      </c>
      <c r="Y57319" s="92">
        <v>154</v>
      </c>
      <c r="AJ57319" s="92">
        <v>207</v>
      </c>
      <c r="AK57319" s="92">
        <v>1229</v>
      </c>
      <c r="AN57319" s="92">
        <v>19</v>
      </c>
      <c r="AO57319" s="92">
        <v>0</v>
      </c>
      <c r="AP57319" s="92">
        <v>32</v>
      </c>
      <c r="AQ57319" s="92">
        <v>154</v>
      </c>
      <c r="AS57319" s="92">
        <v>-483</v>
      </c>
      <c r="AT57319" s="92">
        <v>-2243</v>
      </c>
      <c r="AU57319" s="92">
        <v>2229</v>
      </c>
      <c r="AV57319" s="92">
        <v>1035</v>
      </c>
      <c r="AW57319" s="92">
        <v>-314</v>
      </c>
      <c r="AX57319" s="92">
        <v>-867</v>
      </c>
    </row>
    <row r="57320" spans="1:50">
      <c r="A57320" s="83" t="s">
        <v>128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29</v>
      </c>
      <c r="G57320" s="87" t="s">
        <v>430</v>
      </c>
      <c r="H57320" s="92">
        <v>2192</v>
      </c>
      <c r="I57320" s="92">
        <v>2444</v>
      </c>
      <c r="J57320" s="92">
        <v>1851</v>
      </c>
      <c r="K57320" s="92">
        <v>-593</v>
      </c>
      <c r="O57320" s="92">
        <v>2444</v>
      </c>
      <c r="P57320" s="92">
        <v>1851</v>
      </c>
      <c r="Q57320" s="92">
        <v>-593</v>
      </c>
      <c r="R57320" s="92">
        <v>206</v>
      </c>
      <c r="S57320" s="92">
        <v>1415</v>
      </c>
      <c r="V57320" s="92">
        <v>13</v>
      </c>
      <c r="W57320" s="92">
        <v>0</v>
      </c>
      <c r="X57320" s="92">
        <v>21</v>
      </c>
      <c r="Y57320" s="92">
        <v>196</v>
      </c>
      <c r="AJ57320" s="92">
        <v>206</v>
      </c>
      <c r="AK57320" s="92">
        <v>1415</v>
      </c>
      <c r="AN57320" s="92">
        <v>13</v>
      </c>
      <c r="AO57320" s="92">
        <v>0</v>
      </c>
      <c r="AP57320" s="92">
        <v>21</v>
      </c>
      <c r="AQ57320" s="92">
        <v>196</v>
      </c>
      <c r="AS57320" s="92">
        <v>-444</v>
      </c>
      <c r="AT57320" s="92">
        <v>-2546</v>
      </c>
      <c r="AU57320" s="92">
        <v>2465</v>
      </c>
      <c r="AV57320" s="92">
        <v>1181</v>
      </c>
      <c r="AW57320" s="92">
        <v>-404</v>
      </c>
      <c r="AX57320" s="92">
        <v>-845</v>
      </c>
    </row>
    <row r="57321" spans="1:50">
      <c r="A57321" s="83" t="s">
        <v>128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29</v>
      </c>
      <c r="G57321" s="87" t="s">
        <v>430</v>
      </c>
      <c r="H57321" s="92">
        <v>2391</v>
      </c>
      <c r="I57321" s="92">
        <v>2710</v>
      </c>
      <c r="J57321" s="92">
        <v>1927</v>
      </c>
      <c r="K57321" s="92">
        <v>-783</v>
      </c>
      <c r="O57321" s="92">
        <v>2710</v>
      </c>
      <c r="P57321" s="92">
        <v>1927</v>
      </c>
      <c r="Q57321" s="92">
        <v>-783</v>
      </c>
      <c r="R57321" s="92">
        <v>206</v>
      </c>
      <c r="S57321" s="92">
        <v>1488</v>
      </c>
      <c r="V57321" s="92">
        <v>8</v>
      </c>
      <c r="W57321" s="92">
        <v>0</v>
      </c>
      <c r="X57321" s="92">
        <v>1</v>
      </c>
      <c r="Y57321" s="92">
        <v>224</v>
      </c>
      <c r="AJ57321" s="92">
        <v>206</v>
      </c>
      <c r="AK57321" s="92">
        <v>1488</v>
      </c>
      <c r="AN57321" s="92">
        <v>8</v>
      </c>
      <c r="AO57321" s="92">
        <v>0</v>
      </c>
      <c r="AP57321" s="92">
        <v>1</v>
      </c>
      <c r="AQ57321" s="92">
        <v>224</v>
      </c>
      <c r="AS57321" s="92">
        <v>-405</v>
      </c>
      <c r="AT57321" s="92">
        <v>-2890</v>
      </c>
      <c r="AU57321" s="92">
        <v>2576</v>
      </c>
      <c r="AV57321" s="92">
        <v>1205</v>
      </c>
      <c r="AW57321" s="92">
        <v>-416</v>
      </c>
      <c r="AX57321" s="92">
        <v>-853</v>
      </c>
    </row>
    <row r="57322" spans="1:50">
      <c r="A57322" s="83" t="s">
        <v>128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29</v>
      </c>
      <c r="G57322" s="87" t="s">
        <v>430</v>
      </c>
      <c r="H57322" s="92">
        <v>2523</v>
      </c>
      <c r="I57322" s="92">
        <v>2877</v>
      </c>
      <c r="J57322" s="92">
        <v>1906</v>
      </c>
      <c r="K57322" s="92">
        <v>-971</v>
      </c>
      <c r="O57322" s="92">
        <v>2877</v>
      </c>
      <c r="P57322" s="92">
        <v>1906</v>
      </c>
      <c r="Q57322" s="92">
        <v>-971</v>
      </c>
      <c r="R57322" s="92">
        <v>206</v>
      </c>
      <c r="S57322" s="92">
        <v>1404</v>
      </c>
      <c r="V57322" s="92">
        <v>6</v>
      </c>
      <c r="W57322" s="92">
        <v>59</v>
      </c>
      <c r="X57322" s="92">
        <v>8</v>
      </c>
      <c r="Y57322" s="92">
        <v>223</v>
      </c>
      <c r="AJ57322" s="92">
        <v>206</v>
      </c>
      <c r="AK57322" s="92">
        <v>1404</v>
      </c>
      <c r="AN57322" s="92">
        <v>6</v>
      </c>
      <c r="AO57322" s="92">
        <v>59</v>
      </c>
      <c r="AP57322" s="92">
        <v>8</v>
      </c>
      <c r="AQ57322" s="92">
        <v>223</v>
      </c>
      <c r="AS57322" s="92">
        <v>-511</v>
      </c>
      <c r="AT57322" s="92">
        <v>-2879</v>
      </c>
      <c r="AU57322" s="92">
        <v>2721</v>
      </c>
      <c r="AV57322" s="92">
        <v>1168</v>
      </c>
      <c r="AW57322" s="92">
        <v>-346</v>
      </c>
      <c r="AX57322" s="92">
        <v>-1124</v>
      </c>
    </row>
    <row r="57323" spans="1:50">
      <c r="A57323" s="83" t="s">
        <v>128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29</v>
      </c>
      <c r="G57323" s="87" t="s">
        <v>430</v>
      </c>
      <c r="H57323" s="92">
        <v>2614</v>
      </c>
      <c r="I57323" s="92">
        <v>2938</v>
      </c>
      <c r="J57323" s="92">
        <v>1983</v>
      </c>
      <c r="K57323" s="92">
        <v>-955</v>
      </c>
      <c r="O57323" s="92">
        <v>2938</v>
      </c>
      <c r="P57323" s="92">
        <v>1983</v>
      </c>
      <c r="Q57323" s="92">
        <v>-955</v>
      </c>
      <c r="R57323" s="92">
        <v>206</v>
      </c>
      <c r="S57323" s="92">
        <v>1330</v>
      </c>
      <c r="V57323" s="92">
        <v>4</v>
      </c>
      <c r="W57323" s="92">
        <v>217</v>
      </c>
      <c r="X57323" s="92">
        <v>13</v>
      </c>
      <c r="Y57323" s="92">
        <v>213</v>
      </c>
      <c r="AJ57323" s="92">
        <v>206</v>
      </c>
      <c r="AK57323" s="92">
        <v>1330</v>
      </c>
      <c r="AN57323" s="92">
        <v>4</v>
      </c>
      <c r="AO57323" s="92">
        <v>217</v>
      </c>
      <c r="AP57323" s="92">
        <v>13</v>
      </c>
      <c r="AQ57323" s="92">
        <v>213</v>
      </c>
      <c r="AS57323" s="92">
        <v>-499</v>
      </c>
      <c r="AT57323" s="92">
        <v>-2250</v>
      </c>
      <c r="AU57323" s="92">
        <v>2281</v>
      </c>
      <c r="AV57323" s="92">
        <v>1072</v>
      </c>
      <c r="AW57323" s="92">
        <v>-530</v>
      </c>
      <c r="AX57323" s="92">
        <v>-1029</v>
      </c>
    </row>
    <row r="57324" spans="1:50">
      <c r="A57324" s="83" t="s">
        <v>128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29</v>
      </c>
      <c r="G57324" s="87" t="s">
        <v>430</v>
      </c>
      <c r="H57324" s="92">
        <v>2650</v>
      </c>
      <c r="I57324" s="92">
        <v>3032</v>
      </c>
      <c r="J57324" s="92">
        <v>2111</v>
      </c>
      <c r="K57324" s="92">
        <v>-921</v>
      </c>
      <c r="O57324" s="92">
        <v>3032</v>
      </c>
      <c r="P57324" s="92">
        <v>2111</v>
      </c>
      <c r="Q57324" s="92">
        <v>-921</v>
      </c>
      <c r="R57324" s="92">
        <v>206</v>
      </c>
      <c r="S57324" s="92">
        <v>1349</v>
      </c>
      <c r="V57324" s="92">
        <v>3</v>
      </c>
      <c r="W57324" s="92">
        <v>356</v>
      </c>
      <c r="X57324" s="92">
        <v>5</v>
      </c>
      <c r="Y57324" s="92">
        <v>192</v>
      </c>
      <c r="AJ57324" s="92">
        <v>206</v>
      </c>
      <c r="AK57324" s="92">
        <v>1349</v>
      </c>
      <c r="AN57324" s="92">
        <v>3</v>
      </c>
      <c r="AO57324" s="92">
        <v>356</v>
      </c>
      <c r="AP57324" s="92">
        <v>5</v>
      </c>
      <c r="AQ57324" s="92">
        <v>192</v>
      </c>
      <c r="AS57324" s="92">
        <v>-552</v>
      </c>
      <c r="AT57324" s="92">
        <v>-1987</v>
      </c>
      <c r="AU57324" s="92">
        <v>2015</v>
      </c>
      <c r="AV57324" s="92">
        <v>1054</v>
      </c>
      <c r="AW57324" s="92">
        <v>-377</v>
      </c>
      <c r="AX57324" s="92">
        <v>-1074</v>
      </c>
    </row>
    <row r="57325" spans="1:50">
      <c r="A57325" s="83" t="s">
        <v>128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29</v>
      </c>
      <c r="G57325" s="87" t="s">
        <v>430</v>
      </c>
      <c r="H57325" s="92">
        <v>2659</v>
      </c>
      <c r="I57325" s="92">
        <v>3071</v>
      </c>
      <c r="J57325" s="92">
        <v>2112</v>
      </c>
      <c r="K57325" s="92">
        <v>-959</v>
      </c>
      <c r="O57325" s="92">
        <v>3071</v>
      </c>
      <c r="P57325" s="92">
        <v>2112</v>
      </c>
      <c r="Q57325" s="92">
        <v>-959</v>
      </c>
      <c r="R57325" s="92">
        <v>206</v>
      </c>
      <c r="S57325" s="92">
        <v>1341</v>
      </c>
      <c r="V57325" s="92">
        <v>2</v>
      </c>
      <c r="W57325" s="92">
        <v>392</v>
      </c>
      <c r="X57325" s="92">
        <v>22</v>
      </c>
      <c r="Y57325" s="92">
        <v>149</v>
      </c>
      <c r="AJ57325" s="92">
        <v>206</v>
      </c>
      <c r="AK57325" s="92">
        <v>1341</v>
      </c>
      <c r="AN57325" s="92">
        <v>2</v>
      </c>
      <c r="AO57325" s="92">
        <v>392</v>
      </c>
      <c r="AP57325" s="92">
        <v>22</v>
      </c>
      <c r="AQ57325" s="92">
        <v>149</v>
      </c>
      <c r="AS57325" s="92">
        <v>-602</v>
      </c>
      <c r="AT57325" s="92">
        <v>-1852</v>
      </c>
      <c r="AU57325" s="92">
        <v>1847</v>
      </c>
      <c r="AV57325" s="92">
        <v>1088</v>
      </c>
      <c r="AW57325" s="92">
        <v>-296</v>
      </c>
      <c r="AX57325" s="92">
        <v>-1144</v>
      </c>
    </row>
    <row r="57326" spans="1:50">
      <c r="A57326" s="83" t="s">
        <v>128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29</v>
      </c>
      <c r="G57326" s="87" t="s">
        <v>430</v>
      </c>
      <c r="H57326" s="92">
        <v>2657</v>
      </c>
      <c r="I57326" s="92">
        <v>3048</v>
      </c>
      <c r="J57326" s="92">
        <v>2056</v>
      </c>
      <c r="K57326" s="92">
        <v>-992</v>
      </c>
      <c r="O57326" s="92">
        <v>3048</v>
      </c>
      <c r="P57326" s="92">
        <v>2056</v>
      </c>
      <c r="Q57326" s="92">
        <v>-992</v>
      </c>
      <c r="R57326" s="92">
        <v>205</v>
      </c>
      <c r="S57326" s="92">
        <v>1213</v>
      </c>
      <c r="V57326" s="92">
        <v>2</v>
      </c>
      <c r="W57326" s="92">
        <v>440</v>
      </c>
      <c r="X57326" s="92">
        <v>72</v>
      </c>
      <c r="Y57326" s="92">
        <v>124</v>
      </c>
      <c r="AJ57326" s="92">
        <v>205</v>
      </c>
      <c r="AK57326" s="92">
        <v>1213</v>
      </c>
      <c r="AN57326" s="92">
        <v>2</v>
      </c>
      <c r="AO57326" s="92">
        <v>440</v>
      </c>
      <c r="AP57326" s="92">
        <v>72</v>
      </c>
      <c r="AQ57326" s="92">
        <v>124</v>
      </c>
      <c r="AS57326" s="92">
        <v>-597</v>
      </c>
      <c r="AT57326" s="92">
        <v>-1723</v>
      </c>
      <c r="AU57326" s="92">
        <v>1688</v>
      </c>
      <c r="AV57326" s="92">
        <v>1022</v>
      </c>
      <c r="AW57326" s="92">
        <v>-215</v>
      </c>
      <c r="AX57326" s="92">
        <v>-1167</v>
      </c>
    </row>
    <row r="57327" spans="1:50">
      <c r="A57327" s="83" t="s">
        <v>128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29</v>
      </c>
      <c r="G57327" s="87" t="s">
        <v>430</v>
      </c>
      <c r="H57327" s="92">
        <v>2658</v>
      </c>
      <c r="I57327" s="92">
        <v>3044</v>
      </c>
      <c r="J57327" s="92">
        <v>2092</v>
      </c>
      <c r="K57327" s="92">
        <v>-952</v>
      </c>
      <c r="O57327" s="92">
        <v>3044</v>
      </c>
      <c r="P57327" s="92">
        <v>2092</v>
      </c>
      <c r="Q57327" s="92">
        <v>-952</v>
      </c>
      <c r="R57327" s="92">
        <v>206</v>
      </c>
      <c r="S57327" s="92">
        <v>1023</v>
      </c>
      <c r="V57327" s="92">
        <v>1</v>
      </c>
      <c r="W57327" s="92">
        <v>621</v>
      </c>
      <c r="X57327" s="92">
        <v>122</v>
      </c>
      <c r="Y57327" s="92">
        <v>119</v>
      </c>
      <c r="AJ57327" s="92">
        <v>206</v>
      </c>
      <c r="AK57327" s="92">
        <v>1023</v>
      </c>
      <c r="AN57327" s="92">
        <v>1</v>
      </c>
      <c r="AO57327" s="92">
        <v>621</v>
      </c>
      <c r="AP57327" s="92">
        <v>122</v>
      </c>
      <c r="AQ57327" s="92">
        <v>119</v>
      </c>
      <c r="AS57327" s="92">
        <v>-583</v>
      </c>
      <c r="AT57327" s="92">
        <v>-1710</v>
      </c>
      <c r="AU57327" s="92">
        <v>1709</v>
      </c>
      <c r="AV57327" s="92">
        <v>948</v>
      </c>
      <c r="AW57327" s="92">
        <v>-193</v>
      </c>
      <c r="AX57327" s="92">
        <v>-1123</v>
      </c>
    </row>
    <row r="57328" spans="1:50">
      <c r="A57328" s="83" t="s">
        <v>128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29</v>
      </c>
      <c r="G57328" s="87" t="s">
        <v>430</v>
      </c>
      <c r="H57328" s="92">
        <v>2675</v>
      </c>
      <c r="I57328" s="92">
        <v>3032</v>
      </c>
      <c r="J57328" s="92">
        <v>1996</v>
      </c>
      <c r="K57328" s="92">
        <v>-1036</v>
      </c>
      <c r="O57328" s="92">
        <v>3032</v>
      </c>
      <c r="P57328" s="92">
        <v>1996</v>
      </c>
      <c r="Q57328" s="92">
        <v>-1036</v>
      </c>
      <c r="R57328" s="92">
        <v>207</v>
      </c>
      <c r="S57328" s="92">
        <v>1032</v>
      </c>
      <c r="V57328" s="92">
        <v>1</v>
      </c>
      <c r="W57328" s="92">
        <v>482</v>
      </c>
      <c r="X57328" s="92">
        <v>155</v>
      </c>
      <c r="Y57328" s="92">
        <v>119</v>
      </c>
      <c r="AJ57328" s="92">
        <v>207</v>
      </c>
      <c r="AK57328" s="92">
        <v>1032</v>
      </c>
      <c r="AN57328" s="92">
        <v>1</v>
      </c>
      <c r="AO57328" s="92">
        <v>482</v>
      </c>
      <c r="AP57328" s="92">
        <v>155</v>
      </c>
      <c r="AQ57328" s="92">
        <v>119</v>
      </c>
      <c r="AS57328" s="92">
        <v>-571</v>
      </c>
      <c r="AT57328" s="92">
        <v>-1717</v>
      </c>
      <c r="AU57328" s="92">
        <v>1762</v>
      </c>
      <c r="AV57328" s="92">
        <v>865</v>
      </c>
      <c r="AW57328" s="92">
        <v>-335</v>
      </c>
      <c r="AX57328" s="92">
        <v>-1040</v>
      </c>
    </row>
    <row r="57329" spans="1:50">
      <c r="A57329" s="83" t="s">
        <v>128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29</v>
      </c>
      <c r="G57329" s="87" t="s">
        <v>430</v>
      </c>
      <c r="H57329" s="92">
        <v>2691</v>
      </c>
      <c r="I57329" s="92">
        <v>2943</v>
      </c>
      <c r="J57329" s="92">
        <v>2013</v>
      </c>
      <c r="K57329" s="92">
        <v>-930</v>
      </c>
      <c r="O57329" s="92">
        <v>2943</v>
      </c>
      <c r="P57329" s="92">
        <v>2013</v>
      </c>
      <c r="Q57329" s="92">
        <v>-930</v>
      </c>
      <c r="R57329" s="92">
        <v>208</v>
      </c>
      <c r="S57329" s="92">
        <v>1199</v>
      </c>
      <c r="V57329" s="92">
        <v>2</v>
      </c>
      <c r="W57329" s="92">
        <v>240</v>
      </c>
      <c r="X57329" s="92">
        <v>228</v>
      </c>
      <c r="Y57329" s="92">
        <v>136</v>
      </c>
      <c r="AJ57329" s="92">
        <v>208</v>
      </c>
      <c r="AK57329" s="92">
        <v>1199</v>
      </c>
      <c r="AN57329" s="92">
        <v>2</v>
      </c>
      <c r="AO57329" s="92">
        <v>240</v>
      </c>
      <c r="AP57329" s="92">
        <v>228</v>
      </c>
      <c r="AQ57329" s="92">
        <v>136</v>
      </c>
      <c r="AS57329" s="92">
        <v>-615</v>
      </c>
      <c r="AT57329" s="92">
        <v>-1939</v>
      </c>
      <c r="AU57329" s="92">
        <v>1977</v>
      </c>
      <c r="AV57329" s="92">
        <v>965</v>
      </c>
      <c r="AW57329" s="92">
        <v>-222</v>
      </c>
      <c r="AX57329" s="92">
        <v>-1096</v>
      </c>
    </row>
    <row r="57330" spans="1:50">
      <c r="A57330" s="83" t="s">
        <v>128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29</v>
      </c>
      <c r="G57330" s="87" t="s">
        <v>430</v>
      </c>
      <c r="H57330" s="92">
        <v>2707</v>
      </c>
      <c r="I57330" s="92">
        <v>3032</v>
      </c>
      <c r="J57330" s="92">
        <v>2146</v>
      </c>
      <c r="K57330" s="92">
        <v>-886</v>
      </c>
      <c r="O57330" s="92">
        <v>3032</v>
      </c>
      <c r="P57330" s="92">
        <v>2146</v>
      </c>
      <c r="Q57330" s="92">
        <v>-886</v>
      </c>
      <c r="R57330" s="92">
        <v>207</v>
      </c>
      <c r="S57330" s="92">
        <v>1261</v>
      </c>
      <c r="V57330" s="92">
        <v>177</v>
      </c>
      <c r="W57330" s="92">
        <v>93</v>
      </c>
      <c r="X57330" s="92">
        <v>237</v>
      </c>
      <c r="Y57330" s="92">
        <v>171</v>
      </c>
      <c r="AJ57330" s="92">
        <v>207</v>
      </c>
      <c r="AK57330" s="92">
        <v>1261</v>
      </c>
      <c r="AN57330" s="92">
        <v>177</v>
      </c>
      <c r="AO57330" s="92">
        <v>93</v>
      </c>
      <c r="AP57330" s="92">
        <v>237</v>
      </c>
      <c r="AQ57330" s="92">
        <v>171</v>
      </c>
      <c r="AS57330" s="92">
        <v>-579</v>
      </c>
      <c r="AT57330" s="92">
        <v>-2241</v>
      </c>
      <c r="AU57330" s="92">
        <v>2332</v>
      </c>
      <c r="AV57330" s="92">
        <v>1079</v>
      </c>
      <c r="AW57330" s="92">
        <v>-358</v>
      </c>
      <c r="AX57330" s="92">
        <v>-1119</v>
      </c>
    </row>
    <row r="57331" spans="1:50">
      <c r="A57331" s="83" t="s">
        <v>128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29</v>
      </c>
      <c r="G57331" s="87" t="s">
        <v>430</v>
      </c>
      <c r="H57331" s="92">
        <v>2743</v>
      </c>
      <c r="I57331" s="92">
        <v>3164</v>
      </c>
      <c r="J57331" s="92">
        <v>2220</v>
      </c>
      <c r="K57331" s="92">
        <v>-944</v>
      </c>
      <c r="O57331" s="92">
        <v>3164</v>
      </c>
      <c r="P57331" s="92">
        <v>2220</v>
      </c>
      <c r="Q57331" s="92">
        <v>-944</v>
      </c>
      <c r="R57331" s="92">
        <v>206</v>
      </c>
      <c r="S57331" s="92">
        <v>1388</v>
      </c>
      <c r="V57331" s="92">
        <v>190</v>
      </c>
      <c r="W57331" s="92">
        <v>18</v>
      </c>
      <c r="X57331" s="92">
        <v>208</v>
      </c>
      <c r="Y57331" s="92">
        <v>210</v>
      </c>
      <c r="AJ57331" s="92">
        <v>206</v>
      </c>
      <c r="AK57331" s="92">
        <v>1388</v>
      </c>
      <c r="AN57331" s="92">
        <v>190</v>
      </c>
      <c r="AO57331" s="92">
        <v>18</v>
      </c>
      <c r="AP57331" s="92">
        <v>208</v>
      </c>
      <c r="AQ57331" s="92">
        <v>210</v>
      </c>
      <c r="AS57331" s="92">
        <v>-541</v>
      </c>
      <c r="AT57331" s="92">
        <v>-2872</v>
      </c>
      <c r="AU57331" s="92">
        <v>2800</v>
      </c>
      <c r="AV57331" s="92">
        <v>1198</v>
      </c>
      <c r="AW57331" s="92">
        <v>-430</v>
      </c>
      <c r="AX57331" s="92">
        <v>-1099</v>
      </c>
    </row>
    <row r="57332" spans="1:50">
      <c r="A57332" s="83" t="s">
        <v>128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29</v>
      </c>
      <c r="G57332" s="87" t="s">
        <v>430</v>
      </c>
      <c r="H57332" s="92">
        <v>2904</v>
      </c>
      <c r="I57332" s="92">
        <v>3309</v>
      </c>
      <c r="J57332" s="92">
        <v>2557</v>
      </c>
      <c r="K57332" s="92">
        <v>-752</v>
      </c>
      <c r="O57332" s="92">
        <v>3309</v>
      </c>
      <c r="P57332" s="92">
        <v>2557</v>
      </c>
      <c r="Q57332" s="92">
        <v>-752</v>
      </c>
      <c r="R57332" s="92">
        <v>206</v>
      </c>
      <c r="S57332" s="92">
        <v>1475</v>
      </c>
      <c r="V57332" s="92">
        <v>368</v>
      </c>
      <c r="W57332" s="92">
        <v>0</v>
      </c>
      <c r="X57332" s="92">
        <v>273</v>
      </c>
      <c r="Y57332" s="92">
        <v>235</v>
      </c>
      <c r="AJ57332" s="92">
        <v>206</v>
      </c>
      <c r="AK57332" s="92">
        <v>1475</v>
      </c>
      <c r="AN57332" s="92">
        <v>368</v>
      </c>
      <c r="AO57332" s="92">
        <v>0</v>
      </c>
      <c r="AP57332" s="92">
        <v>273</v>
      </c>
      <c r="AQ57332" s="92">
        <v>235</v>
      </c>
      <c r="AS57332" s="92">
        <v>-536</v>
      </c>
      <c r="AT57332" s="92">
        <v>-2895</v>
      </c>
      <c r="AU57332" s="92">
        <v>2890</v>
      </c>
      <c r="AV57332" s="92">
        <v>1287</v>
      </c>
      <c r="AW57332" s="92">
        <v>-380</v>
      </c>
      <c r="AX57332" s="92">
        <v>-1118</v>
      </c>
    </row>
    <row r="57333" spans="1:50">
      <c r="A57333" s="83" t="s">
        <v>128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29</v>
      </c>
      <c r="G57333" s="87" t="s">
        <v>430</v>
      </c>
      <c r="H57333" s="92">
        <v>2912</v>
      </c>
      <c r="I57333" s="92">
        <v>3289</v>
      </c>
      <c r="J57333" s="92">
        <v>2551</v>
      </c>
      <c r="K57333" s="92">
        <v>-738</v>
      </c>
      <c r="O57333" s="92">
        <v>3289</v>
      </c>
      <c r="P57333" s="92">
        <v>2551</v>
      </c>
      <c r="Q57333" s="92">
        <v>-738</v>
      </c>
      <c r="R57333" s="92">
        <v>206</v>
      </c>
      <c r="S57333" s="92">
        <v>1456</v>
      </c>
      <c r="V57333" s="92">
        <v>374</v>
      </c>
      <c r="W57333" s="92">
        <v>0</v>
      </c>
      <c r="X57333" s="92">
        <v>288</v>
      </c>
      <c r="Y57333" s="92">
        <v>227</v>
      </c>
      <c r="AJ57333" s="92">
        <v>206</v>
      </c>
      <c r="AK57333" s="92">
        <v>1456</v>
      </c>
      <c r="AN57333" s="92">
        <v>374</v>
      </c>
      <c r="AO57333" s="92">
        <v>0</v>
      </c>
      <c r="AP57333" s="92">
        <v>288</v>
      </c>
      <c r="AQ57333" s="92">
        <v>227</v>
      </c>
      <c r="AS57333" s="92">
        <v>-559</v>
      </c>
      <c r="AT57333" s="92">
        <v>-2895</v>
      </c>
      <c r="AU57333" s="92">
        <v>2939</v>
      </c>
      <c r="AV57333" s="92">
        <v>1264</v>
      </c>
      <c r="AW57333" s="92">
        <v>-292</v>
      </c>
      <c r="AX57333" s="92">
        <v>-1195</v>
      </c>
    </row>
    <row r="57334" spans="1:50">
      <c r="A57334" s="83" t="s">
        <v>128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29</v>
      </c>
      <c r="G57334" s="87" t="s">
        <v>430</v>
      </c>
      <c r="H57334" s="92">
        <v>2845</v>
      </c>
      <c r="I57334" s="92">
        <v>3199</v>
      </c>
      <c r="J57334" s="92">
        <v>2369</v>
      </c>
      <c r="K57334" s="92">
        <v>-830</v>
      </c>
      <c r="O57334" s="92">
        <v>3199</v>
      </c>
      <c r="P57334" s="92">
        <v>2369</v>
      </c>
      <c r="Q57334" s="92">
        <v>-830</v>
      </c>
      <c r="R57334" s="92">
        <v>206</v>
      </c>
      <c r="S57334" s="92">
        <v>1483</v>
      </c>
      <c r="V57334" s="92">
        <v>191</v>
      </c>
      <c r="W57334" s="92">
        <v>0</v>
      </c>
      <c r="X57334" s="92">
        <v>265</v>
      </c>
      <c r="Y57334" s="92">
        <v>224</v>
      </c>
      <c r="AJ57334" s="92">
        <v>206</v>
      </c>
      <c r="AK57334" s="92">
        <v>1483</v>
      </c>
      <c r="AN57334" s="92">
        <v>191</v>
      </c>
      <c r="AO57334" s="92">
        <v>0</v>
      </c>
      <c r="AP57334" s="92">
        <v>265</v>
      </c>
      <c r="AQ57334" s="92">
        <v>224</v>
      </c>
      <c r="AS57334" s="92">
        <v>-563</v>
      </c>
      <c r="AT57334" s="92">
        <v>-2848</v>
      </c>
      <c r="AU57334" s="92">
        <v>2918</v>
      </c>
      <c r="AV57334" s="92">
        <v>1252</v>
      </c>
      <c r="AW57334" s="92">
        <v>-388</v>
      </c>
      <c r="AX57334" s="92">
        <v>-1201</v>
      </c>
    </row>
    <row r="57335" spans="1:50">
      <c r="A57335" s="83" t="s">
        <v>128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29</v>
      </c>
      <c r="G57335" s="87" t="s">
        <v>430</v>
      </c>
      <c r="H57335" s="92">
        <v>2766</v>
      </c>
      <c r="I57335" s="92">
        <v>3125</v>
      </c>
      <c r="J57335" s="92">
        <v>2347</v>
      </c>
      <c r="K57335" s="92">
        <v>-778</v>
      </c>
      <c r="O57335" s="92">
        <v>3125</v>
      </c>
      <c r="P57335" s="92">
        <v>2347</v>
      </c>
      <c r="Q57335" s="92">
        <v>-778</v>
      </c>
      <c r="R57335" s="92">
        <v>206</v>
      </c>
      <c r="S57335" s="92">
        <v>1473</v>
      </c>
      <c r="V57335" s="92">
        <v>189</v>
      </c>
      <c r="W57335" s="92">
        <v>0</v>
      </c>
      <c r="X57335" s="92">
        <v>256</v>
      </c>
      <c r="Y57335" s="92">
        <v>223</v>
      </c>
      <c r="AJ57335" s="92">
        <v>206</v>
      </c>
      <c r="AK57335" s="92">
        <v>1473</v>
      </c>
      <c r="AN57335" s="92">
        <v>189</v>
      </c>
      <c r="AO57335" s="92">
        <v>0</v>
      </c>
      <c r="AP57335" s="92">
        <v>256</v>
      </c>
      <c r="AQ57335" s="92">
        <v>223</v>
      </c>
      <c r="AS57335" s="92">
        <v>-623</v>
      </c>
      <c r="AT57335" s="92">
        <v>-2830</v>
      </c>
      <c r="AU57335" s="92">
        <v>3055</v>
      </c>
      <c r="AV57335" s="92">
        <v>1252</v>
      </c>
      <c r="AW57335" s="92">
        <v>-439</v>
      </c>
      <c r="AX57335" s="92">
        <v>-1193</v>
      </c>
    </row>
    <row r="57336" spans="1:50">
      <c r="A57336" s="83" t="s">
        <v>128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29</v>
      </c>
      <c r="G57336" s="87" t="s">
        <v>430</v>
      </c>
      <c r="H57336" s="92">
        <v>2667</v>
      </c>
      <c r="I57336" s="92">
        <v>2940</v>
      </c>
      <c r="J57336" s="92">
        <v>2179</v>
      </c>
      <c r="K57336" s="92">
        <v>-761</v>
      </c>
      <c r="O57336" s="92">
        <v>2940</v>
      </c>
      <c r="P57336" s="92">
        <v>2179</v>
      </c>
      <c r="Q57336" s="92">
        <v>-761</v>
      </c>
      <c r="R57336" s="92">
        <v>206</v>
      </c>
      <c r="S57336" s="92">
        <v>1391</v>
      </c>
      <c r="V57336" s="92">
        <v>190</v>
      </c>
      <c r="W57336" s="92">
        <v>0</v>
      </c>
      <c r="X57336" s="92">
        <v>171</v>
      </c>
      <c r="Y57336" s="92">
        <v>221</v>
      </c>
      <c r="AJ57336" s="92">
        <v>206</v>
      </c>
      <c r="AK57336" s="92">
        <v>1391</v>
      </c>
      <c r="AN57336" s="92">
        <v>190</v>
      </c>
      <c r="AO57336" s="92">
        <v>0</v>
      </c>
      <c r="AP57336" s="92">
        <v>171</v>
      </c>
      <c r="AQ57336" s="92">
        <v>221</v>
      </c>
      <c r="AS57336" s="92">
        <v>-649</v>
      </c>
      <c r="AT57336" s="92">
        <v>-2353</v>
      </c>
      <c r="AU57336" s="92">
        <v>2675</v>
      </c>
      <c r="AV57336" s="92">
        <v>1242</v>
      </c>
      <c r="AW57336" s="92">
        <v>-509</v>
      </c>
      <c r="AX57336" s="92">
        <v>-1167</v>
      </c>
    </row>
    <row r="57337" spans="1:50">
      <c r="A57337" s="83" t="s">
        <v>128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29</v>
      </c>
      <c r="G57337" s="87" t="s">
        <v>430</v>
      </c>
      <c r="H57337" s="92">
        <v>2519</v>
      </c>
      <c r="I57337" s="92">
        <v>2734</v>
      </c>
      <c r="J57337" s="92">
        <v>1822</v>
      </c>
      <c r="K57337" s="92">
        <v>-912</v>
      </c>
      <c r="O57337" s="92">
        <v>2734</v>
      </c>
      <c r="P57337" s="92">
        <v>1822</v>
      </c>
      <c r="Q57337" s="92">
        <v>-912</v>
      </c>
      <c r="R57337" s="92">
        <v>206</v>
      </c>
      <c r="S57337" s="92">
        <v>1284</v>
      </c>
      <c r="V57337" s="92">
        <v>0</v>
      </c>
      <c r="W57337" s="92">
        <v>0</v>
      </c>
      <c r="X57337" s="92">
        <v>111</v>
      </c>
      <c r="Y57337" s="92">
        <v>221</v>
      </c>
      <c r="AJ57337" s="92">
        <v>206</v>
      </c>
      <c r="AK57337" s="92">
        <v>1284</v>
      </c>
      <c r="AN57337" s="92">
        <v>0</v>
      </c>
      <c r="AO57337" s="92">
        <v>0</v>
      </c>
      <c r="AP57337" s="92">
        <v>111</v>
      </c>
      <c r="AQ57337" s="92">
        <v>221</v>
      </c>
      <c r="AS57337" s="92">
        <v>-618</v>
      </c>
      <c r="AT57337" s="92">
        <v>-2329</v>
      </c>
      <c r="AU57337" s="92">
        <v>2277</v>
      </c>
      <c r="AV57337" s="92">
        <v>1186</v>
      </c>
      <c r="AW57337" s="92">
        <v>-396</v>
      </c>
      <c r="AX57337" s="92">
        <v>-1032</v>
      </c>
    </row>
    <row r="57338" spans="1:50">
      <c r="A57338" s="83" t="s">
        <v>128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29</v>
      </c>
      <c r="G57338" s="87" t="s">
        <v>430</v>
      </c>
      <c r="H57338" s="92">
        <v>2353</v>
      </c>
      <c r="I57338" s="92">
        <v>2528</v>
      </c>
      <c r="J57338" s="92">
        <v>1632</v>
      </c>
      <c r="K57338" s="92">
        <v>-896</v>
      </c>
      <c r="O57338" s="92">
        <v>2528</v>
      </c>
      <c r="P57338" s="92">
        <v>1632</v>
      </c>
      <c r="Q57338" s="92">
        <v>-896</v>
      </c>
      <c r="R57338" s="92">
        <v>206</v>
      </c>
      <c r="S57338" s="92">
        <v>1197</v>
      </c>
      <c r="V57338" s="92">
        <v>1</v>
      </c>
      <c r="W57338" s="92">
        <v>0</v>
      </c>
      <c r="X57338" s="92">
        <v>56</v>
      </c>
      <c r="Y57338" s="92">
        <v>172</v>
      </c>
      <c r="AJ57338" s="92">
        <v>206</v>
      </c>
      <c r="AK57338" s="92">
        <v>1197</v>
      </c>
      <c r="AN57338" s="92">
        <v>1</v>
      </c>
      <c r="AO57338" s="92">
        <v>0</v>
      </c>
      <c r="AP57338" s="92">
        <v>56</v>
      </c>
      <c r="AQ57338" s="92">
        <v>172</v>
      </c>
      <c r="AS57338" s="92">
        <v>-693</v>
      </c>
      <c r="AT57338" s="92">
        <v>-2219</v>
      </c>
      <c r="AU57338" s="92">
        <v>2255</v>
      </c>
      <c r="AV57338" s="92">
        <v>1116</v>
      </c>
      <c r="AW57338" s="92">
        <v>-271</v>
      </c>
      <c r="AX57338" s="92">
        <v>-1084</v>
      </c>
    </row>
    <row r="57339" spans="1:50">
      <c r="A57339" s="83" t="s">
        <v>128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29</v>
      </c>
      <c r="G57339" s="87" t="s">
        <v>430</v>
      </c>
      <c r="H57339" s="92">
        <v>2194</v>
      </c>
      <c r="I57339" s="92">
        <v>2404</v>
      </c>
      <c r="J57339" s="92">
        <v>1507</v>
      </c>
      <c r="K57339" s="92">
        <v>-897</v>
      </c>
      <c r="O57339" s="92">
        <v>2404</v>
      </c>
      <c r="P57339" s="92">
        <v>1507</v>
      </c>
      <c r="Q57339" s="92">
        <v>-897</v>
      </c>
      <c r="R57339" s="92">
        <v>206</v>
      </c>
      <c r="S57339" s="92">
        <v>1084</v>
      </c>
      <c r="V57339" s="92">
        <v>2</v>
      </c>
      <c r="W57339" s="92">
        <v>0</v>
      </c>
      <c r="X57339" s="92">
        <v>56</v>
      </c>
      <c r="Y57339" s="92">
        <v>159</v>
      </c>
      <c r="AJ57339" s="92">
        <v>206</v>
      </c>
      <c r="AK57339" s="92">
        <v>1084</v>
      </c>
      <c r="AN57339" s="92">
        <v>2</v>
      </c>
      <c r="AO57339" s="92">
        <v>0</v>
      </c>
      <c r="AP57339" s="92">
        <v>56</v>
      </c>
      <c r="AQ57339" s="92">
        <v>159</v>
      </c>
      <c r="AS57339" s="92">
        <v>-663</v>
      </c>
      <c r="AT57339" s="92">
        <v>-2236</v>
      </c>
      <c r="AU57339" s="92">
        <v>2106</v>
      </c>
      <c r="AV57339" s="92">
        <v>1128</v>
      </c>
      <c r="AW57339" s="92">
        <v>-243</v>
      </c>
      <c r="AX57339" s="92">
        <v>-989</v>
      </c>
    </row>
    <row r="57340" spans="1:50">
      <c r="A57340" s="83" t="s">
        <v>128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29</v>
      </c>
      <c r="G57340" s="87" t="s">
        <v>430</v>
      </c>
      <c r="H57340" s="92">
        <v>2098</v>
      </c>
      <c r="I57340" s="92">
        <v>2300</v>
      </c>
      <c r="J57340" s="92">
        <v>1240</v>
      </c>
      <c r="K57340" s="92">
        <v>-1060</v>
      </c>
      <c r="O57340" s="92">
        <v>2300</v>
      </c>
      <c r="P57340" s="92">
        <v>1240</v>
      </c>
      <c r="Q57340" s="92">
        <v>-1060</v>
      </c>
      <c r="R57340" s="92">
        <v>206</v>
      </c>
      <c r="S57340" s="92">
        <v>836</v>
      </c>
      <c r="V57340" s="92">
        <v>2</v>
      </c>
      <c r="W57340" s="92">
        <v>0</v>
      </c>
      <c r="X57340" s="92">
        <v>39</v>
      </c>
      <c r="Y57340" s="92">
        <v>157</v>
      </c>
      <c r="AJ57340" s="92">
        <v>206</v>
      </c>
      <c r="AK57340" s="92">
        <v>836</v>
      </c>
      <c r="AN57340" s="92">
        <v>2</v>
      </c>
      <c r="AO57340" s="92">
        <v>0</v>
      </c>
      <c r="AP57340" s="92">
        <v>39</v>
      </c>
      <c r="AQ57340" s="92">
        <v>157</v>
      </c>
      <c r="AS57340" s="92">
        <v>-670</v>
      </c>
      <c r="AT57340" s="92">
        <v>-2234</v>
      </c>
      <c r="AU57340" s="92">
        <v>2005</v>
      </c>
      <c r="AV57340" s="92">
        <v>1076</v>
      </c>
      <c r="AW57340" s="92">
        <v>-234</v>
      </c>
      <c r="AX57340" s="92">
        <v>-1003</v>
      </c>
    </row>
    <row r="57341" spans="1:50">
      <c r="A57341" s="83" t="s">
        <v>128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29</v>
      </c>
      <c r="G57341" s="87" t="s">
        <v>430</v>
      </c>
      <c r="H57341" s="92">
        <v>2037</v>
      </c>
      <c r="I57341" s="92">
        <v>2246</v>
      </c>
      <c r="J57341" s="92">
        <v>1078</v>
      </c>
      <c r="K57341" s="92">
        <v>-1168</v>
      </c>
      <c r="O57341" s="92">
        <v>2246</v>
      </c>
      <c r="P57341" s="92">
        <v>1078</v>
      </c>
      <c r="Q57341" s="92">
        <v>-1168</v>
      </c>
      <c r="R57341" s="92">
        <v>207</v>
      </c>
      <c r="S57341" s="92">
        <v>644</v>
      </c>
      <c r="V57341" s="92">
        <v>2</v>
      </c>
      <c r="W57341" s="92">
        <v>0</v>
      </c>
      <c r="X57341" s="92">
        <v>69</v>
      </c>
      <c r="Y57341" s="92">
        <v>156</v>
      </c>
      <c r="AJ57341" s="92">
        <v>207</v>
      </c>
      <c r="AK57341" s="92">
        <v>644</v>
      </c>
      <c r="AN57341" s="92">
        <v>2</v>
      </c>
      <c r="AO57341" s="92">
        <v>0</v>
      </c>
      <c r="AP57341" s="92">
        <v>69</v>
      </c>
      <c r="AQ57341" s="92">
        <v>156</v>
      </c>
      <c r="AS57341" s="92">
        <v>-687</v>
      </c>
      <c r="AT57341" s="92">
        <v>-2236</v>
      </c>
      <c r="AU57341" s="92">
        <v>2093</v>
      </c>
      <c r="AV57341" s="92">
        <v>897</v>
      </c>
      <c r="AW57341" s="92">
        <v>-220</v>
      </c>
      <c r="AX57341" s="92">
        <v>-1015</v>
      </c>
    </row>
    <row r="57342" spans="1:50">
      <c r="A57342" s="83" t="s">
        <v>128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29</v>
      </c>
      <c r="G57342" s="87" t="s">
        <v>430</v>
      </c>
      <c r="H57342" s="92">
        <v>2009</v>
      </c>
      <c r="I57342" s="92">
        <v>2225</v>
      </c>
      <c r="J57342" s="92">
        <v>1052</v>
      </c>
      <c r="K57342" s="92">
        <v>-1173</v>
      </c>
      <c r="O57342" s="92">
        <v>2225</v>
      </c>
      <c r="P57342" s="92">
        <v>1052</v>
      </c>
      <c r="Q57342" s="92">
        <v>-1173</v>
      </c>
      <c r="R57342" s="92">
        <v>207</v>
      </c>
      <c r="S57342" s="92">
        <v>634</v>
      </c>
      <c r="V57342" s="92">
        <v>2</v>
      </c>
      <c r="W57342" s="92">
        <v>0</v>
      </c>
      <c r="X57342" s="92">
        <v>64</v>
      </c>
      <c r="Y57342" s="92">
        <v>145</v>
      </c>
      <c r="AJ57342" s="92">
        <v>207</v>
      </c>
      <c r="AK57342" s="92">
        <v>634</v>
      </c>
      <c r="AN57342" s="92">
        <v>2</v>
      </c>
      <c r="AO57342" s="92">
        <v>0</v>
      </c>
      <c r="AP57342" s="92">
        <v>64</v>
      </c>
      <c r="AQ57342" s="92">
        <v>145</v>
      </c>
      <c r="AS57342" s="92">
        <v>-698</v>
      </c>
      <c r="AT57342" s="92">
        <v>-2236</v>
      </c>
      <c r="AU57342" s="92">
        <v>1981</v>
      </c>
      <c r="AV57342" s="92">
        <v>919</v>
      </c>
      <c r="AW57342" s="92">
        <v>-152</v>
      </c>
      <c r="AX57342" s="92">
        <v>-987</v>
      </c>
    </row>
    <row r="57343" spans="1:50">
      <c r="A57343" s="83" t="s">
        <v>128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29</v>
      </c>
      <c r="G57343" s="87" t="s">
        <v>430</v>
      </c>
      <c r="H57343" s="92">
        <v>2034</v>
      </c>
      <c r="I57343" s="92">
        <v>2250</v>
      </c>
      <c r="J57343" s="92">
        <v>1112</v>
      </c>
      <c r="K57343" s="92">
        <v>-1138</v>
      </c>
      <c r="O57343" s="92">
        <v>2250</v>
      </c>
      <c r="P57343" s="92">
        <v>1112</v>
      </c>
      <c r="Q57343" s="92">
        <v>-1138</v>
      </c>
      <c r="R57343" s="92">
        <v>207</v>
      </c>
      <c r="S57343" s="92">
        <v>720</v>
      </c>
      <c r="V57343" s="92">
        <v>2</v>
      </c>
      <c r="W57343" s="92">
        <v>0</v>
      </c>
      <c r="X57343" s="92">
        <v>36</v>
      </c>
      <c r="Y57343" s="92">
        <v>147</v>
      </c>
      <c r="AJ57343" s="92">
        <v>207</v>
      </c>
      <c r="AK57343" s="92">
        <v>720</v>
      </c>
      <c r="AN57343" s="92">
        <v>2</v>
      </c>
      <c r="AO57343" s="92">
        <v>0</v>
      </c>
      <c r="AP57343" s="92">
        <v>36</v>
      </c>
      <c r="AQ57343" s="92">
        <v>147</v>
      </c>
      <c r="AS57343" s="92">
        <v>-663</v>
      </c>
      <c r="AT57343" s="92">
        <v>-2237</v>
      </c>
      <c r="AU57343" s="92">
        <v>1993</v>
      </c>
      <c r="AV57343" s="92">
        <v>880</v>
      </c>
      <c r="AW57343" s="92">
        <v>-144</v>
      </c>
      <c r="AX57343" s="92">
        <v>-967</v>
      </c>
    </row>
    <row r="57344" spans="1:50">
      <c r="A57344" s="83" t="s">
        <v>128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29</v>
      </c>
      <c r="G57344" s="87" t="s">
        <v>430</v>
      </c>
      <c r="H57344" s="92">
        <v>2133</v>
      </c>
      <c r="I57344" s="92">
        <v>2384</v>
      </c>
      <c r="J57344" s="92">
        <v>1483</v>
      </c>
      <c r="K57344" s="92">
        <v>-901</v>
      </c>
      <c r="O57344" s="92">
        <v>2384</v>
      </c>
      <c r="P57344" s="92">
        <v>1483</v>
      </c>
      <c r="Q57344" s="92">
        <v>-901</v>
      </c>
      <c r="R57344" s="92">
        <v>207</v>
      </c>
      <c r="S57344" s="92">
        <v>832</v>
      </c>
      <c r="V57344" s="92">
        <v>220</v>
      </c>
      <c r="W57344" s="92">
        <v>0</v>
      </c>
      <c r="X57344" s="92">
        <v>23</v>
      </c>
      <c r="Y57344" s="92">
        <v>201</v>
      </c>
      <c r="AJ57344" s="92">
        <v>207</v>
      </c>
      <c r="AK57344" s="92">
        <v>832</v>
      </c>
      <c r="AN57344" s="92">
        <v>220</v>
      </c>
      <c r="AO57344" s="92">
        <v>0</v>
      </c>
      <c r="AP57344" s="92">
        <v>23</v>
      </c>
      <c r="AQ57344" s="92">
        <v>201</v>
      </c>
      <c r="AS57344" s="92">
        <v>-646</v>
      </c>
      <c r="AT57344" s="92">
        <v>-2352</v>
      </c>
      <c r="AU57344" s="92">
        <v>2530</v>
      </c>
      <c r="AV57344" s="92">
        <v>856</v>
      </c>
      <c r="AW57344" s="92">
        <v>-251</v>
      </c>
      <c r="AX57344" s="92">
        <v>-1038</v>
      </c>
    </row>
    <row r="57345" spans="1:50">
      <c r="A57345" s="83" t="s">
        <v>128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29</v>
      </c>
      <c r="G57345" s="87" t="s">
        <v>430</v>
      </c>
      <c r="H57345" s="92">
        <v>2319</v>
      </c>
      <c r="I57345" s="92">
        <v>2635</v>
      </c>
      <c r="J57345" s="92">
        <v>1788</v>
      </c>
      <c r="K57345" s="92">
        <v>-847</v>
      </c>
      <c r="O57345" s="92">
        <v>2635</v>
      </c>
      <c r="P57345" s="92">
        <v>1788</v>
      </c>
      <c r="Q57345" s="92">
        <v>-847</v>
      </c>
      <c r="R57345" s="92">
        <v>207</v>
      </c>
      <c r="S57345" s="92">
        <v>835</v>
      </c>
      <c r="V57345" s="92">
        <v>473</v>
      </c>
      <c r="W57345" s="92">
        <v>0</v>
      </c>
      <c r="X57345" s="92">
        <v>56</v>
      </c>
      <c r="Y57345" s="92">
        <v>217</v>
      </c>
      <c r="AJ57345" s="92">
        <v>207</v>
      </c>
      <c r="AK57345" s="92">
        <v>835</v>
      </c>
      <c r="AN57345" s="92">
        <v>473</v>
      </c>
      <c r="AO57345" s="92">
        <v>0</v>
      </c>
      <c r="AP57345" s="92">
        <v>56</v>
      </c>
      <c r="AQ57345" s="92">
        <v>217</v>
      </c>
      <c r="AS57345" s="92">
        <v>-667</v>
      </c>
      <c r="AT57345" s="92">
        <v>-2700</v>
      </c>
      <c r="AU57345" s="92">
        <v>2970</v>
      </c>
      <c r="AV57345" s="92">
        <v>866</v>
      </c>
      <c r="AW57345" s="92">
        <v>-162</v>
      </c>
      <c r="AX57345" s="92">
        <v>-1154</v>
      </c>
    </row>
    <row r="57346" spans="1:50">
      <c r="A57346" s="83" t="s">
        <v>128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29</v>
      </c>
      <c r="G57346" s="87" t="s">
        <v>430</v>
      </c>
      <c r="H57346" s="92">
        <v>2443</v>
      </c>
      <c r="I57346" s="92">
        <v>2813</v>
      </c>
      <c r="J57346" s="92">
        <v>1774</v>
      </c>
      <c r="K57346" s="92">
        <v>-1039</v>
      </c>
      <c r="O57346" s="92">
        <v>2813</v>
      </c>
      <c r="P57346" s="92">
        <v>1774</v>
      </c>
      <c r="Q57346" s="92">
        <v>-1039</v>
      </c>
      <c r="R57346" s="92">
        <v>207</v>
      </c>
      <c r="S57346" s="92">
        <v>710</v>
      </c>
      <c r="V57346" s="92">
        <v>476</v>
      </c>
      <c r="W57346" s="92">
        <v>134</v>
      </c>
      <c r="X57346" s="92">
        <v>83</v>
      </c>
      <c r="Y57346" s="92">
        <v>164</v>
      </c>
      <c r="AJ57346" s="92">
        <v>207</v>
      </c>
      <c r="AK57346" s="92">
        <v>710</v>
      </c>
      <c r="AN57346" s="92">
        <v>476</v>
      </c>
      <c r="AO57346" s="92">
        <v>134</v>
      </c>
      <c r="AP57346" s="92">
        <v>83</v>
      </c>
      <c r="AQ57346" s="92">
        <v>164</v>
      </c>
      <c r="AS57346" s="92">
        <v>-686</v>
      </c>
      <c r="AT57346" s="92">
        <v>-2719</v>
      </c>
      <c r="AU57346" s="92">
        <v>2973</v>
      </c>
      <c r="AV57346" s="92">
        <v>787</v>
      </c>
      <c r="AW57346" s="92">
        <v>-111</v>
      </c>
      <c r="AX57346" s="92">
        <v>-1283</v>
      </c>
    </row>
    <row r="57347" spans="1:50">
      <c r="A57347" s="83" t="s">
        <v>128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29</v>
      </c>
      <c r="G57347" s="87" t="s">
        <v>430</v>
      </c>
      <c r="H57347" s="92">
        <v>2530</v>
      </c>
      <c r="I57347" s="92">
        <v>2853</v>
      </c>
      <c r="J57347" s="92">
        <v>1939</v>
      </c>
      <c r="K57347" s="92">
        <v>-914</v>
      </c>
      <c r="O57347" s="92">
        <v>2853</v>
      </c>
      <c r="P57347" s="92">
        <v>1939</v>
      </c>
      <c r="Q57347" s="92">
        <v>-914</v>
      </c>
      <c r="R57347" s="92">
        <v>207</v>
      </c>
      <c r="S57347" s="92">
        <v>723</v>
      </c>
      <c r="V57347" s="92">
        <v>195</v>
      </c>
      <c r="W57347" s="92">
        <v>585</v>
      </c>
      <c r="X57347" s="92">
        <v>88</v>
      </c>
      <c r="Y57347" s="92">
        <v>141</v>
      </c>
      <c r="AJ57347" s="92">
        <v>207</v>
      </c>
      <c r="AK57347" s="92">
        <v>723</v>
      </c>
      <c r="AN57347" s="92">
        <v>195</v>
      </c>
      <c r="AO57347" s="92">
        <v>585</v>
      </c>
      <c r="AP57347" s="92">
        <v>88</v>
      </c>
      <c r="AQ57347" s="92">
        <v>141</v>
      </c>
      <c r="AS57347" s="92">
        <v>-581</v>
      </c>
      <c r="AT57347" s="92">
        <v>-2234</v>
      </c>
      <c r="AU57347" s="92">
        <v>2674</v>
      </c>
      <c r="AV57347" s="92">
        <v>590</v>
      </c>
      <c r="AW57347" s="92">
        <v>-309</v>
      </c>
      <c r="AX57347" s="92">
        <v>-1054</v>
      </c>
    </row>
    <row r="57348" spans="1:50">
      <c r="A57348" s="83" t="s">
        <v>128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29</v>
      </c>
      <c r="G57348" s="87" t="s">
        <v>430</v>
      </c>
      <c r="H57348" s="92">
        <v>2558</v>
      </c>
      <c r="I57348" s="92">
        <v>2819</v>
      </c>
      <c r="J57348" s="92">
        <v>1925</v>
      </c>
      <c r="K57348" s="92">
        <v>-894</v>
      </c>
      <c r="O57348" s="92">
        <v>2819</v>
      </c>
      <c r="P57348" s="92">
        <v>1925</v>
      </c>
      <c r="Q57348" s="92">
        <v>-894</v>
      </c>
      <c r="R57348" s="92">
        <v>207</v>
      </c>
      <c r="S57348" s="92">
        <v>633</v>
      </c>
      <c r="V57348" s="92">
        <v>3</v>
      </c>
      <c r="W57348" s="92">
        <v>841</v>
      </c>
      <c r="X57348" s="92">
        <v>128</v>
      </c>
      <c r="Y57348" s="92">
        <v>113</v>
      </c>
      <c r="AJ57348" s="92">
        <v>207</v>
      </c>
      <c r="AK57348" s="92">
        <v>633</v>
      </c>
      <c r="AN57348" s="92">
        <v>3</v>
      </c>
      <c r="AO57348" s="92">
        <v>841</v>
      </c>
      <c r="AP57348" s="92">
        <v>128</v>
      </c>
      <c r="AQ57348" s="92">
        <v>113</v>
      </c>
      <c r="AS57348" s="92">
        <v>-548</v>
      </c>
      <c r="AT57348" s="92">
        <v>-1631</v>
      </c>
      <c r="AU57348" s="92">
        <v>1911</v>
      </c>
      <c r="AV57348" s="92">
        <v>536</v>
      </c>
      <c r="AW57348" s="92">
        <v>-214</v>
      </c>
      <c r="AX57348" s="92">
        <v>-948</v>
      </c>
    </row>
    <row r="57349" spans="1:50">
      <c r="A57349" s="83" t="s">
        <v>128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29</v>
      </c>
      <c r="G57349" s="87" t="s">
        <v>430</v>
      </c>
      <c r="H57349" s="92">
        <v>2565</v>
      </c>
      <c r="I57349" s="92">
        <v>2789</v>
      </c>
      <c r="J57349" s="92">
        <v>2016</v>
      </c>
      <c r="K57349" s="92">
        <v>-773</v>
      </c>
      <c r="O57349" s="92">
        <v>2789</v>
      </c>
      <c r="P57349" s="92">
        <v>2016</v>
      </c>
      <c r="Q57349" s="92">
        <v>-773</v>
      </c>
      <c r="R57349" s="92">
        <v>206</v>
      </c>
      <c r="S57349" s="92">
        <v>633</v>
      </c>
      <c r="V57349" s="92">
        <v>2</v>
      </c>
      <c r="W57349" s="92">
        <v>906</v>
      </c>
      <c r="X57349" s="92">
        <v>160</v>
      </c>
      <c r="Y57349" s="92">
        <v>109</v>
      </c>
      <c r="AJ57349" s="92">
        <v>206</v>
      </c>
      <c r="AK57349" s="92">
        <v>633</v>
      </c>
      <c r="AN57349" s="92">
        <v>2</v>
      </c>
      <c r="AO57349" s="92">
        <v>906</v>
      </c>
      <c r="AP57349" s="92">
        <v>160</v>
      </c>
      <c r="AQ57349" s="92">
        <v>109</v>
      </c>
      <c r="AS57349" s="92">
        <v>-615</v>
      </c>
      <c r="AT57349" s="92">
        <v>-1338</v>
      </c>
      <c r="AU57349" s="92">
        <v>1621</v>
      </c>
      <c r="AV57349" s="92">
        <v>620</v>
      </c>
      <c r="AW57349" s="92">
        <v>51</v>
      </c>
      <c r="AX57349" s="92">
        <v>-1112</v>
      </c>
    </row>
    <row r="57350" spans="1:50">
      <c r="A57350" s="83" t="s">
        <v>128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29</v>
      </c>
      <c r="G57350" s="87" t="s">
        <v>430</v>
      </c>
      <c r="H57350" s="92">
        <v>2567</v>
      </c>
      <c r="I57350" s="92">
        <v>2746</v>
      </c>
      <c r="J57350" s="92">
        <v>1983</v>
      </c>
      <c r="K57350" s="92">
        <v>-763</v>
      </c>
      <c r="O57350" s="92">
        <v>2746</v>
      </c>
      <c r="P57350" s="92">
        <v>1983</v>
      </c>
      <c r="Q57350" s="92">
        <v>-763</v>
      </c>
      <c r="R57350" s="92">
        <v>206</v>
      </c>
      <c r="S57350" s="92">
        <v>633</v>
      </c>
      <c r="V57350" s="92">
        <v>2</v>
      </c>
      <c r="W57350" s="92">
        <v>886</v>
      </c>
      <c r="X57350" s="92">
        <v>158</v>
      </c>
      <c r="Y57350" s="92">
        <v>98</v>
      </c>
      <c r="AJ57350" s="92">
        <v>206</v>
      </c>
      <c r="AK57350" s="92">
        <v>633</v>
      </c>
      <c r="AN57350" s="92">
        <v>2</v>
      </c>
      <c r="AO57350" s="92">
        <v>886</v>
      </c>
      <c r="AP57350" s="92">
        <v>158</v>
      </c>
      <c r="AQ57350" s="92">
        <v>98</v>
      </c>
      <c r="AS57350" s="92">
        <v>-613</v>
      </c>
      <c r="AT57350" s="92">
        <v>-1147</v>
      </c>
      <c r="AU57350" s="92">
        <v>1340</v>
      </c>
      <c r="AV57350" s="92">
        <v>652</v>
      </c>
      <c r="AW57350" s="92">
        <v>122</v>
      </c>
      <c r="AX57350" s="92">
        <v>-1117</v>
      </c>
    </row>
    <row r="57351" spans="1:50">
      <c r="A57351" s="83" t="s">
        <v>128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29</v>
      </c>
      <c r="G57351" s="87" t="s">
        <v>430</v>
      </c>
      <c r="H57351" s="92">
        <v>2577</v>
      </c>
      <c r="I57351" s="92">
        <v>2750</v>
      </c>
      <c r="J57351" s="92">
        <v>1943</v>
      </c>
      <c r="K57351" s="92">
        <v>-807</v>
      </c>
      <c r="O57351" s="92">
        <v>2750</v>
      </c>
      <c r="P57351" s="92">
        <v>1943</v>
      </c>
      <c r="Q57351" s="92">
        <v>-807</v>
      </c>
      <c r="R57351" s="92">
        <v>206</v>
      </c>
      <c r="S57351" s="92">
        <v>652</v>
      </c>
      <c r="V57351" s="92">
        <v>2</v>
      </c>
      <c r="W57351" s="92">
        <v>839</v>
      </c>
      <c r="X57351" s="92">
        <v>146</v>
      </c>
      <c r="Y57351" s="92">
        <v>98</v>
      </c>
      <c r="AJ57351" s="92">
        <v>206</v>
      </c>
      <c r="AK57351" s="92">
        <v>652</v>
      </c>
      <c r="AN57351" s="92">
        <v>2</v>
      </c>
      <c r="AO57351" s="92">
        <v>839</v>
      </c>
      <c r="AP57351" s="92">
        <v>146</v>
      </c>
      <c r="AQ57351" s="92">
        <v>98</v>
      </c>
      <c r="AS57351" s="92">
        <v>-639</v>
      </c>
      <c r="AT57351" s="92">
        <v>-1048</v>
      </c>
      <c r="AU57351" s="92">
        <v>1207</v>
      </c>
      <c r="AV57351" s="92">
        <v>729</v>
      </c>
      <c r="AW57351" s="92">
        <v>105</v>
      </c>
      <c r="AX57351" s="92">
        <v>-1161</v>
      </c>
    </row>
    <row r="57352" spans="1:50">
      <c r="A57352" s="83" t="s">
        <v>128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29</v>
      </c>
      <c r="G57352" s="87" t="s">
        <v>430</v>
      </c>
      <c r="H57352" s="92">
        <v>2608</v>
      </c>
      <c r="I57352" s="92">
        <v>2757</v>
      </c>
      <c r="J57352" s="92">
        <v>1922</v>
      </c>
      <c r="K57352" s="92">
        <v>-835</v>
      </c>
      <c r="O57352" s="92">
        <v>2757</v>
      </c>
      <c r="P57352" s="92">
        <v>1922</v>
      </c>
      <c r="Q57352" s="92">
        <v>-835</v>
      </c>
      <c r="R57352" s="92">
        <v>207</v>
      </c>
      <c r="S57352" s="92">
        <v>678</v>
      </c>
      <c r="V57352" s="92">
        <v>2</v>
      </c>
      <c r="W57352" s="92">
        <v>755</v>
      </c>
      <c r="X57352" s="92">
        <v>172</v>
      </c>
      <c r="Y57352" s="92">
        <v>108</v>
      </c>
      <c r="AJ57352" s="92">
        <v>207</v>
      </c>
      <c r="AK57352" s="92">
        <v>678</v>
      </c>
      <c r="AN57352" s="92">
        <v>2</v>
      </c>
      <c r="AO57352" s="92">
        <v>755</v>
      </c>
      <c r="AP57352" s="92">
        <v>172</v>
      </c>
      <c r="AQ57352" s="92">
        <v>108</v>
      </c>
      <c r="AS57352" s="92">
        <v>-627</v>
      </c>
      <c r="AT57352" s="92">
        <v>-1048</v>
      </c>
      <c r="AU57352" s="92">
        <v>1257</v>
      </c>
      <c r="AV57352" s="92">
        <v>710</v>
      </c>
      <c r="AW57352" s="92">
        <v>-9</v>
      </c>
      <c r="AX57352" s="92">
        <v>-1118</v>
      </c>
    </row>
    <row r="57353" spans="1:50">
      <c r="A57353" s="83" t="s">
        <v>128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29</v>
      </c>
      <c r="G57353" s="87" t="s">
        <v>430</v>
      </c>
      <c r="H57353" s="92">
        <v>2639</v>
      </c>
      <c r="I57353" s="92">
        <v>2818</v>
      </c>
      <c r="J57353" s="92">
        <v>1933</v>
      </c>
      <c r="K57353" s="92">
        <v>-885</v>
      </c>
      <c r="O57353" s="92">
        <v>2818</v>
      </c>
      <c r="P57353" s="92">
        <v>1933</v>
      </c>
      <c r="Q57353" s="92">
        <v>-885</v>
      </c>
      <c r="R57353" s="92">
        <v>207</v>
      </c>
      <c r="S57353" s="92">
        <v>793</v>
      </c>
      <c r="V57353" s="92">
        <v>2</v>
      </c>
      <c r="W57353" s="92">
        <v>606</v>
      </c>
      <c r="X57353" s="92">
        <v>202</v>
      </c>
      <c r="Y57353" s="92">
        <v>123</v>
      </c>
      <c r="AJ57353" s="92">
        <v>207</v>
      </c>
      <c r="AK57353" s="92">
        <v>793</v>
      </c>
      <c r="AN57353" s="92">
        <v>2</v>
      </c>
      <c r="AO57353" s="92">
        <v>606</v>
      </c>
      <c r="AP57353" s="92">
        <v>202</v>
      </c>
      <c r="AQ57353" s="92">
        <v>123</v>
      </c>
      <c r="AS57353" s="92">
        <v>-679</v>
      </c>
      <c r="AT57353" s="92">
        <v>-1208</v>
      </c>
      <c r="AU57353" s="92">
        <v>1669</v>
      </c>
      <c r="AV57353" s="92">
        <v>714</v>
      </c>
      <c r="AW57353" s="92">
        <v>-124</v>
      </c>
      <c r="AX57353" s="92">
        <v>-1257</v>
      </c>
    </row>
    <row r="57354" spans="1:50">
      <c r="A57354" s="83" t="s">
        <v>128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29</v>
      </c>
      <c r="G57354" s="87" t="s">
        <v>430</v>
      </c>
      <c r="H57354" s="92">
        <v>2669</v>
      </c>
      <c r="I57354" s="92">
        <v>2881</v>
      </c>
      <c r="J57354" s="92">
        <v>1862</v>
      </c>
      <c r="K57354" s="92">
        <v>-1019</v>
      </c>
      <c r="O57354" s="92">
        <v>2881</v>
      </c>
      <c r="P57354" s="92">
        <v>1862</v>
      </c>
      <c r="Q57354" s="92">
        <v>-1019</v>
      </c>
      <c r="R57354" s="92">
        <v>207</v>
      </c>
      <c r="S57354" s="92">
        <v>967</v>
      </c>
      <c r="V57354" s="92">
        <v>2</v>
      </c>
      <c r="W57354" s="92">
        <v>355</v>
      </c>
      <c r="X57354" s="92">
        <v>186</v>
      </c>
      <c r="Y57354" s="92">
        <v>145</v>
      </c>
      <c r="AJ57354" s="92">
        <v>207</v>
      </c>
      <c r="AK57354" s="92">
        <v>967</v>
      </c>
      <c r="AN57354" s="92">
        <v>2</v>
      </c>
      <c r="AO57354" s="92">
        <v>355</v>
      </c>
      <c r="AP57354" s="92">
        <v>186</v>
      </c>
      <c r="AQ57354" s="92">
        <v>145</v>
      </c>
      <c r="AS57354" s="92">
        <v>-697</v>
      </c>
      <c r="AT57354" s="92">
        <v>-1733</v>
      </c>
      <c r="AU57354" s="92">
        <v>1944</v>
      </c>
      <c r="AV57354" s="92">
        <v>915</v>
      </c>
      <c r="AW57354" s="92">
        <v>-165</v>
      </c>
      <c r="AX57354" s="92">
        <v>-1283</v>
      </c>
    </row>
    <row r="57355" spans="1:50">
      <c r="A57355" s="83" t="s">
        <v>128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29</v>
      </c>
      <c r="G57355" s="87" t="s">
        <v>430</v>
      </c>
      <c r="H57355" s="92">
        <v>2708</v>
      </c>
      <c r="I57355" s="92">
        <v>3008</v>
      </c>
      <c r="J57355" s="92">
        <v>1917</v>
      </c>
      <c r="K57355" s="92">
        <v>-1091</v>
      </c>
      <c r="O57355" s="92">
        <v>3008</v>
      </c>
      <c r="P57355" s="92">
        <v>1917</v>
      </c>
      <c r="Q57355" s="92">
        <v>-1091</v>
      </c>
      <c r="R57355" s="92">
        <v>206</v>
      </c>
      <c r="S57355" s="92">
        <v>1165</v>
      </c>
      <c r="V57355" s="92">
        <v>194</v>
      </c>
      <c r="W57355" s="92">
        <v>54</v>
      </c>
      <c r="X57355" s="92">
        <v>121</v>
      </c>
      <c r="Y57355" s="92">
        <v>177</v>
      </c>
      <c r="AJ57355" s="92">
        <v>206</v>
      </c>
      <c r="AK57355" s="92">
        <v>1165</v>
      </c>
      <c r="AN57355" s="92">
        <v>194</v>
      </c>
      <c r="AO57355" s="92">
        <v>54</v>
      </c>
      <c r="AP57355" s="92">
        <v>121</v>
      </c>
      <c r="AQ57355" s="92">
        <v>177</v>
      </c>
      <c r="AS57355" s="92">
        <v>-712</v>
      </c>
      <c r="AT57355" s="92">
        <v>-2704</v>
      </c>
      <c r="AU57355" s="92">
        <v>2589</v>
      </c>
      <c r="AV57355" s="92">
        <v>1186</v>
      </c>
      <c r="AW57355" s="92">
        <v>-152</v>
      </c>
      <c r="AX57355" s="92">
        <v>-1298</v>
      </c>
    </row>
    <row r="57356" spans="1:50">
      <c r="A57356" s="83" t="s">
        <v>128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29</v>
      </c>
      <c r="G57356" s="87" t="s">
        <v>430</v>
      </c>
      <c r="H57356" s="92">
        <v>2860</v>
      </c>
      <c r="I57356" s="92">
        <v>3204</v>
      </c>
      <c r="J57356" s="92">
        <v>2179</v>
      </c>
      <c r="K57356" s="92">
        <v>-1025</v>
      </c>
      <c r="O57356" s="92">
        <v>3204</v>
      </c>
      <c r="P57356" s="92">
        <v>2179</v>
      </c>
      <c r="Q57356" s="92">
        <v>-1025</v>
      </c>
      <c r="R57356" s="92">
        <v>206</v>
      </c>
      <c r="S57356" s="92">
        <v>1447</v>
      </c>
      <c r="V57356" s="92">
        <v>194</v>
      </c>
      <c r="W57356" s="92">
        <v>0</v>
      </c>
      <c r="X57356" s="92">
        <v>112</v>
      </c>
      <c r="Y57356" s="92">
        <v>220</v>
      </c>
      <c r="AJ57356" s="92">
        <v>206</v>
      </c>
      <c r="AK57356" s="92">
        <v>1447</v>
      </c>
      <c r="AN57356" s="92">
        <v>194</v>
      </c>
      <c r="AO57356" s="92">
        <v>0</v>
      </c>
      <c r="AP57356" s="92">
        <v>112</v>
      </c>
      <c r="AQ57356" s="92">
        <v>220</v>
      </c>
      <c r="AS57356" s="92">
        <v>-765</v>
      </c>
      <c r="AT57356" s="92">
        <v>-2861</v>
      </c>
      <c r="AU57356" s="92">
        <v>2943</v>
      </c>
      <c r="AV57356" s="92">
        <v>1330</v>
      </c>
      <c r="AW57356" s="92">
        <v>-237</v>
      </c>
      <c r="AX57356" s="92">
        <v>-1435</v>
      </c>
    </row>
    <row r="57357" spans="1:50">
      <c r="A57357" s="83" t="s">
        <v>128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29</v>
      </c>
      <c r="G57357" s="87" t="s">
        <v>430</v>
      </c>
      <c r="H57357" s="92">
        <v>2851</v>
      </c>
      <c r="I57357" s="92">
        <v>3171</v>
      </c>
      <c r="J57357" s="92">
        <v>2080</v>
      </c>
      <c r="K57357" s="92">
        <v>-1091</v>
      </c>
      <c r="O57357" s="92">
        <v>3171</v>
      </c>
      <c r="P57357" s="92">
        <v>2080</v>
      </c>
      <c r="Q57357" s="92">
        <v>-1091</v>
      </c>
      <c r="R57357" s="92">
        <v>206</v>
      </c>
      <c r="S57357" s="92">
        <v>1377</v>
      </c>
      <c r="V57357" s="92">
        <v>192</v>
      </c>
      <c r="W57357" s="92">
        <v>0</v>
      </c>
      <c r="X57357" s="92">
        <v>114</v>
      </c>
      <c r="Y57357" s="92">
        <v>191</v>
      </c>
      <c r="AJ57357" s="92">
        <v>206</v>
      </c>
      <c r="AK57357" s="92">
        <v>1377</v>
      </c>
      <c r="AN57357" s="92">
        <v>192</v>
      </c>
      <c r="AO57357" s="92">
        <v>0</v>
      </c>
      <c r="AP57357" s="92">
        <v>114</v>
      </c>
      <c r="AQ57357" s="92">
        <v>191</v>
      </c>
      <c r="AS57357" s="92">
        <v>-787</v>
      </c>
      <c r="AT57357" s="92">
        <v>-2868</v>
      </c>
      <c r="AU57357" s="92">
        <v>2940</v>
      </c>
      <c r="AV57357" s="92">
        <v>1291</v>
      </c>
      <c r="AW57357" s="92">
        <v>-211</v>
      </c>
      <c r="AX57357" s="92">
        <v>-1456</v>
      </c>
    </row>
    <row r="57358" spans="1:50">
      <c r="A57358" s="83" t="s">
        <v>128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29</v>
      </c>
      <c r="G57358" s="87" t="s">
        <v>430</v>
      </c>
      <c r="H57358" s="92">
        <v>2770</v>
      </c>
      <c r="I57358" s="92">
        <v>3108</v>
      </c>
      <c r="J57358" s="92">
        <v>1938</v>
      </c>
      <c r="K57358" s="92">
        <v>-1170</v>
      </c>
      <c r="O57358" s="92">
        <v>3108</v>
      </c>
      <c r="P57358" s="92">
        <v>1938</v>
      </c>
      <c r="Q57358" s="92">
        <v>-1170</v>
      </c>
      <c r="R57358" s="92">
        <v>205</v>
      </c>
      <c r="S57358" s="92">
        <v>1247</v>
      </c>
      <c r="V57358" s="92">
        <v>192</v>
      </c>
      <c r="W57358" s="92">
        <v>0</v>
      </c>
      <c r="X57358" s="92">
        <v>118</v>
      </c>
      <c r="Y57358" s="92">
        <v>176</v>
      </c>
      <c r="AJ57358" s="92">
        <v>205</v>
      </c>
      <c r="AK57358" s="92">
        <v>1247</v>
      </c>
      <c r="AN57358" s="92">
        <v>192</v>
      </c>
      <c r="AO57358" s="92">
        <v>0</v>
      </c>
      <c r="AP57358" s="92">
        <v>118</v>
      </c>
      <c r="AQ57358" s="92">
        <v>176</v>
      </c>
      <c r="AS57358" s="92">
        <v>-775</v>
      </c>
      <c r="AT57358" s="92">
        <v>-2903</v>
      </c>
      <c r="AU57358" s="92">
        <v>2905</v>
      </c>
      <c r="AV57358" s="92">
        <v>1211</v>
      </c>
      <c r="AW57358" s="92">
        <v>-128</v>
      </c>
      <c r="AX57358" s="92">
        <v>-1480</v>
      </c>
    </row>
    <row r="57359" spans="1:50">
      <c r="A57359" s="83" t="s">
        <v>128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29</v>
      </c>
      <c r="G57359" s="87" t="s">
        <v>430</v>
      </c>
      <c r="H57359" s="92">
        <v>2682</v>
      </c>
      <c r="I57359" s="92">
        <v>2978</v>
      </c>
      <c r="J57359" s="92">
        <v>2045</v>
      </c>
      <c r="K57359" s="92">
        <v>-933</v>
      </c>
      <c r="O57359" s="92">
        <v>2978</v>
      </c>
      <c r="P57359" s="92">
        <v>2045</v>
      </c>
      <c r="Q57359" s="92">
        <v>-933</v>
      </c>
      <c r="R57359" s="92">
        <v>205</v>
      </c>
      <c r="S57359" s="92">
        <v>1526</v>
      </c>
      <c r="V57359" s="92">
        <v>2</v>
      </c>
      <c r="W57359" s="92">
        <v>0</v>
      </c>
      <c r="X57359" s="92">
        <v>90</v>
      </c>
      <c r="Y57359" s="92">
        <v>222</v>
      </c>
      <c r="AJ57359" s="92">
        <v>205</v>
      </c>
      <c r="AK57359" s="92">
        <v>1526</v>
      </c>
      <c r="AN57359" s="92">
        <v>2</v>
      </c>
      <c r="AO57359" s="92">
        <v>0</v>
      </c>
      <c r="AP57359" s="92">
        <v>90</v>
      </c>
      <c r="AQ57359" s="92">
        <v>222</v>
      </c>
      <c r="AS57359" s="92">
        <v>-744</v>
      </c>
      <c r="AT57359" s="92">
        <v>-2447</v>
      </c>
      <c r="AU57359" s="92">
        <v>2615</v>
      </c>
      <c r="AV57359" s="92">
        <v>1266</v>
      </c>
      <c r="AW57359" s="92">
        <v>-204</v>
      </c>
      <c r="AX57359" s="92">
        <v>-1419</v>
      </c>
    </row>
    <row r="57360" spans="1:50">
      <c r="A57360" s="83" t="s">
        <v>128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29</v>
      </c>
      <c r="G57360" s="87" t="s">
        <v>430</v>
      </c>
      <c r="H57360" s="92">
        <v>2584</v>
      </c>
      <c r="I57360" s="92">
        <v>2839</v>
      </c>
      <c r="J57360" s="92">
        <v>1967</v>
      </c>
      <c r="K57360" s="92">
        <v>-872</v>
      </c>
      <c r="O57360" s="92">
        <v>2839</v>
      </c>
      <c r="P57360" s="92">
        <v>1967</v>
      </c>
      <c r="Q57360" s="92">
        <v>-872</v>
      </c>
      <c r="R57360" s="92">
        <v>206</v>
      </c>
      <c r="S57360" s="92">
        <v>1467</v>
      </c>
      <c r="V57360" s="92">
        <v>2</v>
      </c>
      <c r="W57360" s="92">
        <v>0</v>
      </c>
      <c r="X57360" s="92">
        <v>69</v>
      </c>
      <c r="Y57360" s="92">
        <v>223</v>
      </c>
      <c r="AJ57360" s="92">
        <v>206</v>
      </c>
      <c r="AK57360" s="92">
        <v>1467</v>
      </c>
      <c r="AN57360" s="92">
        <v>2</v>
      </c>
      <c r="AO57360" s="92">
        <v>0</v>
      </c>
      <c r="AP57360" s="92">
        <v>69</v>
      </c>
      <c r="AQ57360" s="92">
        <v>223</v>
      </c>
      <c r="AS57360" s="92">
        <v>-713</v>
      </c>
      <c r="AT57360" s="92">
        <v>-2184</v>
      </c>
      <c r="AU57360" s="92">
        <v>2339</v>
      </c>
      <c r="AV57360" s="92">
        <v>1268</v>
      </c>
      <c r="AW57360" s="92">
        <v>-226</v>
      </c>
      <c r="AX57360" s="92">
        <v>-1356</v>
      </c>
    </row>
    <row r="57361" spans="1:50">
      <c r="A57361" s="83" t="s">
        <v>128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29</v>
      </c>
      <c r="G57361" s="87" t="s">
        <v>430</v>
      </c>
      <c r="H57361" s="92">
        <v>2471</v>
      </c>
      <c r="I57361" s="92">
        <v>2705</v>
      </c>
      <c r="J57361" s="92">
        <v>1851</v>
      </c>
      <c r="K57361" s="92">
        <v>-854</v>
      </c>
      <c r="O57361" s="92">
        <v>2705</v>
      </c>
      <c r="P57361" s="92">
        <v>1851</v>
      </c>
      <c r="Q57361" s="92">
        <v>-854</v>
      </c>
      <c r="R57361" s="92">
        <v>206</v>
      </c>
      <c r="S57361" s="92">
        <v>1373</v>
      </c>
      <c r="V57361" s="92">
        <v>1</v>
      </c>
      <c r="W57361" s="92">
        <v>0</v>
      </c>
      <c r="X57361" s="92">
        <v>42</v>
      </c>
      <c r="Y57361" s="92">
        <v>229</v>
      </c>
      <c r="AJ57361" s="92">
        <v>206</v>
      </c>
      <c r="AK57361" s="92">
        <v>1373</v>
      </c>
      <c r="AN57361" s="92">
        <v>1</v>
      </c>
      <c r="AO57361" s="92">
        <v>0</v>
      </c>
      <c r="AP57361" s="92">
        <v>42</v>
      </c>
      <c r="AQ57361" s="92">
        <v>229</v>
      </c>
      <c r="AS57361" s="92">
        <v>-674</v>
      </c>
      <c r="AT57361" s="92">
        <v>-2228</v>
      </c>
      <c r="AU57361" s="92">
        <v>2259</v>
      </c>
      <c r="AV57361" s="92">
        <v>1218</v>
      </c>
      <c r="AW57361" s="92">
        <v>-200</v>
      </c>
      <c r="AX57361" s="92">
        <v>-1229</v>
      </c>
    </row>
    <row r="57362" spans="1:50">
      <c r="A57362" s="83" t="s">
        <v>128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29</v>
      </c>
      <c r="G57362" s="87" t="s">
        <v>430</v>
      </c>
      <c r="H57362" s="92">
        <v>2333</v>
      </c>
      <c r="I57362" s="92">
        <v>2557</v>
      </c>
      <c r="J57362" s="92">
        <v>1543</v>
      </c>
      <c r="K57362" s="92">
        <v>-1014</v>
      </c>
      <c r="O57362" s="92">
        <v>2557</v>
      </c>
      <c r="P57362" s="92">
        <v>1543</v>
      </c>
      <c r="Q57362" s="92">
        <v>-1014</v>
      </c>
      <c r="R57362" s="92">
        <v>208</v>
      </c>
      <c r="S57362" s="92">
        <v>1090</v>
      </c>
      <c r="V57362" s="92">
        <v>1</v>
      </c>
      <c r="W57362" s="92">
        <v>0</v>
      </c>
      <c r="X57362" s="92">
        <v>20</v>
      </c>
      <c r="Y57362" s="92">
        <v>224</v>
      </c>
      <c r="AJ57362" s="92">
        <v>208</v>
      </c>
      <c r="AK57362" s="92">
        <v>1090</v>
      </c>
      <c r="AN57362" s="92">
        <v>1</v>
      </c>
      <c r="AO57362" s="92">
        <v>0</v>
      </c>
      <c r="AP57362" s="92">
        <v>20</v>
      </c>
      <c r="AQ57362" s="92">
        <v>224</v>
      </c>
      <c r="AS57362" s="92">
        <v>-655</v>
      </c>
      <c r="AT57362" s="92">
        <v>-2209</v>
      </c>
      <c r="AU57362" s="92">
        <v>2279</v>
      </c>
      <c r="AV57362" s="92">
        <v>1008</v>
      </c>
      <c r="AW57362" s="92">
        <v>-315</v>
      </c>
      <c r="AX57362" s="92">
        <v>-1122</v>
      </c>
    </row>
    <row r="57363" spans="1:50">
      <c r="A57363" s="83" t="s">
        <v>128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29</v>
      </c>
      <c r="G57363" s="87" t="s">
        <v>430</v>
      </c>
      <c r="H57363" s="92">
        <v>2220</v>
      </c>
      <c r="I57363" s="92">
        <v>2346</v>
      </c>
      <c r="J57363" s="92">
        <v>1683</v>
      </c>
      <c r="K57363" s="92">
        <v>-663</v>
      </c>
      <c r="O57363" s="92">
        <v>2346</v>
      </c>
      <c r="P57363" s="92">
        <v>1683</v>
      </c>
      <c r="Q57363" s="92">
        <v>-663</v>
      </c>
      <c r="R57363" s="92">
        <v>207</v>
      </c>
      <c r="S57363" s="92">
        <v>1230</v>
      </c>
      <c r="V57363" s="92">
        <v>1</v>
      </c>
      <c r="W57363" s="92">
        <v>0</v>
      </c>
      <c r="X57363" s="92">
        <v>19</v>
      </c>
      <c r="Y57363" s="92">
        <v>226</v>
      </c>
      <c r="AJ57363" s="92">
        <v>207</v>
      </c>
      <c r="AK57363" s="92">
        <v>1230</v>
      </c>
      <c r="AN57363" s="92">
        <v>1</v>
      </c>
      <c r="AO57363" s="92">
        <v>0</v>
      </c>
      <c r="AP57363" s="92">
        <v>19</v>
      </c>
      <c r="AQ57363" s="92">
        <v>226</v>
      </c>
      <c r="AS57363" s="92">
        <v>-581</v>
      </c>
      <c r="AT57363" s="92">
        <v>-1517</v>
      </c>
      <c r="AU57363" s="92">
        <v>1634</v>
      </c>
      <c r="AV57363" s="92">
        <v>1005</v>
      </c>
      <c r="AW57363" s="92">
        <v>-208</v>
      </c>
      <c r="AX57363" s="92">
        <v>-996</v>
      </c>
    </row>
    <row r="57364" spans="1:50">
      <c r="A57364" s="83" t="s">
        <v>128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29</v>
      </c>
      <c r="G57364" s="87" t="s">
        <v>430</v>
      </c>
      <c r="H57364" s="92">
        <v>2124</v>
      </c>
      <c r="I57364" s="92">
        <v>2234</v>
      </c>
      <c r="J57364" s="92">
        <v>1676</v>
      </c>
      <c r="K57364" s="92">
        <v>-558</v>
      </c>
      <c r="O57364" s="92">
        <v>2234</v>
      </c>
      <c r="P57364" s="92">
        <v>1676</v>
      </c>
      <c r="Q57364" s="92">
        <v>-558</v>
      </c>
      <c r="R57364" s="92">
        <v>208</v>
      </c>
      <c r="S57364" s="92">
        <v>1230</v>
      </c>
      <c r="V57364" s="92">
        <v>1</v>
      </c>
      <c r="W57364" s="92">
        <v>0</v>
      </c>
      <c r="X57364" s="92">
        <v>13</v>
      </c>
      <c r="Y57364" s="92">
        <v>224</v>
      </c>
      <c r="AJ57364" s="92">
        <v>208</v>
      </c>
      <c r="AK57364" s="92">
        <v>1230</v>
      </c>
      <c r="AN57364" s="92">
        <v>1</v>
      </c>
      <c r="AO57364" s="92">
        <v>0</v>
      </c>
      <c r="AP57364" s="92">
        <v>13</v>
      </c>
      <c r="AQ57364" s="92">
        <v>224</v>
      </c>
      <c r="AS57364" s="92">
        <v>-524</v>
      </c>
      <c r="AT57364" s="92">
        <v>-1490</v>
      </c>
      <c r="AU57364" s="92">
        <v>1668</v>
      </c>
      <c r="AV57364" s="92">
        <v>991</v>
      </c>
      <c r="AW57364" s="92">
        <v>-311</v>
      </c>
      <c r="AX57364" s="92">
        <v>-892</v>
      </c>
    </row>
    <row r="57365" spans="1:50">
      <c r="A57365" s="83" t="s">
        <v>128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29</v>
      </c>
      <c r="G57365" s="87" t="s">
        <v>430</v>
      </c>
      <c r="H57365" s="92">
        <v>2056</v>
      </c>
      <c r="I57365" s="92">
        <v>2169</v>
      </c>
      <c r="J57365" s="92">
        <v>1616</v>
      </c>
      <c r="K57365" s="92">
        <v>-553</v>
      </c>
      <c r="O57365" s="92">
        <v>2169</v>
      </c>
      <c r="P57365" s="92">
        <v>1616</v>
      </c>
      <c r="Q57365" s="92">
        <v>-553</v>
      </c>
      <c r="R57365" s="92">
        <v>208</v>
      </c>
      <c r="S57365" s="92">
        <v>1182</v>
      </c>
      <c r="V57365" s="92">
        <v>2</v>
      </c>
      <c r="W57365" s="92">
        <v>0</v>
      </c>
      <c r="X57365" s="92">
        <v>8</v>
      </c>
      <c r="Y57365" s="92">
        <v>216</v>
      </c>
      <c r="AJ57365" s="92">
        <v>208</v>
      </c>
      <c r="AK57365" s="92">
        <v>1182</v>
      </c>
      <c r="AN57365" s="92">
        <v>2</v>
      </c>
      <c r="AO57365" s="92">
        <v>0</v>
      </c>
      <c r="AP57365" s="92">
        <v>8</v>
      </c>
      <c r="AQ57365" s="92">
        <v>216</v>
      </c>
      <c r="AS57365" s="92">
        <v>-479</v>
      </c>
      <c r="AT57365" s="92">
        <v>-1582</v>
      </c>
      <c r="AU57365" s="92">
        <v>1719</v>
      </c>
      <c r="AV57365" s="92">
        <v>971</v>
      </c>
      <c r="AW57365" s="92">
        <v>-343</v>
      </c>
      <c r="AX57365" s="92">
        <v>-839</v>
      </c>
    </row>
    <row r="57366" spans="1:50">
      <c r="A57366" s="83" t="s">
        <v>128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29</v>
      </c>
      <c r="G57366" s="87" t="s">
        <v>430</v>
      </c>
      <c r="H57366" s="92">
        <v>2011</v>
      </c>
      <c r="I57366" s="92">
        <v>2118</v>
      </c>
      <c r="J57366" s="92">
        <v>1456</v>
      </c>
      <c r="K57366" s="92">
        <v>-662</v>
      </c>
      <c r="O57366" s="92">
        <v>2118</v>
      </c>
      <c r="P57366" s="92">
        <v>1456</v>
      </c>
      <c r="Q57366" s="92">
        <v>-662</v>
      </c>
      <c r="R57366" s="92">
        <v>207</v>
      </c>
      <c r="S57366" s="92">
        <v>1068</v>
      </c>
      <c r="V57366" s="92">
        <v>2</v>
      </c>
      <c r="W57366" s="92">
        <v>0</v>
      </c>
      <c r="X57366" s="92">
        <v>19</v>
      </c>
      <c r="Y57366" s="92">
        <v>160</v>
      </c>
      <c r="AJ57366" s="92">
        <v>207</v>
      </c>
      <c r="AK57366" s="92">
        <v>1068</v>
      </c>
      <c r="AN57366" s="92">
        <v>2</v>
      </c>
      <c r="AO57366" s="92">
        <v>0</v>
      </c>
      <c r="AP57366" s="92">
        <v>19</v>
      </c>
      <c r="AQ57366" s="92">
        <v>160</v>
      </c>
      <c r="AS57366" s="92">
        <v>-496</v>
      </c>
      <c r="AT57366" s="92">
        <v>-1557</v>
      </c>
      <c r="AU57366" s="92">
        <v>1660</v>
      </c>
      <c r="AV57366" s="92">
        <v>935</v>
      </c>
      <c r="AW57366" s="92">
        <v>-353</v>
      </c>
      <c r="AX57366" s="92">
        <v>-851</v>
      </c>
    </row>
    <row r="57367" spans="1:50">
      <c r="A57367" s="83" t="s">
        <v>128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29</v>
      </c>
      <c r="G57367" s="87" t="s">
        <v>430</v>
      </c>
      <c r="H57367" s="92">
        <v>2001</v>
      </c>
      <c r="I57367" s="92">
        <v>2152</v>
      </c>
      <c r="J57367" s="92">
        <v>1665</v>
      </c>
      <c r="K57367" s="92">
        <v>-487</v>
      </c>
      <c r="O57367" s="92">
        <v>2152</v>
      </c>
      <c r="P57367" s="92">
        <v>1665</v>
      </c>
      <c r="Q57367" s="92">
        <v>-487</v>
      </c>
      <c r="R57367" s="92">
        <v>207</v>
      </c>
      <c r="S57367" s="92">
        <v>1071</v>
      </c>
      <c r="V57367" s="92">
        <v>224</v>
      </c>
      <c r="W57367" s="92">
        <v>0</v>
      </c>
      <c r="X57367" s="92">
        <v>13</v>
      </c>
      <c r="Y57367" s="92">
        <v>150</v>
      </c>
      <c r="AJ57367" s="92">
        <v>207</v>
      </c>
      <c r="AK57367" s="92">
        <v>1071</v>
      </c>
      <c r="AN57367" s="92">
        <v>224</v>
      </c>
      <c r="AO57367" s="92">
        <v>0</v>
      </c>
      <c r="AP57367" s="92">
        <v>13</v>
      </c>
      <c r="AQ57367" s="92">
        <v>150</v>
      </c>
      <c r="AS57367" s="92">
        <v>-486</v>
      </c>
      <c r="AT57367" s="92">
        <v>-1932</v>
      </c>
      <c r="AU57367" s="92">
        <v>1979</v>
      </c>
      <c r="AV57367" s="92">
        <v>954</v>
      </c>
      <c r="AW57367" s="92">
        <v>-166</v>
      </c>
      <c r="AX57367" s="92">
        <v>-836</v>
      </c>
    </row>
    <row r="57368" spans="1:50">
      <c r="A57368" s="83" t="s">
        <v>128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29</v>
      </c>
      <c r="G57368" s="87" t="s">
        <v>430</v>
      </c>
      <c r="H57368" s="92">
        <v>2029</v>
      </c>
      <c r="I57368" s="92">
        <v>2238</v>
      </c>
      <c r="J57368" s="92">
        <v>1750</v>
      </c>
      <c r="K57368" s="92">
        <v>-488</v>
      </c>
      <c r="O57368" s="92">
        <v>2238</v>
      </c>
      <c r="P57368" s="92">
        <v>1750</v>
      </c>
      <c r="Q57368" s="92">
        <v>-488</v>
      </c>
      <c r="R57368" s="92">
        <v>207</v>
      </c>
      <c r="S57368" s="92">
        <v>1086</v>
      </c>
      <c r="V57368" s="92">
        <v>244</v>
      </c>
      <c r="W57368" s="92">
        <v>0</v>
      </c>
      <c r="X57368" s="92">
        <v>6</v>
      </c>
      <c r="Y57368" s="92">
        <v>207</v>
      </c>
      <c r="AJ57368" s="92">
        <v>207</v>
      </c>
      <c r="AK57368" s="92">
        <v>1086</v>
      </c>
      <c r="AN57368" s="92">
        <v>244</v>
      </c>
      <c r="AO57368" s="92">
        <v>0</v>
      </c>
      <c r="AP57368" s="92">
        <v>6</v>
      </c>
      <c r="AQ57368" s="92">
        <v>207</v>
      </c>
      <c r="AS57368" s="92">
        <v>-458</v>
      </c>
      <c r="AT57368" s="92">
        <v>-2263</v>
      </c>
      <c r="AU57368" s="92">
        <v>2389</v>
      </c>
      <c r="AV57368" s="92">
        <v>959</v>
      </c>
      <c r="AW57368" s="92">
        <v>-285</v>
      </c>
      <c r="AX57368" s="92">
        <v>-830</v>
      </c>
    </row>
    <row r="57369" spans="1:50">
      <c r="A57369" s="83" t="s">
        <v>128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29</v>
      </c>
      <c r="G57369" s="87" t="s">
        <v>430</v>
      </c>
      <c r="H57369" s="92">
        <v>2098</v>
      </c>
      <c r="I57369" s="92">
        <v>2332</v>
      </c>
      <c r="J57369" s="92">
        <v>1866</v>
      </c>
      <c r="K57369" s="92">
        <v>-466</v>
      </c>
      <c r="O57369" s="92">
        <v>2332</v>
      </c>
      <c r="P57369" s="92">
        <v>1866</v>
      </c>
      <c r="Q57369" s="92">
        <v>-466</v>
      </c>
      <c r="R57369" s="92">
        <v>207</v>
      </c>
      <c r="S57369" s="92">
        <v>1189</v>
      </c>
      <c r="V57369" s="92">
        <v>244</v>
      </c>
      <c r="W57369" s="92">
        <v>0</v>
      </c>
      <c r="X57369" s="92">
        <v>2</v>
      </c>
      <c r="Y57369" s="92">
        <v>224</v>
      </c>
      <c r="AJ57369" s="92">
        <v>207</v>
      </c>
      <c r="AK57369" s="92">
        <v>1189</v>
      </c>
      <c r="AN57369" s="92">
        <v>244</v>
      </c>
      <c r="AO57369" s="92">
        <v>0</v>
      </c>
      <c r="AP57369" s="92">
        <v>2</v>
      </c>
      <c r="AQ57369" s="92">
        <v>224</v>
      </c>
      <c r="AS57369" s="92">
        <v>-446</v>
      </c>
      <c r="AT57369" s="92">
        <v>-2287</v>
      </c>
      <c r="AU57369" s="92">
        <v>2534</v>
      </c>
      <c r="AV57369" s="92">
        <v>1006</v>
      </c>
      <c r="AW57369" s="92">
        <v>-396</v>
      </c>
      <c r="AX57369" s="92">
        <v>-877</v>
      </c>
    </row>
    <row r="57370" spans="1:50">
      <c r="A57370" s="83" t="s">
        <v>128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29</v>
      </c>
      <c r="G57370" s="87" t="s">
        <v>430</v>
      </c>
      <c r="H57370" s="92">
        <v>2148</v>
      </c>
      <c r="I57370" s="92">
        <v>2390</v>
      </c>
      <c r="J57370" s="92">
        <v>1893</v>
      </c>
      <c r="K57370" s="92">
        <v>-497</v>
      </c>
      <c r="O57370" s="92">
        <v>2390</v>
      </c>
      <c r="P57370" s="92">
        <v>1893</v>
      </c>
      <c r="Q57370" s="92">
        <v>-497</v>
      </c>
      <c r="R57370" s="92">
        <v>206</v>
      </c>
      <c r="S57370" s="92">
        <v>1194</v>
      </c>
      <c r="V57370" s="92">
        <v>243</v>
      </c>
      <c r="W57370" s="92">
        <v>41</v>
      </c>
      <c r="X57370" s="92">
        <v>2</v>
      </c>
      <c r="Y57370" s="92">
        <v>207</v>
      </c>
      <c r="AJ57370" s="92">
        <v>206</v>
      </c>
      <c r="AK57370" s="92">
        <v>1194</v>
      </c>
      <c r="AN57370" s="92">
        <v>243</v>
      </c>
      <c r="AO57370" s="92">
        <v>41</v>
      </c>
      <c r="AP57370" s="92">
        <v>2</v>
      </c>
      <c r="AQ57370" s="92">
        <v>207</v>
      </c>
      <c r="AS57370" s="92">
        <v>-487</v>
      </c>
      <c r="AT57370" s="92">
        <v>-2273</v>
      </c>
      <c r="AU57370" s="92">
        <v>2717</v>
      </c>
      <c r="AV57370" s="92">
        <v>968</v>
      </c>
      <c r="AW57370" s="92">
        <v>-452</v>
      </c>
      <c r="AX57370" s="92">
        <v>-970</v>
      </c>
    </row>
    <row r="57371" spans="1:50">
      <c r="A57371" s="83" t="s">
        <v>128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29</v>
      </c>
      <c r="G57371" s="87" t="s">
        <v>430</v>
      </c>
      <c r="H57371" s="92">
        <v>2232</v>
      </c>
      <c r="I57371" s="92">
        <v>2473</v>
      </c>
      <c r="J57371" s="92">
        <v>2107</v>
      </c>
      <c r="K57371" s="92">
        <v>-366</v>
      </c>
      <c r="O57371" s="92">
        <v>2473</v>
      </c>
      <c r="P57371" s="92">
        <v>2107</v>
      </c>
      <c r="Q57371" s="92">
        <v>-366</v>
      </c>
      <c r="R57371" s="92">
        <v>206</v>
      </c>
      <c r="S57371" s="92">
        <v>1232</v>
      </c>
      <c r="V57371" s="92">
        <v>243</v>
      </c>
      <c r="W57371" s="92">
        <v>231</v>
      </c>
      <c r="X57371" s="92">
        <v>2</v>
      </c>
      <c r="Y57371" s="92">
        <v>193</v>
      </c>
      <c r="AJ57371" s="92">
        <v>206</v>
      </c>
      <c r="AK57371" s="92">
        <v>1232</v>
      </c>
      <c r="AN57371" s="92">
        <v>243</v>
      </c>
      <c r="AO57371" s="92">
        <v>231</v>
      </c>
      <c r="AP57371" s="92">
        <v>2</v>
      </c>
      <c r="AQ57371" s="92">
        <v>193</v>
      </c>
      <c r="AS57371" s="92">
        <v>-521</v>
      </c>
      <c r="AT57371" s="92">
        <v>-1913</v>
      </c>
      <c r="AU57371" s="92">
        <v>2517</v>
      </c>
      <c r="AV57371" s="92">
        <v>893</v>
      </c>
      <c r="AW57371" s="92">
        <v>-386</v>
      </c>
      <c r="AX57371" s="92">
        <v>-956</v>
      </c>
    </row>
    <row r="57372" spans="1:50">
      <c r="A57372" s="83" t="s">
        <v>128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29</v>
      </c>
      <c r="G57372" s="87" t="s">
        <v>430</v>
      </c>
      <c r="H57372" s="92">
        <v>2281</v>
      </c>
      <c r="I57372" s="92">
        <v>2613</v>
      </c>
      <c r="J57372" s="92">
        <v>2003</v>
      </c>
      <c r="K57372" s="92">
        <v>-610</v>
      </c>
      <c r="O57372" s="92">
        <v>2613</v>
      </c>
      <c r="P57372" s="92">
        <v>2003</v>
      </c>
      <c r="Q57372" s="92">
        <v>-610</v>
      </c>
      <c r="R57372" s="92">
        <v>206</v>
      </c>
      <c r="S57372" s="92">
        <v>1237</v>
      </c>
      <c r="V57372" s="92">
        <v>40</v>
      </c>
      <c r="W57372" s="92">
        <v>319</v>
      </c>
      <c r="X57372" s="92">
        <v>0</v>
      </c>
      <c r="Y57372" s="92">
        <v>201</v>
      </c>
      <c r="AJ57372" s="92">
        <v>206</v>
      </c>
      <c r="AK57372" s="92">
        <v>1237</v>
      </c>
      <c r="AN57372" s="92">
        <v>40</v>
      </c>
      <c r="AO57372" s="92">
        <v>319</v>
      </c>
      <c r="AP57372" s="92">
        <v>0</v>
      </c>
      <c r="AQ57372" s="92">
        <v>201</v>
      </c>
      <c r="AS57372" s="92">
        <v>-558</v>
      </c>
      <c r="AT57372" s="92">
        <v>-1700</v>
      </c>
      <c r="AU57372" s="92">
        <v>2268</v>
      </c>
      <c r="AV57372" s="92">
        <v>838</v>
      </c>
      <c r="AW57372" s="92">
        <v>-359</v>
      </c>
      <c r="AX57372" s="92">
        <v>-1099</v>
      </c>
    </row>
    <row r="57373" spans="1:50">
      <c r="A57373" s="83" t="s">
        <v>128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29</v>
      </c>
      <c r="G57373" s="87" t="s">
        <v>430</v>
      </c>
      <c r="H57373" s="92">
        <v>2298</v>
      </c>
      <c r="I57373" s="92">
        <v>2678</v>
      </c>
      <c r="J57373" s="92">
        <v>2122</v>
      </c>
      <c r="K57373" s="92">
        <v>-556</v>
      </c>
      <c r="O57373" s="92">
        <v>2678</v>
      </c>
      <c r="P57373" s="92">
        <v>2122</v>
      </c>
      <c r="Q57373" s="92">
        <v>-556</v>
      </c>
      <c r="R57373" s="92">
        <v>206</v>
      </c>
      <c r="S57373" s="92">
        <v>1238</v>
      </c>
      <c r="V57373" s="92">
        <v>2</v>
      </c>
      <c r="W57373" s="92">
        <v>487</v>
      </c>
      <c r="X57373" s="92">
        <v>0</v>
      </c>
      <c r="Y57373" s="92">
        <v>189</v>
      </c>
      <c r="AJ57373" s="92">
        <v>206</v>
      </c>
      <c r="AK57373" s="92">
        <v>1238</v>
      </c>
      <c r="AN57373" s="92">
        <v>2</v>
      </c>
      <c r="AO57373" s="92">
        <v>487</v>
      </c>
      <c r="AP57373" s="92">
        <v>0</v>
      </c>
      <c r="AQ57373" s="92">
        <v>189</v>
      </c>
      <c r="AS57373" s="92">
        <v>-515</v>
      </c>
      <c r="AT57373" s="92">
        <v>-1503</v>
      </c>
      <c r="AU57373" s="92">
        <v>2112</v>
      </c>
      <c r="AV57373" s="92">
        <v>761</v>
      </c>
      <c r="AW57373" s="92">
        <v>-340</v>
      </c>
      <c r="AX57373" s="92">
        <v>-1071</v>
      </c>
    </row>
    <row r="57374" spans="1:50">
      <c r="A57374" s="83" t="s">
        <v>128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29</v>
      </c>
      <c r="G57374" s="87" t="s">
        <v>430</v>
      </c>
      <c r="H57374" s="92">
        <v>2309</v>
      </c>
      <c r="I57374" s="92">
        <v>2678</v>
      </c>
      <c r="J57374" s="92">
        <v>2110</v>
      </c>
      <c r="K57374" s="92">
        <v>-568</v>
      </c>
      <c r="O57374" s="92">
        <v>2678</v>
      </c>
      <c r="P57374" s="92">
        <v>2110</v>
      </c>
      <c r="Q57374" s="92">
        <v>-568</v>
      </c>
      <c r="R57374" s="92">
        <v>205</v>
      </c>
      <c r="S57374" s="92">
        <v>1128</v>
      </c>
      <c r="V57374" s="92">
        <v>4</v>
      </c>
      <c r="W57374" s="92">
        <v>625</v>
      </c>
      <c r="X57374" s="92">
        <v>2</v>
      </c>
      <c r="Y57374" s="92">
        <v>146</v>
      </c>
      <c r="AJ57374" s="92">
        <v>205</v>
      </c>
      <c r="AK57374" s="92">
        <v>1128</v>
      </c>
      <c r="AN57374" s="92">
        <v>4</v>
      </c>
      <c r="AO57374" s="92">
        <v>625</v>
      </c>
      <c r="AP57374" s="92">
        <v>2</v>
      </c>
      <c r="AQ57374" s="92">
        <v>146</v>
      </c>
      <c r="AS57374" s="92">
        <v>-548</v>
      </c>
      <c r="AT57374" s="92">
        <v>-1478</v>
      </c>
      <c r="AU57374" s="92">
        <v>2038</v>
      </c>
      <c r="AV57374" s="92">
        <v>830</v>
      </c>
      <c r="AW57374" s="92">
        <v>-345</v>
      </c>
      <c r="AX57374" s="92">
        <v>-1065</v>
      </c>
    </row>
    <row r="57375" spans="1:50">
      <c r="A57375" s="83" t="s">
        <v>128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29</v>
      </c>
      <c r="G57375" s="87" t="s">
        <v>430</v>
      </c>
      <c r="H57375" s="92">
        <v>2308</v>
      </c>
      <c r="I57375" s="92">
        <v>2869</v>
      </c>
      <c r="J57375" s="92">
        <v>2024</v>
      </c>
      <c r="K57375" s="92">
        <v>-845</v>
      </c>
      <c r="O57375" s="92">
        <v>2869</v>
      </c>
      <c r="P57375" s="92">
        <v>2024</v>
      </c>
      <c r="Q57375" s="92">
        <v>-845</v>
      </c>
      <c r="R57375" s="92">
        <v>205</v>
      </c>
      <c r="S57375" s="92">
        <v>1203</v>
      </c>
      <c r="V57375" s="92">
        <v>0</v>
      </c>
      <c r="W57375" s="92">
        <v>474</v>
      </c>
      <c r="X57375" s="92">
        <v>0</v>
      </c>
      <c r="Y57375" s="92">
        <v>142</v>
      </c>
      <c r="AJ57375" s="92">
        <v>205</v>
      </c>
      <c r="AK57375" s="92">
        <v>1203</v>
      </c>
      <c r="AN57375" s="92">
        <v>0</v>
      </c>
      <c r="AO57375" s="92">
        <v>474</v>
      </c>
      <c r="AP57375" s="92">
        <v>0</v>
      </c>
      <c r="AQ57375" s="92">
        <v>142</v>
      </c>
      <c r="AS57375" s="92">
        <v>-621</v>
      </c>
      <c r="AT57375" s="92">
        <v>-1472</v>
      </c>
      <c r="AU57375" s="92">
        <v>1884</v>
      </c>
      <c r="AV57375" s="92">
        <v>858</v>
      </c>
      <c r="AW57375" s="92">
        <v>-364</v>
      </c>
      <c r="AX57375" s="92">
        <v>-1130</v>
      </c>
    </row>
    <row r="57376" spans="1:50">
      <c r="A57376" s="83" t="s">
        <v>128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29</v>
      </c>
      <c r="G57376" s="87" t="s">
        <v>430</v>
      </c>
      <c r="H57376" s="92">
        <v>2306</v>
      </c>
      <c r="I57376" s="92">
        <v>2785</v>
      </c>
      <c r="J57376" s="92">
        <v>1947</v>
      </c>
      <c r="K57376" s="92">
        <v>-838</v>
      </c>
      <c r="O57376" s="92">
        <v>2785</v>
      </c>
      <c r="P57376" s="92">
        <v>1947</v>
      </c>
      <c r="Q57376" s="92">
        <v>-838</v>
      </c>
      <c r="R57376" s="92">
        <v>205</v>
      </c>
      <c r="S57376" s="92">
        <v>1238</v>
      </c>
      <c r="V57376" s="92">
        <v>0</v>
      </c>
      <c r="W57376" s="92">
        <v>327</v>
      </c>
      <c r="X57376" s="92">
        <v>1</v>
      </c>
      <c r="Y57376" s="92">
        <v>176</v>
      </c>
      <c r="AJ57376" s="92">
        <v>205</v>
      </c>
      <c r="AK57376" s="92">
        <v>1238</v>
      </c>
      <c r="AN57376" s="92">
        <v>0</v>
      </c>
      <c r="AO57376" s="92">
        <v>327</v>
      </c>
      <c r="AP57376" s="92">
        <v>1</v>
      </c>
      <c r="AQ57376" s="92">
        <v>176</v>
      </c>
      <c r="AS57376" s="92">
        <v>-612</v>
      </c>
      <c r="AT57376" s="92">
        <v>-1407</v>
      </c>
      <c r="AU57376" s="92">
        <v>1790</v>
      </c>
      <c r="AV57376" s="92">
        <v>892</v>
      </c>
      <c r="AW57376" s="92">
        <v>-404</v>
      </c>
      <c r="AX57376" s="92">
        <v>-1097</v>
      </c>
    </row>
    <row r="57377" spans="1:50">
      <c r="A57377" s="83" t="s">
        <v>128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29</v>
      </c>
      <c r="G57377" s="87" t="s">
        <v>430</v>
      </c>
      <c r="H57377" s="92">
        <v>2323</v>
      </c>
      <c r="I57377" s="92">
        <v>2573</v>
      </c>
      <c r="J57377" s="92">
        <v>1878</v>
      </c>
      <c r="K57377" s="92">
        <v>-695</v>
      </c>
      <c r="O57377" s="92">
        <v>2573</v>
      </c>
      <c r="P57377" s="92">
        <v>1878</v>
      </c>
      <c r="Q57377" s="92">
        <v>-695</v>
      </c>
      <c r="R57377" s="92">
        <v>206</v>
      </c>
      <c r="S57377" s="92">
        <v>1255</v>
      </c>
      <c r="V57377" s="92">
        <v>0</v>
      </c>
      <c r="W57377" s="92">
        <v>219</v>
      </c>
      <c r="X57377" s="92">
        <v>0</v>
      </c>
      <c r="Y57377" s="92">
        <v>198</v>
      </c>
      <c r="AJ57377" s="92">
        <v>206</v>
      </c>
      <c r="AK57377" s="92">
        <v>1255</v>
      </c>
      <c r="AN57377" s="92">
        <v>0</v>
      </c>
      <c r="AO57377" s="92">
        <v>219</v>
      </c>
      <c r="AP57377" s="92">
        <v>0</v>
      </c>
      <c r="AQ57377" s="92">
        <v>198</v>
      </c>
      <c r="AS57377" s="92">
        <v>-602</v>
      </c>
      <c r="AT57377" s="92">
        <v>-1428</v>
      </c>
      <c r="AU57377" s="92">
        <v>1967</v>
      </c>
      <c r="AV57377" s="92">
        <v>882</v>
      </c>
      <c r="AW57377" s="92">
        <v>-427</v>
      </c>
      <c r="AX57377" s="92">
        <v>-1087</v>
      </c>
    </row>
    <row r="57378" spans="1:50">
      <c r="A57378" s="83" t="s">
        <v>128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29</v>
      </c>
      <c r="G57378" s="87" t="s">
        <v>430</v>
      </c>
      <c r="H57378" s="92">
        <v>2360</v>
      </c>
      <c r="I57378" s="92">
        <v>2670</v>
      </c>
      <c r="J57378" s="92">
        <v>2125</v>
      </c>
      <c r="K57378" s="92">
        <v>-545</v>
      </c>
      <c r="O57378" s="92">
        <v>2670</v>
      </c>
      <c r="P57378" s="92">
        <v>2125</v>
      </c>
      <c r="Q57378" s="92">
        <v>-545</v>
      </c>
      <c r="R57378" s="92">
        <v>206</v>
      </c>
      <c r="S57378" s="92">
        <v>1352</v>
      </c>
      <c r="V57378" s="92">
        <v>227</v>
      </c>
      <c r="W57378" s="92">
        <v>123</v>
      </c>
      <c r="X57378" s="92">
        <v>3</v>
      </c>
      <c r="Y57378" s="92">
        <v>214</v>
      </c>
      <c r="AJ57378" s="92">
        <v>206</v>
      </c>
      <c r="AK57378" s="92">
        <v>1352</v>
      </c>
      <c r="AN57378" s="92">
        <v>227</v>
      </c>
      <c r="AO57378" s="92">
        <v>123</v>
      </c>
      <c r="AP57378" s="92">
        <v>3</v>
      </c>
      <c r="AQ57378" s="92">
        <v>214</v>
      </c>
      <c r="AS57378" s="92">
        <v>-527</v>
      </c>
      <c r="AT57378" s="92">
        <v>-2062</v>
      </c>
      <c r="AU57378" s="92">
        <v>2393</v>
      </c>
      <c r="AV57378" s="92">
        <v>1069</v>
      </c>
      <c r="AW57378" s="92">
        <v>-421</v>
      </c>
      <c r="AX57378" s="92">
        <v>-997</v>
      </c>
    </row>
    <row r="57379" spans="1:50">
      <c r="A57379" s="83" t="s">
        <v>128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29</v>
      </c>
      <c r="G57379" s="87" t="s">
        <v>430</v>
      </c>
      <c r="H57379" s="92">
        <v>2430</v>
      </c>
      <c r="I57379" s="92">
        <v>2752</v>
      </c>
      <c r="J57379" s="92">
        <v>2115</v>
      </c>
      <c r="K57379" s="92">
        <v>-637</v>
      </c>
      <c r="O57379" s="92">
        <v>2752</v>
      </c>
      <c r="P57379" s="92">
        <v>2115</v>
      </c>
      <c r="Q57379" s="92">
        <v>-637</v>
      </c>
      <c r="R57379" s="92">
        <v>206</v>
      </c>
      <c r="S57379" s="92">
        <v>1455</v>
      </c>
      <c r="V57379" s="92">
        <v>207</v>
      </c>
      <c r="W57379" s="92">
        <v>23</v>
      </c>
      <c r="X57379" s="92">
        <v>0</v>
      </c>
      <c r="Y57379" s="92">
        <v>224</v>
      </c>
      <c r="AJ57379" s="92">
        <v>206</v>
      </c>
      <c r="AK57379" s="92">
        <v>1455</v>
      </c>
      <c r="AN57379" s="92">
        <v>207</v>
      </c>
      <c r="AO57379" s="92">
        <v>23</v>
      </c>
      <c r="AP57379" s="92">
        <v>0</v>
      </c>
      <c r="AQ57379" s="92">
        <v>224</v>
      </c>
      <c r="AS57379" s="92">
        <v>-503</v>
      </c>
      <c r="AT57379" s="92">
        <v>-2286</v>
      </c>
      <c r="AU57379" s="92">
        <v>2194</v>
      </c>
      <c r="AV57379" s="92">
        <v>1263</v>
      </c>
      <c r="AW57379" s="92">
        <v>-309</v>
      </c>
      <c r="AX57379" s="92">
        <v>-996</v>
      </c>
    </row>
    <row r="57380" spans="1:50">
      <c r="A57380" s="83" t="s">
        <v>128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29</v>
      </c>
      <c r="G57380" s="87" t="s">
        <v>430</v>
      </c>
      <c r="H57380" s="92">
        <v>2608</v>
      </c>
      <c r="I57380" s="92">
        <v>3015</v>
      </c>
      <c r="J57380" s="92">
        <v>2139</v>
      </c>
      <c r="K57380" s="92">
        <v>-876</v>
      </c>
      <c r="O57380" s="92">
        <v>3015</v>
      </c>
      <c r="P57380" s="92">
        <v>2139</v>
      </c>
      <c r="Q57380" s="92">
        <v>-876</v>
      </c>
      <c r="R57380" s="92">
        <v>206</v>
      </c>
      <c r="S57380" s="92">
        <v>1483</v>
      </c>
      <c r="V57380" s="92">
        <v>219</v>
      </c>
      <c r="W57380" s="92">
        <v>0</v>
      </c>
      <c r="X57380" s="92">
        <v>0</v>
      </c>
      <c r="Y57380" s="92">
        <v>231</v>
      </c>
      <c r="AJ57380" s="92">
        <v>206</v>
      </c>
      <c r="AK57380" s="92">
        <v>1483</v>
      </c>
      <c r="AN57380" s="92">
        <v>219</v>
      </c>
      <c r="AO57380" s="92">
        <v>0</v>
      </c>
      <c r="AP57380" s="92">
        <v>0</v>
      </c>
      <c r="AQ57380" s="92">
        <v>231</v>
      </c>
      <c r="AS57380" s="92">
        <v>-578</v>
      </c>
      <c r="AT57380" s="92">
        <v>-2893</v>
      </c>
      <c r="AU57380" s="92">
        <v>2927</v>
      </c>
      <c r="AV57380" s="92">
        <v>1289</v>
      </c>
      <c r="AW57380" s="92">
        <v>-347</v>
      </c>
      <c r="AX57380" s="92">
        <v>-1274</v>
      </c>
    </row>
    <row r="57381" spans="1:50">
      <c r="A57381" s="83" t="s">
        <v>128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29</v>
      </c>
      <c r="G57381" s="87" t="s">
        <v>430</v>
      </c>
      <c r="H57381" s="92">
        <v>2662</v>
      </c>
      <c r="I57381" s="92">
        <v>3051</v>
      </c>
      <c r="J57381" s="92">
        <v>2137</v>
      </c>
      <c r="K57381" s="92">
        <v>-914</v>
      </c>
      <c r="O57381" s="92">
        <v>3051</v>
      </c>
      <c r="P57381" s="92">
        <v>2137</v>
      </c>
      <c r="Q57381" s="92">
        <v>-914</v>
      </c>
      <c r="R57381" s="92">
        <v>206</v>
      </c>
      <c r="S57381" s="92">
        <v>1488</v>
      </c>
      <c r="V57381" s="92">
        <v>205</v>
      </c>
      <c r="W57381" s="92">
        <v>0</v>
      </c>
      <c r="X57381" s="92">
        <v>0</v>
      </c>
      <c r="Y57381" s="92">
        <v>238</v>
      </c>
      <c r="AJ57381" s="92">
        <v>206</v>
      </c>
      <c r="AK57381" s="92">
        <v>1488</v>
      </c>
      <c r="AN57381" s="92">
        <v>205</v>
      </c>
      <c r="AO57381" s="92">
        <v>0</v>
      </c>
      <c r="AP57381" s="92">
        <v>0</v>
      </c>
      <c r="AQ57381" s="92">
        <v>238</v>
      </c>
      <c r="AS57381" s="92">
        <v>-619</v>
      </c>
      <c r="AT57381" s="92">
        <v>-2897</v>
      </c>
      <c r="AU57381" s="92">
        <v>2973</v>
      </c>
      <c r="AV57381" s="92">
        <v>1321</v>
      </c>
      <c r="AW57381" s="92">
        <v>-381</v>
      </c>
      <c r="AX57381" s="92">
        <v>-1311</v>
      </c>
    </row>
    <row r="57382" spans="1:50">
      <c r="A57382" s="83" t="s">
        <v>128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29</v>
      </c>
      <c r="G57382" s="87" t="s">
        <v>430</v>
      </c>
      <c r="H57382" s="92">
        <v>2639</v>
      </c>
      <c r="I57382" s="92">
        <v>2929</v>
      </c>
      <c r="J57382" s="92">
        <v>2126</v>
      </c>
      <c r="K57382" s="92">
        <v>-803</v>
      </c>
      <c r="O57382" s="92">
        <v>2929</v>
      </c>
      <c r="P57382" s="92">
        <v>2126</v>
      </c>
      <c r="Q57382" s="92">
        <v>-803</v>
      </c>
      <c r="R57382" s="92">
        <v>206</v>
      </c>
      <c r="S57382" s="92">
        <v>1488</v>
      </c>
      <c r="V57382" s="92">
        <v>195</v>
      </c>
      <c r="W57382" s="92">
        <v>0</v>
      </c>
      <c r="X57382" s="92">
        <v>0</v>
      </c>
      <c r="Y57382" s="92">
        <v>237</v>
      </c>
      <c r="AJ57382" s="92">
        <v>206</v>
      </c>
      <c r="AK57382" s="92">
        <v>1488</v>
      </c>
      <c r="AN57382" s="92">
        <v>195</v>
      </c>
      <c r="AO57382" s="92">
        <v>0</v>
      </c>
      <c r="AP57382" s="92">
        <v>0</v>
      </c>
      <c r="AQ57382" s="92">
        <v>237</v>
      </c>
      <c r="AS57382" s="92">
        <v>-655</v>
      </c>
      <c r="AT57382" s="92">
        <v>-2307</v>
      </c>
      <c r="AU57382" s="92">
        <v>2554</v>
      </c>
      <c r="AV57382" s="92">
        <v>1320</v>
      </c>
      <c r="AW57382" s="92">
        <v>-408</v>
      </c>
      <c r="AX57382" s="92">
        <v>-1307</v>
      </c>
    </row>
    <row r="57383" spans="1:50">
      <c r="A57383" s="83" t="s">
        <v>128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29</v>
      </c>
      <c r="G57383" s="87" t="s">
        <v>430</v>
      </c>
      <c r="H57383" s="92">
        <v>2548</v>
      </c>
      <c r="I57383" s="92">
        <v>2870</v>
      </c>
      <c r="J57383" s="92">
        <v>2128</v>
      </c>
      <c r="K57383" s="92">
        <v>-742</v>
      </c>
      <c r="O57383" s="92">
        <v>2870</v>
      </c>
      <c r="P57383" s="92">
        <v>2128</v>
      </c>
      <c r="Q57383" s="92">
        <v>-742</v>
      </c>
      <c r="R57383" s="92">
        <v>206</v>
      </c>
      <c r="S57383" s="92">
        <v>1488</v>
      </c>
      <c r="V57383" s="92">
        <v>195</v>
      </c>
      <c r="W57383" s="92">
        <v>0</v>
      </c>
      <c r="X57383" s="92">
        <v>0</v>
      </c>
      <c r="Y57383" s="92">
        <v>239</v>
      </c>
      <c r="AJ57383" s="92">
        <v>206</v>
      </c>
      <c r="AK57383" s="92">
        <v>1488</v>
      </c>
      <c r="AN57383" s="92">
        <v>195</v>
      </c>
      <c r="AO57383" s="92">
        <v>0</v>
      </c>
      <c r="AP57383" s="92">
        <v>0</v>
      </c>
      <c r="AQ57383" s="92">
        <v>239</v>
      </c>
      <c r="AS57383" s="92">
        <v>-688</v>
      </c>
      <c r="AT57383" s="92">
        <v>-2283</v>
      </c>
      <c r="AU57383" s="92">
        <v>2595</v>
      </c>
      <c r="AV57383" s="92">
        <v>1332</v>
      </c>
      <c r="AW57383" s="92">
        <v>-424</v>
      </c>
      <c r="AX57383" s="92">
        <v>-1274</v>
      </c>
    </row>
    <row r="57384" spans="1:50">
      <c r="A57384" s="83" t="s">
        <v>128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29</v>
      </c>
      <c r="G57384" s="87" t="s">
        <v>430</v>
      </c>
      <c r="H57384" s="92">
        <v>2472</v>
      </c>
      <c r="I57384" s="92">
        <v>2779</v>
      </c>
      <c r="J57384" s="92">
        <v>2148</v>
      </c>
      <c r="K57384" s="92">
        <v>-631</v>
      </c>
      <c r="O57384" s="92">
        <v>2779</v>
      </c>
      <c r="P57384" s="92">
        <v>2148</v>
      </c>
      <c r="Q57384" s="92">
        <v>-631</v>
      </c>
      <c r="R57384" s="92">
        <v>206</v>
      </c>
      <c r="S57384" s="92">
        <v>1489</v>
      </c>
      <c r="V57384" s="92">
        <v>219</v>
      </c>
      <c r="W57384" s="92">
        <v>0</v>
      </c>
      <c r="X57384" s="92">
        <v>0</v>
      </c>
      <c r="Y57384" s="92">
        <v>234</v>
      </c>
      <c r="AJ57384" s="92">
        <v>206</v>
      </c>
      <c r="AK57384" s="92">
        <v>1489</v>
      </c>
      <c r="AN57384" s="92">
        <v>219</v>
      </c>
      <c r="AO57384" s="92">
        <v>0</v>
      </c>
      <c r="AP57384" s="92">
        <v>0</v>
      </c>
      <c r="AQ57384" s="92">
        <v>234</v>
      </c>
      <c r="AS57384" s="92">
        <v>-691</v>
      </c>
      <c r="AT57384" s="92">
        <v>-2287</v>
      </c>
      <c r="AU57384" s="92">
        <v>2573</v>
      </c>
      <c r="AV57384" s="92">
        <v>1338</v>
      </c>
      <c r="AW57384" s="92">
        <v>-340</v>
      </c>
      <c r="AX57384" s="92">
        <v>-1224</v>
      </c>
    </row>
    <row r="57385" spans="1:50">
      <c r="A57385" s="83" t="s">
        <v>128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29</v>
      </c>
      <c r="G57385" s="87" t="s">
        <v>430</v>
      </c>
      <c r="H57385" s="92">
        <v>2388</v>
      </c>
      <c r="I57385" s="92">
        <v>2666</v>
      </c>
      <c r="J57385" s="92">
        <v>1926</v>
      </c>
      <c r="K57385" s="92">
        <v>-740</v>
      </c>
      <c r="O57385" s="92">
        <v>2666</v>
      </c>
      <c r="P57385" s="92">
        <v>1926</v>
      </c>
      <c r="Q57385" s="92">
        <v>-740</v>
      </c>
      <c r="R57385" s="92">
        <v>207</v>
      </c>
      <c r="S57385" s="92">
        <v>1486</v>
      </c>
      <c r="V57385" s="92">
        <v>6</v>
      </c>
      <c r="W57385" s="92">
        <v>0</v>
      </c>
      <c r="X57385" s="92">
        <v>0</v>
      </c>
      <c r="Y57385" s="92">
        <v>227</v>
      </c>
      <c r="AJ57385" s="92">
        <v>207</v>
      </c>
      <c r="AK57385" s="92">
        <v>1486</v>
      </c>
      <c r="AN57385" s="92">
        <v>6</v>
      </c>
      <c r="AO57385" s="92">
        <v>0</v>
      </c>
      <c r="AP57385" s="92">
        <v>0</v>
      </c>
      <c r="AQ57385" s="92">
        <v>227</v>
      </c>
      <c r="AS57385" s="92">
        <v>-683</v>
      </c>
      <c r="AT57385" s="92">
        <v>-2378</v>
      </c>
      <c r="AU57385" s="92">
        <v>2489</v>
      </c>
      <c r="AV57385" s="92">
        <v>1313</v>
      </c>
      <c r="AW57385" s="92">
        <v>-336</v>
      </c>
      <c r="AX57385" s="92">
        <v>-1145</v>
      </c>
    </row>
    <row r="57386" spans="1:50">
      <c r="A57386" s="83" t="s">
        <v>128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29</v>
      </c>
      <c r="G57386" s="87" t="s">
        <v>430</v>
      </c>
      <c r="H57386" s="92">
        <v>2266</v>
      </c>
      <c r="I57386" s="92">
        <v>2506</v>
      </c>
      <c r="J57386" s="92">
        <v>1877</v>
      </c>
      <c r="K57386" s="92">
        <v>-629</v>
      </c>
      <c r="O57386" s="92">
        <v>2506</v>
      </c>
      <c r="P57386" s="92">
        <v>1877</v>
      </c>
      <c r="Q57386" s="92">
        <v>-629</v>
      </c>
      <c r="R57386" s="92">
        <v>206</v>
      </c>
      <c r="S57386" s="92">
        <v>1445</v>
      </c>
      <c r="V57386" s="92">
        <v>2</v>
      </c>
      <c r="W57386" s="92">
        <v>0</v>
      </c>
      <c r="X57386" s="92">
        <v>0</v>
      </c>
      <c r="Y57386" s="92">
        <v>224</v>
      </c>
      <c r="AJ57386" s="92">
        <v>206</v>
      </c>
      <c r="AK57386" s="92">
        <v>1445</v>
      </c>
      <c r="AN57386" s="92">
        <v>2</v>
      </c>
      <c r="AO57386" s="92">
        <v>0</v>
      </c>
      <c r="AP57386" s="92">
        <v>0</v>
      </c>
      <c r="AQ57386" s="92">
        <v>224</v>
      </c>
      <c r="AS57386" s="92">
        <v>-692</v>
      </c>
      <c r="AT57386" s="92">
        <v>-2284</v>
      </c>
      <c r="AU57386" s="92">
        <v>2488</v>
      </c>
      <c r="AV57386" s="92">
        <v>1293</v>
      </c>
      <c r="AW57386" s="92">
        <v>-303</v>
      </c>
      <c r="AX57386" s="92">
        <v>-1131</v>
      </c>
    </row>
    <row r="57387" spans="1:50">
      <c r="A57387" s="83" t="s">
        <v>128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29</v>
      </c>
      <c r="G57387" s="87" t="s">
        <v>430</v>
      </c>
      <c r="H57387" s="92">
        <v>2118</v>
      </c>
      <c r="I57387" s="92">
        <v>2374</v>
      </c>
      <c r="J57387" s="92">
        <v>1724</v>
      </c>
      <c r="K57387" s="92">
        <v>-650</v>
      </c>
      <c r="O57387" s="92">
        <v>2374</v>
      </c>
      <c r="P57387" s="92">
        <v>1724</v>
      </c>
      <c r="Q57387" s="92">
        <v>-650</v>
      </c>
      <c r="R57387" s="92">
        <v>206</v>
      </c>
      <c r="S57387" s="92">
        <v>1295</v>
      </c>
      <c r="V57387" s="92">
        <v>2</v>
      </c>
      <c r="W57387" s="92">
        <v>0</v>
      </c>
      <c r="X57387" s="92">
        <v>0</v>
      </c>
      <c r="Y57387" s="92">
        <v>221</v>
      </c>
      <c r="AJ57387" s="92">
        <v>206</v>
      </c>
      <c r="AK57387" s="92">
        <v>1295</v>
      </c>
      <c r="AN57387" s="92">
        <v>2</v>
      </c>
      <c r="AO57387" s="92">
        <v>0</v>
      </c>
      <c r="AP57387" s="92">
        <v>0</v>
      </c>
      <c r="AQ57387" s="92">
        <v>221</v>
      </c>
      <c r="AS57387" s="92">
        <v>-655</v>
      </c>
      <c r="AT57387" s="92">
        <v>-2184</v>
      </c>
      <c r="AU57387" s="92">
        <v>2241</v>
      </c>
      <c r="AV57387" s="92">
        <v>1217</v>
      </c>
      <c r="AW57387" s="92">
        <v>-221</v>
      </c>
      <c r="AX57387" s="92">
        <v>-1048</v>
      </c>
    </row>
    <row r="57388" spans="1:50">
      <c r="A57388" s="83" t="s">
        <v>128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29</v>
      </c>
      <c r="G57388" s="87" t="s">
        <v>430</v>
      </c>
      <c r="H57388" s="92">
        <v>2031</v>
      </c>
      <c r="I57388" s="92">
        <v>2263</v>
      </c>
      <c r="J57388" s="92">
        <v>1491</v>
      </c>
      <c r="K57388" s="92">
        <v>-772</v>
      </c>
      <c r="O57388" s="92">
        <v>2263</v>
      </c>
      <c r="P57388" s="92">
        <v>1491</v>
      </c>
      <c r="Q57388" s="92">
        <v>-772</v>
      </c>
      <c r="R57388" s="92">
        <v>206</v>
      </c>
      <c r="S57388" s="92">
        <v>1069</v>
      </c>
      <c r="V57388" s="92">
        <v>2</v>
      </c>
      <c r="W57388" s="92">
        <v>0</v>
      </c>
      <c r="X57388" s="92">
        <v>0</v>
      </c>
      <c r="Y57388" s="92">
        <v>214</v>
      </c>
      <c r="AJ57388" s="92">
        <v>206</v>
      </c>
      <c r="AK57388" s="92">
        <v>1069</v>
      </c>
      <c r="AN57388" s="92">
        <v>2</v>
      </c>
      <c r="AO57388" s="92">
        <v>0</v>
      </c>
      <c r="AP57388" s="92">
        <v>0</v>
      </c>
      <c r="AQ57388" s="92">
        <v>214</v>
      </c>
      <c r="AS57388" s="92">
        <v>-662</v>
      </c>
      <c r="AT57388" s="92">
        <v>-2114</v>
      </c>
      <c r="AU57388" s="92">
        <v>2234</v>
      </c>
      <c r="AV57388" s="92">
        <v>1063</v>
      </c>
      <c r="AW57388" s="92">
        <v>-282</v>
      </c>
      <c r="AX57388" s="92">
        <v>-1011</v>
      </c>
    </row>
    <row r="57389" spans="1:50">
      <c r="A57389" s="83" t="s">
        <v>128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29</v>
      </c>
      <c r="G57389" s="87" t="s">
        <v>430</v>
      </c>
      <c r="H57389" s="92">
        <v>1969</v>
      </c>
      <c r="I57389" s="92">
        <v>2151</v>
      </c>
      <c r="J57389" s="92">
        <v>1320</v>
      </c>
      <c r="K57389" s="92">
        <v>-831</v>
      </c>
      <c r="O57389" s="92">
        <v>2151</v>
      </c>
      <c r="P57389" s="92">
        <v>1320</v>
      </c>
      <c r="Q57389" s="92">
        <v>-831</v>
      </c>
      <c r="R57389" s="92">
        <v>206</v>
      </c>
      <c r="S57389" s="92">
        <v>901</v>
      </c>
      <c r="V57389" s="92">
        <v>2</v>
      </c>
      <c r="W57389" s="92">
        <v>0</v>
      </c>
      <c r="X57389" s="92">
        <v>0</v>
      </c>
      <c r="Y57389" s="92">
        <v>211</v>
      </c>
      <c r="AJ57389" s="92">
        <v>206</v>
      </c>
      <c r="AK57389" s="92">
        <v>901</v>
      </c>
      <c r="AN57389" s="92">
        <v>2</v>
      </c>
      <c r="AO57389" s="92">
        <v>0</v>
      </c>
      <c r="AP57389" s="92">
        <v>0</v>
      </c>
      <c r="AQ57389" s="92">
        <v>211</v>
      </c>
      <c r="AS57389" s="92">
        <v>-678</v>
      </c>
      <c r="AT57389" s="92">
        <v>-1693</v>
      </c>
      <c r="AU57389" s="92">
        <v>1894</v>
      </c>
      <c r="AV57389" s="92">
        <v>927</v>
      </c>
      <c r="AW57389" s="92">
        <v>-269</v>
      </c>
      <c r="AX57389" s="92">
        <v>-1012</v>
      </c>
    </row>
    <row r="57390" spans="1:50">
      <c r="A57390" s="83" t="s">
        <v>128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29</v>
      </c>
      <c r="G57390" s="87" t="s">
        <v>430</v>
      </c>
      <c r="H57390" s="92">
        <v>1927</v>
      </c>
      <c r="I57390" s="92">
        <v>2085</v>
      </c>
      <c r="J57390" s="92">
        <v>1314</v>
      </c>
      <c r="K57390" s="92">
        <v>-771</v>
      </c>
      <c r="O57390" s="92">
        <v>2085</v>
      </c>
      <c r="P57390" s="92">
        <v>1314</v>
      </c>
      <c r="Q57390" s="92">
        <v>-771</v>
      </c>
      <c r="R57390" s="92">
        <v>206</v>
      </c>
      <c r="S57390" s="92">
        <v>894</v>
      </c>
      <c r="V57390" s="92">
        <v>2</v>
      </c>
      <c r="W57390" s="92">
        <v>0</v>
      </c>
      <c r="X57390" s="92">
        <v>0</v>
      </c>
      <c r="Y57390" s="92">
        <v>212</v>
      </c>
      <c r="AJ57390" s="92">
        <v>206</v>
      </c>
      <c r="AK57390" s="92">
        <v>894</v>
      </c>
      <c r="AN57390" s="92">
        <v>2</v>
      </c>
      <c r="AO57390" s="92">
        <v>0</v>
      </c>
      <c r="AP57390" s="92">
        <v>0</v>
      </c>
      <c r="AQ57390" s="92">
        <v>212</v>
      </c>
      <c r="AS57390" s="92">
        <v>-662</v>
      </c>
      <c r="AT57390" s="92">
        <v>-1686</v>
      </c>
      <c r="AU57390" s="92">
        <v>1924</v>
      </c>
      <c r="AV57390" s="92">
        <v>920</v>
      </c>
      <c r="AW57390" s="92">
        <v>-278</v>
      </c>
      <c r="AX57390" s="92">
        <v>-989</v>
      </c>
    </row>
    <row r="57391" spans="1:50">
      <c r="A57391" s="83" t="s">
        <v>128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29</v>
      </c>
      <c r="G57391" s="87" t="s">
        <v>430</v>
      </c>
      <c r="H57391" s="92">
        <v>1914</v>
      </c>
      <c r="I57391" s="92">
        <v>2128</v>
      </c>
      <c r="J57391" s="92">
        <v>1309</v>
      </c>
      <c r="K57391" s="92">
        <v>-819</v>
      </c>
      <c r="O57391" s="92">
        <v>2128</v>
      </c>
      <c r="P57391" s="92">
        <v>1309</v>
      </c>
      <c r="Q57391" s="92">
        <v>-819</v>
      </c>
      <c r="R57391" s="92">
        <v>206</v>
      </c>
      <c r="S57391" s="92">
        <v>892</v>
      </c>
      <c r="V57391" s="92">
        <v>2</v>
      </c>
      <c r="W57391" s="92">
        <v>0</v>
      </c>
      <c r="X57391" s="92">
        <v>0</v>
      </c>
      <c r="Y57391" s="92">
        <v>209</v>
      </c>
      <c r="AJ57391" s="92">
        <v>206</v>
      </c>
      <c r="AK57391" s="92">
        <v>892</v>
      </c>
      <c r="AN57391" s="92">
        <v>2</v>
      </c>
      <c r="AO57391" s="92">
        <v>0</v>
      </c>
      <c r="AP57391" s="92">
        <v>0</v>
      </c>
      <c r="AQ57391" s="92">
        <v>209</v>
      </c>
      <c r="AS57391" s="92">
        <v>-623</v>
      </c>
      <c r="AT57391" s="92">
        <v>-1997</v>
      </c>
      <c r="AU57391" s="92">
        <v>2184</v>
      </c>
      <c r="AV57391" s="92">
        <v>881</v>
      </c>
      <c r="AW57391" s="92">
        <v>-316</v>
      </c>
      <c r="AX57391" s="92">
        <v>-948</v>
      </c>
    </row>
    <row r="57392" spans="1:50">
      <c r="A57392" s="83" t="s">
        <v>128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29</v>
      </c>
      <c r="G57392" s="87" t="s">
        <v>430</v>
      </c>
      <c r="H57392" s="92">
        <v>1927</v>
      </c>
      <c r="I57392" s="92">
        <v>2189</v>
      </c>
      <c r="J57392" s="92">
        <v>1233</v>
      </c>
      <c r="K57392" s="92">
        <v>-956</v>
      </c>
      <c r="O57392" s="92">
        <v>2189</v>
      </c>
      <c r="P57392" s="92">
        <v>1233</v>
      </c>
      <c r="Q57392" s="92">
        <v>-956</v>
      </c>
      <c r="R57392" s="92">
        <v>206</v>
      </c>
      <c r="S57392" s="92">
        <v>810</v>
      </c>
      <c r="V57392" s="92">
        <v>2</v>
      </c>
      <c r="W57392" s="92">
        <v>0</v>
      </c>
      <c r="X57392" s="92">
        <v>0</v>
      </c>
      <c r="Y57392" s="92">
        <v>215</v>
      </c>
      <c r="AJ57392" s="92">
        <v>206</v>
      </c>
      <c r="AK57392" s="92">
        <v>810</v>
      </c>
      <c r="AN57392" s="92">
        <v>2</v>
      </c>
      <c r="AO57392" s="92">
        <v>0</v>
      </c>
      <c r="AP57392" s="92">
        <v>0</v>
      </c>
      <c r="AQ57392" s="92">
        <v>215</v>
      </c>
      <c r="AS57392" s="92">
        <v>-617</v>
      </c>
      <c r="AT57392" s="92">
        <v>-2267</v>
      </c>
      <c r="AU57392" s="92">
        <v>2315</v>
      </c>
      <c r="AV57392" s="92">
        <v>876</v>
      </c>
      <c r="AW57392" s="92">
        <v>-302</v>
      </c>
      <c r="AX57392" s="92">
        <v>-961</v>
      </c>
    </row>
    <row r="57393" spans="1:50">
      <c r="A57393" s="83" t="s">
        <v>128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29</v>
      </c>
      <c r="G57393" s="87" t="s">
        <v>430</v>
      </c>
      <c r="H57393" s="92">
        <v>1969</v>
      </c>
      <c r="I57393" s="92">
        <v>2226</v>
      </c>
      <c r="J57393" s="92">
        <v>1303</v>
      </c>
      <c r="K57393" s="92">
        <v>-923</v>
      </c>
      <c r="O57393" s="92">
        <v>2226</v>
      </c>
      <c r="P57393" s="92">
        <v>1303</v>
      </c>
      <c r="Q57393" s="92">
        <v>-923</v>
      </c>
      <c r="R57393" s="92">
        <v>205</v>
      </c>
      <c r="S57393" s="92">
        <v>879</v>
      </c>
      <c r="V57393" s="92">
        <v>2</v>
      </c>
      <c r="W57393" s="92">
        <v>0</v>
      </c>
      <c r="X57393" s="92">
        <v>0</v>
      </c>
      <c r="Y57393" s="92">
        <v>217</v>
      </c>
      <c r="AJ57393" s="92">
        <v>205</v>
      </c>
      <c r="AK57393" s="92">
        <v>879</v>
      </c>
      <c r="AN57393" s="92">
        <v>2</v>
      </c>
      <c r="AO57393" s="92">
        <v>0</v>
      </c>
      <c r="AP57393" s="92">
        <v>0</v>
      </c>
      <c r="AQ57393" s="92">
        <v>217</v>
      </c>
      <c r="AS57393" s="92">
        <v>-606</v>
      </c>
      <c r="AT57393" s="92">
        <v>-2185</v>
      </c>
      <c r="AU57393" s="92">
        <v>2422</v>
      </c>
      <c r="AV57393" s="92">
        <v>878</v>
      </c>
      <c r="AW57393" s="92">
        <v>-360</v>
      </c>
      <c r="AX57393" s="92">
        <v>-1072</v>
      </c>
    </row>
    <row r="57394" spans="1:50">
      <c r="A57394" s="83" t="s">
        <v>128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29</v>
      </c>
      <c r="G57394" s="87" t="s">
        <v>430</v>
      </c>
      <c r="H57394" s="92">
        <v>1987</v>
      </c>
      <c r="I57394" s="92">
        <v>2262</v>
      </c>
      <c r="J57394" s="92">
        <v>1241</v>
      </c>
      <c r="K57394" s="92">
        <v>-1021</v>
      </c>
      <c r="O57394" s="92">
        <v>2262</v>
      </c>
      <c r="P57394" s="92">
        <v>1241</v>
      </c>
      <c r="Q57394" s="92">
        <v>-1021</v>
      </c>
      <c r="R57394" s="92">
        <v>205</v>
      </c>
      <c r="S57394" s="92">
        <v>765</v>
      </c>
      <c r="V57394" s="92">
        <v>0</v>
      </c>
      <c r="W57394" s="92">
        <v>91</v>
      </c>
      <c r="X57394" s="92">
        <v>0</v>
      </c>
      <c r="Y57394" s="92">
        <v>180</v>
      </c>
      <c r="AJ57394" s="92">
        <v>205</v>
      </c>
      <c r="AK57394" s="92">
        <v>765</v>
      </c>
      <c r="AN57394" s="92">
        <v>0</v>
      </c>
      <c r="AO57394" s="92">
        <v>91</v>
      </c>
      <c r="AP57394" s="92">
        <v>0</v>
      </c>
      <c r="AQ57394" s="92">
        <v>180</v>
      </c>
      <c r="AS57394" s="92">
        <v>-640</v>
      </c>
      <c r="AT57394" s="92">
        <v>-2167</v>
      </c>
      <c r="AU57394" s="92">
        <v>2483</v>
      </c>
      <c r="AV57394" s="92">
        <v>844</v>
      </c>
      <c r="AW57394" s="92">
        <v>-390</v>
      </c>
      <c r="AX57394" s="92">
        <v>-1151</v>
      </c>
    </row>
    <row r="57395" spans="1:50">
      <c r="A57395" s="83" t="s">
        <v>128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29</v>
      </c>
      <c r="G57395" s="87" t="s">
        <v>430</v>
      </c>
      <c r="H57395" s="92">
        <v>2032</v>
      </c>
      <c r="I57395" s="92">
        <v>2469</v>
      </c>
      <c r="J57395" s="92">
        <v>1454</v>
      </c>
      <c r="K57395" s="92">
        <v>-1015</v>
      </c>
      <c r="O57395" s="92">
        <v>2469</v>
      </c>
      <c r="P57395" s="92">
        <v>1454</v>
      </c>
      <c r="Q57395" s="92">
        <v>-1015</v>
      </c>
      <c r="R57395" s="92">
        <v>205</v>
      </c>
      <c r="S57395" s="92">
        <v>631</v>
      </c>
      <c r="V57395" s="92">
        <v>0</v>
      </c>
      <c r="W57395" s="92">
        <v>495</v>
      </c>
      <c r="X57395" s="92">
        <v>0</v>
      </c>
      <c r="Y57395" s="92">
        <v>123</v>
      </c>
      <c r="AJ57395" s="92">
        <v>205</v>
      </c>
      <c r="AK57395" s="92">
        <v>631</v>
      </c>
      <c r="AN57395" s="92">
        <v>0</v>
      </c>
      <c r="AO57395" s="92">
        <v>495</v>
      </c>
      <c r="AP57395" s="92">
        <v>0</v>
      </c>
      <c r="AQ57395" s="92">
        <v>123</v>
      </c>
      <c r="AS57395" s="92">
        <v>-646</v>
      </c>
      <c r="AT57395" s="92">
        <v>-1302</v>
      </c>
      <c r="AU57395" s="92">
        <v>1623</v>
      </c>
      <c r="AV57395" s="92">
        <v>725</v>
      </c>
      <c r="AW57395" s="92">
        <v>-348</v>
      </c>
      <c r="AX57395" s="92">
        <v>-1067</v>
      </c>
    </row>
    <row r="57396" spans="1:50">
      <c r="A57396" s="83" t="s">
        <v>128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29</v>
      </c>
      <c r="G57396" s="87" t="s">
        <v>430</v>
      </c>
      <c r="H57396" s="92">
        <v>2069</v>
      </c>
      <c r="I57396" s="92">
        <v>2508</v>
      </c>
      <c r="J57396" s="92">
        <v>1753</v>
      </c>
      <c r="K57396" s="92">
        <v>-755</v>
      </c>
      <c r="O57396" s="92">
        <v>2508</v>
      </c>
      <c r="P57396" s="92">
        <v>1753</v>
      </c>
      <c r="Q57396" s="92">
        <v>-755</v>
      </c>
      <c r="R57396" s="92">
        <v>205</v>
      </c>
      <c r="S57396" s="92">
        <v>632</v>
      </c>
      <c r="V57396" s="92">
        <v>0</v>
      </c>
      <c r="W57396" s="92">
        <v>817</v>
      </c>
      <c r="X57396" s="92">
        <v>0</v>
      </c>
      <c r="Y57396" s="92">
        <v>99</v>
      </c>
      <c r="AJ57396" s="92">
        <v>205</v>
      </c>
      <c r="AK57396" s="92">
        <v>632</v>
      </c>
      <c r="AN57396" s="92">
        <v>0</v>
      </c>
      <c r="AO57396" s="92">
        <v>817</v>
      </c>
      <c r="AP57396" s="92">
        <v>0</v>
      </c>
      <c r="AQ57396" s="92">
        <v>99</v>
      </c>
      <c r="AS57396" s="92">
        <v>-630</v>
      </c>
      <c r="AT57396" s="92">
        <v>-1112</v>
      </c>
      <c r="AU57396" s="92">
        <v>1409</v>
      </c>
      <c r="AV57396" s="92">
        <v>702</v>
      </c>
      <c r="AW57396" s="92">
        <v>-111</v>
      </c>
      <c r="AX57396" s="92">
        <v>-1013</v>
      </c>
    </row>
    <row r="57397" spans="1:50">
      <c r="A57397" s="83" t="s">
        <v>128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29</v>
      </c>
      <c r="G57397" s="87" t="s">
        <v>430</v>
      </c>
      <c r="H57397" s="92">
        <v>2081</v>
      </c>
      <c r="I57397" s="92">
        <v>2766</v>
      </c>
      <c r="J57397" s="92">
        <v>1766</v>
      </c>
      <c r="K57397" s="92">
        <v>-1000</v>
      </c>
      <c r="O57397" s="92">
        <v>2766</v>
      </c>
      <c r="P57397" s="92">
        <v>1766</v>
      </c>
      <c r="Q57397" s="92">
        <v>-1000</v>
      </c>
      <c r="R57397" s="92">
        <v>205</v>
      </c>
      <c r="S57397" s="92">
        <v>632</v>
      </c>
      <c r="V57397" s="92">
        <v>0</v>
      </c>
      <c r="W57397" s="92">
        <v>832</v>
      </c>
      <c r="X57397" s="92">
        <v>0</v>
      </c>
      <c r="Y57397" s="92">
        <v>97</v>
      </c>
      <c r="AJ57397" s="92">
        <v>205</v>
      </c>
      <c r="AK57397" s="92">
        <v>632</v>
      </c>
      <c r="AN57397" s="92">
        <v>0</v>
      </c>
      <c r="AO57397" s="92">
        <v>832</v>
      </c>
      <c r="AP57397" s="92">
        <v>0</v>
      </c>
      <c r="AQ57397" s="92">
        <v>97</v>
      </c>
      <c r="AS57397" s="92">
        <v>-598</v>
      </c>
      <c r="AT57397" s="92">
        <v>-962</v>
      </c>
      <c r="AU57397" s="92">
        <v>959</v>
      </c>
      <c r="AV57397" s="92">
        <v>683</v>
      </c>
      <c r="AW57397" s="92">
        <v>-105</v>
      </c>
      <c r="AX57397" s="92">
        <v>-977</v>
      </c>
    </row>
    <row r="57398" spans="1:50">
      <c r="A57398" s="83" t="s">
        <v>128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29</v>
      </c>
      <c r="G57398" s="87" t="s">
        <v>430</v>
      </c>
      <c r="H57398" s="92">
        <v>2088</v>
      </c>
      <c r="I57398" s="92">
        <v>2780</v>
      </c>
      <c r="J57398" s="92">
        <v>1771</v>
      </c>
      <c r="K57398" s="92">
        <v>-1009</v>
      </c>
      <c r="O57398" s="92">
        <v>2780</v>
      </c>
      <c r="P57398" s="92">
        <v>1771</v>
      </c>
      <c r="Q57398" s="92">
        <v>-1009</v>
      </c>
      <c r="R57398" s="92">
        <v>205</v>
      </c>
      <c r="S57398" s="92">
        <v>633</v>
      </c>
      <c r="V57398" s="92">
        <v>0</v>
      </c>
      <c r="W57398" s="92">
        <v>836</v>
      </c>
      <c r="X57398" s="92">
        <v>0</v>
      </c>
      <c r="Y57398" s="92">
        <v>97</v>
      </c>
      <c r="AJ57398" s="92">
        <v>205</v>
      </c>
      <c r="AK57398" s="92">
        <v>633</v>
      </c>
      <c r="AN57398" s="92">
        <v>0</v>
      </c>
      <c r="AO57398" s="92">
        <v>836</v>
      </c>
      <c r="AP57398" s="92">
        <v>0</v>
      </c>
      <c r="AQ57398" s="92">
        <v>97</v>
      </c>
      <c r="AS57398" s="92">
        <v>-557</v>
      </c>
      <c r="AT57398" s="92">
        <v>-953</v>
      </c>
      <c r="AU57398" s="92">
        <v>845</v>
      </c>
      <c r="AV57398" s="92">
        <v>698</v>
      </c>
      <c r="AW57398" s="92">
        <v>-84</v>
      </c>
      <c r="AX57398" s="92">
        <v>-958</v>
      </c>
    </row>
    <row r="57399" spans="1:50">
      <c r="A57399" s="83" t="s">
        <v>128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29</v>
      </c>
      <c r="G57399" s="87" t="s">
        <v>430</v>
      </c>
      <c r="H57399" s="92">
        <v>2114</v>
      </c>
      <c r="I57399" s="92">
        <v>2789</v>
      </c>
      <c r="J57399" s="92">
        <v>1728</v>
      </c>
      <c r="K57399" s="92">
        <v>-1061</v>
      </c>
      <c r="O57399" s="92">
        <v>2789</v>
      </c>
      <c r="P57399" s="92">
        <v>1728</v>
      </c>
      <c r="Q57399" s="92">
        <v>-1061</v>
      </c>
      <c r="R57399" s="92">
        <v>205</v>
      </c>
      <c r="S57399" s="92">
        <v>632</v>
      </c>
      <c r="V57399" s="92">
        <v>0</v>
      </c>
      <c r="W57399" s="92">
        <v>794</v>
      </c>
      <c r="X57399" s="92">
        <v>0</v>
      </c>
      <c r="Y57399" s="92">
        <v>97</v>
      </c>
      <c r="AJ57399" s="92">
        <v>205</v>
      </c>
      <c r="AK57399" s="92">
        <v>632</v>
      </c>
      <c r="AN57399" s="92">
        <v>0</v>
      </c>
      <c r="AO57399" s="92">
        <v>794</v>
      </c>
      <c r="AP57399" s="92">
        <v>0</v>
      </c>
      <c r="AQ57399" s="92">
        <v>97</v>
      </c>
      <c r="AS57399" s="92">
        <v>-551</v>
      </c>
      <c r="AT57399" s="92">
        <v>-958</v>
      </c>
      <c r="AU57399" s="92">
        <v>876</v>
      </c>
      <c r="AV57399" s="92">
        <v>685</v>
      </c>
      <c r="AW57399" s="92">
        <v>-124</v>
      </c>
      <c r="AX57399" s="92">
        <v>-989</v>
      </c>
    </row>
    <row r="57400" spans="1:50">
      <c r="A57400" s="83" t="s">
        <v>128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29</v>
      </c>
      <c r="G57400" s="87" t="s">
        <v>430</v>
      </c>
      <c r="H57400" s="92">
        <v>2153</v>
      </c>
      <c r="I57400" s="92">
        <v>2651</v>
      </c>
      <c r="J57400" s="92">
        <v>1722</v>
      </c>
      <c r="K57400" s="92">
        <v>-929</v>
      </c>
      <c r="O57400" s="92">
        <v>2651</v>
      </c>
      <c r="P57400" s="92">
        <v>1722</v>
      </c>
      <c r="Q57400" s="92">
        <v>-929</v>
      </c>
      <c r="R57400" s="92">
        <v>205</v>
      </c>
      <c r="S57400" s="92">
        <v>647</v>
      </c>
      <c r="V57400" s="92">
        <v>0</v>
      </c>
      <c r="W57400" s="92">
        <v>771</v>
      </c>
      <c r="X57400" s="92">
        <v>0</v>
      </c>
      <c r="Y57400" s="92">
        <v>99</v>
      </c>
      <c r="AJ57400" s="92">
        <v>205</v>
      </c>
      <c r="AK57400" s="92">
        <v>647</v>
      </c>
      <c r="AN57400" s="92">
        <v>0</v>
      </c>
      <c r="AO57400" s="92">
        <v>771</v>
      </c>
      <c r="AP57400" s="92">
        <v>0</v>
      </c>
      <c r="AQ57400" s="92">
        <v>99</v>
      </c>
      <c r="AS57400" s="92">
        <v>-561</v>
      </c>
      <c r="AT57400" s="92">
        <v>-1054</v>
      </c>
      <c r="AU57400" s="92">
        <v>1172</v>
      </c>
      <c r="AV57400" s="92">
        <v>642</v>
      </c>
      <c r="AW57400" s="92">
        <v>-85</v>
      </c>
      <c r="AX57400" s="92">
        <v>-1043</v>
      </c>
    </row>
    <row r="57401" spans="1:50">
      <c r="A57401" s="83" t="s">
        <v>128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29</v>
      </c>
      <c r="G57401" s="87" t="s">
        <v>430</v>
      </c>
      <c r="H57401" s="92">
        <v>2193</v>
      </c>
      <c r="I57401" s="92">
        <v>2428</v>
      </c>
      <c r="J57401" s="92">
        <v>1745</v>
      </c>
      <c r="K57401" s="92">
        <v>-683</v>
      </c>
      <c r="O57401" s="92">
        <v>2428</v>
      </c>
      <c r="P57401" s="92">
        <v>1745</v>
      </c>
      <c r="Q57401" s="92">
        <v>-683</v>
      </c>
      <c r="R57401" s="92">
        <v>205</v>
      </c>
      <c r="S57401" s="92">
        <v>856</v>
      </c>
      <c r="V57401" s="92">
        <v>0</v>
      </c>
      <c r="W57401" s="92">
        <v>564</v>
      </c>
      <c r="X57401" s="92">
        <v>0</v>
      </c>
      <c r="Y57401" s="92">
        <v>120</v>
      </c>
      <c r="AJ57401" s="92">
        <v>205</v>
      </c>
      <c r="AK57401" s="92">
        <v>856</v>
      </c>
      <c r="AN57401" s="92">
        <v>0</v>
      </c>
      <c r="AO57401" s="92">
        <v>564</v>
      </c>
      <c r="AP57401" s="92">
        <v>0</v>
      </c>
      <c r="AQ57401" s="92">
        <v>120</v>
      </c>
      <c r="AS57401" s="92">
        <v>-513</v>
      </c>
      <c r="AT57401" s="92">
        <v>-1065</v>
      </c>
      <c r="AU57401" s="92">
        <v>1478</v>
      </c>
      <c r="AV57401" s="92">
        <v>594</v>
      </c>
      <c r="AW57401" s="92">
        <v>-198</v>
      </c>
      <c r="AX57401" s="92">
        <v>-979</v>
      </c>
    </row>
    <row r="57402" spans="1:50">
      <c r="A57402" s="83" t="s">
        <v>128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29</v>
      </c>
      <c r="G57402" s="87" t="s">
        <v>430</v>
      </c>
      <c r="H57402" s="92">
        <v>2235</v>
      </c>
      <c r="I57402" s="92">
        <v>2444</v>
      </c>
      <c r="J57402" s="92">
        <v>1894</v>
      </c>
      <c r="K57402" s="92">
        <v>-550</v>
      </c>
      <c r="O57402" s="92">
        <v>2444</v>
      </c>
      <c r="P57402" s="92">
        <v>1894</v>
      </c>
      <c r="Q57402" s="92">
        <v>-550</v>
      </c>
      <c r="R57402" s="92">
        <v>205</v>
      </c>
      <c r="S57402" s="92">
        <v>1062</v>
      </c>
      <c r="V57402" s="92">
        <v>3</v>
      </c>
      <c r="W57402" s="92">
        <v>454</v>
      </c>
      <c r="X57402" s="92">
        <v>2</v>
      </c>
      <c r="Y57402" s="92">
        <v>168</v>
      </c>
      <c r="AJ57402" s="92">
        <v>205</v>
      </c>
      <c r="AK57402" s="92">
        <v>1062</v>
      </c>
      <c r="AN57402" s="92">
        <v>3</v>
      </c>
      <c r="AO57402" s="92">
        <v>454</v>
      </c>
      <c r="AP57402" s="92">
        <v>2</v>
      </c>
      <c r="AQ57402" s="92">
        <v>168</v>
      </c>
      <c r="AS57402" s="92">
        <v>-461</v>
      </c>
      <c r="AT57402" s="92">
        <v>-1269</v>
      </c>
      <c r="AU57402" s="92">
        <v>1660</v>
      </c>
      <c r="AV57402" s="92">
        <v>688</v>
      </c>
      <c r="AW57402" s="92">
        <v>-199</v>
      </c>
      <c r="AX57402" s="92">
        <v>-969</v>
      </c>
    </row>
    <row r="57403" spans="1:50">
      <c r="A57403" s="83" t="s">
        <v>128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29</v>
      </c>
      <c r="G57403" s="87" t="s">
        <v>430</v>
      </c>
      <c r="H57403" s="92">
        <v>2296</v>
      </c>
      <c r="I57403" s="92">
        <v>2692</v>
      </c>
      <c r="J57403" s="92">
        <v>1683</v>
      </c>
      <c r="K57403" s="92">
        <v>-1009</v>
      </c>
      <c r="O57403" s="92">
        <v>2692</v>
      </c>
      <c r="P57403" s="92">
        <v>1683</v>
      </c>
      <c r="Q57403" s="92">
        <v>-1009</v>
      </c>
      <c r="R57403" s="92">
        <v>206</v>
      </c>
      <c r="S57403" s="92">
        <v>1172</v>
      </c>
      <c r="V57403" s="92">
        <v>14</v>
      </c>
      <c r="W57403" s="92">
        <v>60</v>
      </c>
      <c r="X57403" s="92">
        <v>5</v>
      </c>
      <c r="Y57403" s="92">
        <v>226</v>
      </c>
      <c r="AJ57403" s="92">
        <v>206</v>
      </c>
      <c r="AK57403" s="92">
        <v>1172</v>
      </c>
      <c r="AN57403" s="92">
        <v>14</v>
      </c>
      <c r="AO57403" s="92">
        <v>60</v>
      </c>
      <c r="AP57403" s="92">
        <v>5</v>
      </c>
      <c r="AQ57403" s="92">
        <v>226</v>
      </c>
      <c r="AS57403" s="92">
        <v>-486</v>
      </c>
      <c r="AT57403" s="92">
        <v>-2821</v>
      </c>
      <c r="AU57403" s="92">
        <v>2583</v>
      </c>
      <c r="AV57403" s="92">
        <v>993</v>
      </c>
      <c r="AW57403" s="92">
        <v>-352</v>
      </c>
      <c r="AX57403" s="92">
        <v>-926</v>
      </c>
    </row>
    <row r="57404" spans="1:50">
      <c r="A57404" s="83" t="s">
        <v>128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29</v>
      </c>
      <c r="G57404" s="87" t="s">
        <v>430</v>
      </c>
      <c r="H57404" s="92">
        <v>2498</v>
      </c>
      <c r="I57404" s="92">
        <v>2890</v>
      </c>
      <c r="J57404" s="92">
        <v>1997</v>
      </c>
      <c r="K57404" s="92">
        <v>-893</v>
      </c>
      <c r="O57404" s="92">
        <v>2890</v>
      </c>
      <c r="P57404" s="92">
        <v>1997</v>
      </c>
      <c r="Q57404" s="92">
        <v>-893</v>
      </c>
      <c r="R57404" s="92">
        <v>205</v>
      </c>
      <c r="S57404" s="92">
        <v>1365</v>
      </c>
      <c r="V57404" s="92">
        <v>192</v>
      </c>
      <c r="W57404" s="92">
        <v>0</v>
      </c>
      <c r="X57404" s="92">
        <v>0</v>
      </c>
      <c r="Y57404" s="92">
        <v>235</v>
      </c>
      <c r="AJ57404" s="92">
        <v>205</v>
      </c>
      <c r="AK57404" s="92">
        <v>1365</v>
      </c>
      <c r="AN57404" s="92">
        <v>192</v>
      </c>
      <c r="AO57404" s="92">
        <v>0</v>
      </c>
      <c r="AP57404" s="92">
        <v>0</v>
      </c>
      <c r="AQ57404" s="92">
        <v>235</v>
      </c>
      <c r="AS57404" s="92">
        <v>-560</v>
      </c>
      <c r="AT57404" s="92">
        <v>-2908</v>
      </c>
      <c r="AU57404" s="92">
        <v>2740</v>
      </c>
      <c r="AV57404" s="92">
        <v>1243</v>
      </c>
      <c r="AW57404" s="92">
        <v>-208</v>
      </c>
      <c r="AX57404" s="92">
        <v>-1200</v>
      </c>
    </row>
    <row r="57405" spans="1:50">
      <c r="A57405" s="83" t="s">
        <v>128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29</v>
      </c>
      <c r="G57405" s="87" t="s">
        <v>430</v>
      </c>
      <c r="H57405" s="92">
        <v>2592</v>
      </c>
      <c r="I57405" s="92">
        <v>2951</v>
      </c>
      <c r="J57405" s="92">
        <v>2134</v>
      </c>
      <c r="K57405" s="92">
        <v>-817</v>
      </c>
      <c r="O57405" s="92">
        <v>2951</v>
      </c>
      <c r="P57405" s="92">
        <v>2134</v>
      </c>
      <c r="Q57405" s="92">
        <v>-817</v>
      </c>
      <c r="R57405" s="92">
        <v>205</v>
      </c>
      <c r="S57405" s="92">
        <v>1482</v>
      </c>
      <c r="V57405" s="92">
        <v>209</v>
      </c>
      <c r="W57405" s="92">
        <v>0</v>
      </c>
      <c r="X57405" s="92">
        <v>0</v>
      </c>
      <c r="Y57405" s="92">
        <v>238</v>
      </c>
      <c r="AJ57405" s="92">
        <v>205</v>
      </c>
      <c r="AK57405" s="92">
        <v>1482</v>
      </c>
      <c r="AN57405" s="92">
        <v>209</v>
      </c>
      <c r="AO57405" s="92">
        <v>0</v>
      </c>
      <c r="AP57405" s="92">
        <v>0</v>
      </c>
      <c r="AQ57405" s="92">
        <v>238</v>
      </c>
      <c r="AS57405" s="92">
        <v>-549</v>
      </c>
      <c r="AT57405" s="92">
        <v>-2909</v>
      </c>
      <c r="AU57405" s="92">
        <v>2765</v>
      </c>
      <c r="AV57405" s="92">
        <v>1282</v>
      </c>
      <c r="AW57405" s="92">
        <v>-217</v>
      </c>
      <c r="AX57405" s="92">
        <v>-1189</v>
      </c>
    </row>
    <row r="57406" spans="1:50">
      <c r="A57406" s="83" t="s">
        <v>128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29</v>
      </c>
      <c r="G57406" s="87" t="s">
        <v>430</v>
      </c>
      <c r="H57406" s="92">
        <v>2567</v>
      </c>
      <c r="I57406" s="92">
        <v>2909</v>
      </c>
      <c r="J57406" s="92">
        <v>2072</v>
      </c>
      <c r="K57406" s="92">
        <v>-837</v>
      </c>
      <c r="O57406" s="92">
        <v>2909</v>
      </c>
      <c r="P57406" s="92">
        <v>2072</v>
      </c>
      <c r="Q57406" s="92">
        <v>-837</v>
      </c>
      <c r="R57406" s="92">
        <v>206</v>
      </c>
      <c r="S57406" s="92">
        <v>1439</v>
      </c>
      <c r="V57406" s="92">
        <v>192</v>
      </c>
      <c r="W57406" s="92">
        <v>0</v>
      </c>
      <c r="X57406" s="92">
        <v>0</v>
      </c>
      <c r="Y57406" s="92">
        <v>235</v>
      </c>
      <c r="AJ57406" s="92">
        <v>206</v>
      </c>
      <c r="AK57406" s="92">
        <v>1439</v>
      </c>
      <c r="AN57406" s="92">
        <v>192</v>
      </c>
      <c r="AO57406" s="92">
        <v>0</v>
      </c>
      <c r="AP57406" s="92">
        <v>0</v>
      </c>
      <c r="AQ57406" s="92">
        <v>235</v>
      </c>
      <c r="AS57406" s="92">
        <v>-527</v>
      </c>
      <c r="AT57406" s="92">
        <v>-2869</v>
      </c>
      <c r="AU57406" s="92">
        <v>2768</v>
      </c>
      <c r="AV57406" s="92">
        <v>1237</v>
      </c>
      <c r="AW57406" s="92">
        <v>-342</v>
      </c>
      <c r="AX57406" s="92">
        <v>-1104</v>
      </c>
    </row>
    <row r="57407" spans="1:50">
      <c r="A57407" s="83" t="s">
        <v>128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29</v>
      </c>
      <c r="G57407" s="87" t="s">
        <v>430</v>
      </c>
      <c r="H57407" s="92">
        <v>2522</v>
      </c>
      <c r="I57407" s="92">
        <v>2828</v>
      </c>
      <c r="J57407" s="92">
        <v>2089</v>
      </c>
      <c r="K57407" s="92">
        <v>-739</v>
      </c>
      <c r="O57407" s="92">
        <v>2828</v>
      </c>
      <c r="P57407" s="92">
        <v>2089</v>
      </c>
      <c r="Q57407" s="92">
        <v>-739</v>
      </c>
      <c r="R57407" s="92">
        <v>206</v>
      </c>
      <c r="S57407" s="92">
        <v>1455</v>
      </c>
      <c r="V57407" s="92">
        <v>197</v>
      </c>
      <c r="W57407" s="92">
        <v>0</v>
      </c>
      <c r="X57407" s="92">
        <v>0</v>
      </c>
      <c r="Y57407" s="92">
        <v>231</v>
      </c>
      <c r="AJ57407" s="92">
        <v>206</v>
      </c>
      <c r="AK57407" s="92">
        <v>1455</v>
      </c>
      <c r="AN57407" s="92">
        <v>197</v>
      </c>
      <c r="AO57407" s="92">
        <v>0</v>
      </c>
      <c r="AP57407" s="92">
        <v>0</v>
      </c>
      <c r="AQ57407" s="92">
        <v>231</v>
      </c>
      <c r="AS57407" s="92">
        <v>-540</v>
      </c>
      <c r="AT57407" s="92">
        <v>-2802</v>
      </c>
      <c r="AU57407" s="92">
        <v>2872</v>
      </c>
      <c r="AV57407" s="92">
        <v>1240</v>
      </c>
      <c r="AW57407" s="92">
        <v>-406</v>
      </c>
      <c r="AX57407" s="92">
        <v>-1103</v>
      </c>
    </row>
    <row r="57408" spans="1:50">
      <c r="A57408" s="83" t="s">
        <v>128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29</v>
      </c>
      <c r="G57408" s="87" t="s">
        <v>430</v>
      </c>
      <c r="H57408" s="92">
        <v>2450</v>
      </c>
      <c r="I57408" s="92">
        <v>2697</v>
      </c>
      <c r="J57408" s="92">
        <v>2121</v>
      </c>
      <c r="K57408" s="92">
        <v>-576</v>
      </c>
      <c r="O57408" s="92">
        <v>2697</v>
      </c>
      <c r="P57408" s="92">
        <v>2121</v>
      </c>
      <c r="Q57408" s="92">
        <v>-576</v>
      </c>
      <c r="R57408" s="92">
        <v>206</v>
      </c>
      <c r="S57408" s="92">
        <v>1479</v>
      </c>
      <c r="V57408" s="92">
        <v>212</v>
      </c>
      <c r="W57408" s="92">
        <v>0</v>
      </c>
      <c r="X57408" s="92">
        <v>0</v>
      </c>
      <c r="Y57408" s="92">
        <v>224</v>
      </c>
      <c r="AJ57408" s="92">
        <v>206</v>
      </c>
      <c r="AK57408" s="92">
        <v>1479</v>
      </c>
      <c r="AN57408" s="92">
        <v>212</v>
      </c>
      <c r="AO57408" s="92">
        <v>0</v>
      </c>
      <c r="AP57408" s="92">
        <v>0</v>
      </c>
      <c r="AQ57408" s="92">
        <v>224</v>
      </c>
      <c r="AS57408" s="92">
        <v>-541</v>
      </c>
      <c r="AT57408" s="92">
        <v>-2398</v>
      </c>
      <c r="AU57408" s="92">
        <v>2637</v>
      </c>
      <c r="AV57408" s="92">
        <v>1263</v>
      </c>
      <c r="AW57408" s="92">
        <v>-498</v>
      </c>
      <c r="AX57408" s="92">
        <v>-1039</v>
      </c>
    </row>
    <row r="57409" spans="1:50">
      <c r="A57409" s="83" t="s">
        <v>128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29</v>
      </c>
      <c r="G57409" s="87" t="s">
        <v>430</v>
      </c>
      <c r="H57409" s="92">
        <v>2340</v>
      </c>
      <c r="I57409" s="92">
        <v>2552</v>
      </c>
      <c r="J57409" s="92">
        <v>2134</v>
      </c>
      <c r="K57409" s="92">
        <v>-418</v>
      </c>
      <c r="O57409" s="92">
        <v>2552</v>
      </c>
      <c r="P57409" s="92">
        <v>2134</v>
      </c>
      <c r="Q57409" s="92">
        <v>-418</v>
      </c>
      <c r="R57409" s="92">
        <v>206</v>
      </c>
      <c r="S57409" s="92">
        <v>1480</v>
      </c>
      <c r="V57409" s="92">
        <v>228</v>
      </c>
      <c r="W57409" s="92">
        <v>0</v>
      </c>
      <c r="X57409" s="92">
        <v>0</v>
      </c>
      <c r="Y57409" s="92">
        <v>220</v>
      </c>
      <c r="AJ57409" s="92">
        <v>206</v>
      </c>
      <c r="AK57409" s="92">
        <v>1480</v>
      </c>
      <c r="AN57409" s="92">
        <v>228</v>
      </c>
      <c r="AO57409" s="92">
        <v>0</v>
      </c>
      <c r="AP57409" s="92">
        <v>0</v>
      </c>
      <c r="AQ57409" s="92">
        <v>220</v>
      </c>
      <c r="AS57409" s="92">
        <v>-517</v>
      </c>
      <c r="AT57409" s="92">
        <v>-2284</v>
      </c>
      <c r="AU57409" s="92">
        <v>2546</v>
      </c>
      <c r="AV57409" s="92">
        <v>1253</v>
      </c>
      <c r="AW57409" s="92">
        <v>-488</v>
      </c>
      <c r="AX57409" s="92">
        <v>-928</v>
      </c>
    </row>
    <row r="57410" spans="1:50">
      <c r="A57410" s="83" t="s">
        <v>128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29</v>
      </c>
      <c r="G57410" s="87" t="s">
        <v>430</v>
      </c>
      <c r="H57410" s="92">
        <v>2194</v>
      </c>
      <c r="I57410" s="92">
        <v>2411</v>
      </c>
      <c r="J57410" s="92">
        <v>2108</v>
      </c>
      <c r="K57410" s="92">
        <v>-303</v>
      </c>
      <c r="O57410" s="92">
        <v>2411</v>
      </c>
      <c r="P57410" s="92">
        <v>2108</v>
      </c>
      <c r="Q57410" s="92">
        <v>-303</v>
      </c>
      <c r="R57410" s="92">
        <v>206</v>
      </c>
      <c r="S57410" s="92">
        <v>1480</v>
      </c>
      <c r="V57410" s="92">
        <v>204</v>
      </c>
      <c r="W57410" s="92">
        <v>0</v>
      </c>
      <c r="X57410" s="92">
        <v>0</v>
      </c>
      <c r="Y57410" s="92">
        <v>218</v>
      </c>
      <c r="AJ57410" s="92">
        <v>206</v>
      </c>
      <c r="AK57410" s="92">
        <v>1480</v>
      </c>
      <c r="AN57410" s="92">
        <v>204</v>
      </c>
      <c r="AO57410" s="92">
        <v>0</v>
      </c>
      <c r="AP57410" s="92">
        <v>0</v>
      </c>
      <c r="AQ57410" s="92">
        <v>218</v>
      </c>
      <c r="AS57410" s="92">
        <v>-481</v>
      </c>
      <c r="AT57410" s="92">
        <v>-2283</v>
      </c>
      <c r="AU57410" s="92">
        <v>2461</v>
      </c>
      <c r="AV57410" s="92">
        <v>1238</v>
      </c>
      <c r="AW57410" s="92">
        <v>-398</v>
      </c>
      <c r="AX57410" s="92">
        <v>-840</v>
      </c>
    </row>
    <row r="57411" spans="1:50">
      <c r="A57411" s="83" t="s">
        <v>128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29</v>
      </c>
      <c r="G57411" s="87" t="s">
        <v>430</v>
      </c>
      <c r="H57411" s="92">
        <v>2048</v>
      </c>
      <c r="I57411" s="92">
        <v>2296</v>
      </c>
      <c r="J57411" s="92">
        <v>1893</v>
      </c>
      <c r="K57411" s="92">
        <v>-403</v>
      </c>
      <c r="O57411" s="92">
        <v>2296</v>
      </c>
      <c r="P57411" s="92">
        <v>1893</v>
      </c>
      <c r="Q57411" s="92">
        <v>-403</v>
      </c>
      <c r="R57411" s="92">
        <v>206</v>
      </c>
      <c r="S57411" s="92">
        <v>1473</v>
      </c>
      <c r="V57411" s="92">
        <v>1</v>
      </c>
      <c r="W57411" s="92">
        <v>0</v>
      </c>
      <c r="X57411" s="92">
        <v>0</v>
      </c>
      <c r="Y57411" s="92">
        <v>213</v>
      </c>
      <c r="AJ57411" s="92">
        <v>206</v>
      </c>
      <c r="AK57411" s="92">
        <v>1473</v>
      </c>
      <c r="AN57411" s="92">
        <v>1</v>
      </c>
      <c r="AO57411" s="92">
        <v>0</v>
      </c>
      <c r="AP57411" s="92">
        <v>0</v>
      </c>
      <c r="AQ57411" s="92">
        <v>213</v>
      </c>
      <c r="AS57411" s="92">
        <v>-468</v>
      </c>
      <c r="AT57411" s="92">
        <v>-2283</v>
      </c>
      <c r="AU57411" s="92">
        <v>2366</v>
      </c>
      <c r="AV57411" s="92">
        <v>1212</v>
      </c>
      <c r="AW57411" s="92">
        <v>-408</v>
      </c>
      <c r="AX57411" s="92">
        <v>-822</v>
      </c>
    </row>
    <row r="57412" spans="1:50">
      <c r="A57412" s="83" t="s">
        <v>128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29</v>
      </c>
      <c r="G57412" s="87" t="s">
        <v>430</v>
      </c>
      <c r="H57412" s="92">
        <v>1966</v>
      </c>
      <c r="I57412" s="92">
        <v>2209</v>
      </c>
      <c r="J57412" s="92">
        <v>1871</v>
      </c>
      <c r="K57412" s="92">
        <v>-338</v>
      </c>
      <c r="O57412" s="92">
        <v>2209</v>
      </c>
      <c r="P57412" s="92">
        <v>1871</v>
      </c>
      <c r="Q57412" s="92">
        <v>-338</v>
      </c>
      <c r="R57412" s="92">
        <v>206</v>
      </c>
      <c r="S57412" s="92">
        <v>1457</v>
      </c>
      <c r="V57412" s="92">
        <v>2</v>
      </c>
      <c r="W57412" s="92">
        <v>0</v>
      </c>
      <c r="X57412" s="92">
        <v>0</v>
      </c>
      <c r="Y57412" s="92">
        <v>206</v>
      </c>
      <c r="AJ57412" s="92">
        <v>206</v>
      </c>
      <c r="AK57412" s="92">
        <v>1457</v>
      </c>
      <c r="AN57412" s="92">
        <v>2</v>
      </c>
      <c r="AO57412" s="92">
        <v>0</v>
      </c>
      <c r="AP57412" s="92">
        <v>0</v>
      </c>
      <c r="AQ57412" s="92">
        <v>206</v>
      </c>
      <c r="AS57412" s="92">
        <v>-466</v>
      </c>
      <c r="AT57412" s="92">
        <v>-2283</v>
      </c>
      <c r="AU57412" s="92">
        <v>2403</v>
      </c>
      <c r="AV57412" s="92">
        <v>1208</v>
      </c>
      <c r="AW57412" s="92">
        <v>-398</v>
      </c>
      <c r="AX57412" s="92">
        <v>-802</v>
      </c>
    </row>
    <row r="57413" spans="1:50">
      <c r="A57413" s="83" t="s">
        <v>128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29</v>
      </c>
      <c r="G57413" s="87" t="s">
        <v>430</v>
      </c>
      <c r="H57413" s="92">
        <v>1916</v>
      </c>
      <c r="I57413" s="92">
        <v>2154</v>
      </c>
      <c r="J57413" s="92">
        <v>1829</v>
      </c>
      <c r="K57413" s="92">
        <v>-325</v>
      </c>
      <c r="O57413" s="92">
        <v>2154</v>
      </c>
      <c r="P57413" s="92">
        <v>1829</v>
      </c>
      <c r="Q57413" s="92">
        <v>-325</v>
      </c>
      <c r="R57413" s="92">
        <v>207</v>
      </c>
      <c r="S57413" s="92">
        <v>1419</v>
      </c>
      <c r="V57413" s="92">
        <v>2</v>
      </c>
      <c r="W57413" s="92">
        <v>0</v>
      </c>
      <c r="X57413" s="92">
        <v>0</v>
      </c>
      <c r="Y57413" s="92">
        <v>201</v>
      </c>
      <c r="AJ57413" s="92">
        <v>207</v>
      </c>
      <c r="AK57413" s="92">
        <v>1419</v>
      </c>
      <c r="AN57413" s="92">
        <v>2</v>
      </c>
      <c r="AO57413" s="92">
        <v>0</v>
      </c>
      <c r="AP57413" s="92">
        <v>0</v>
      </c>
      <c r="AQ57413" s="92">
        <v>201</v>
      </c>
      <c r="AS57413" s="92">
        <v>-481</v>
      </c>
      <c r="AT57413" s="92">
        <v>-2278</v>
      </c>
      <c r="AU57413" s="92">
        <v>2326</v>
      </c>
      <c r="AV57413" s="92">
        <v>1214</v>
      </c>
      <c r="AW57413" s="92">
        <v>-338</v>
      </c>
      <c r="AX57413" s="92">
        <v>-768</v>
      </c>
    </row>
    <row r="57414" spans="1:50">
      <c r="A57414" s="83" t="s">
        <v>128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29</v>
      </c>
      <c r="G57414" s="87" t="s">
        <v>430</v>
      </c>
      <c r="H57414" s="92">
        <v>1894</v>
      </c>
      <c r="I57414" s="92">
        <v>2115</v>
      </c>
      <c r="J57414" s="92">
        <v>1766</v>
      </c>
      <c r="K57414" s="92">
        <v>-349</v>
      </c>
      <c r="O57414" s="92">
        <v>2115</v>
      </c>
      <c r="P57414" s="92">
        <v>1766</v>
      </c>
      <c r="Q57414" s="92">
        <v>-349</v>
      </c>
      <c r="R57414" s="92">
        <v>207</v>
      </c>
      <c r="S57414" s="92">
        <v>1356</v>
      </c>
      <c r="V57414" s="92">
        <v>2</v>
      </c>
      <c r="W57414" s="92">
        <v>0</v>
      </c>
      <c r="X57414" s="92">
        <v>0</v>
      </c>
      <c r="Y57414" s="92">
        <v>201</v>
      </c>
      <c r="AJ57414" s="92">
        <v>207</v>
      </c>
      <c r="AK57414" s="92">
        <v>1356</v>
      </c>
      <c r="AN57414" s="92">
        <v>2</v>
      </c>
      <c r="AO57414" s="92">
        <v>0</v>
      </c>
      <c r="AP57414" s="92">
        <v>0</v>
      </c>
      <c r="AQ57414" s="92">
        <v>201</v>
      </c>
      <c r="AS57414" s="92">
        <v>-489</v>
      </c>
      <c r="AT57414" s="92">
        <v>-2111</v>
      </c>
      <c r="AU57414" s="92">
        <v>2229</v>
      </c>
      <c r="AV57414" s="92">
        <v>1191</v>
      </c>
      <c r="AW57414" s="92">
        <v>-350</v>
      </c>
      <c r="AX57414" s="92">
        <v>-819</v>
      </c>
    </row>
    <row r="57415" spans="1:50">
      <c r="A57415" s="83" t="s">
        <v>128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29</v>
      </c>
      <c r="G57415" s="87" t="s">
        <v>430</v>
      </c>
      <c r="H57415" s="92">
        <v>1925</v>
      </c>
      <c r="I57415" s="92">
        <v>2162</v>
      </c>
      <c r="J57415" s="92">
        <v>1789</v>
      </c>
      <c r="K57415" s="92">
        <v>-373</v>
      </c>
      <c r="O57415" s="92">
        <v>2162</v>
      </c>
      <c r="P57415" s="92">
        <v>1789</v>
      </c>
      <c r="Q57415" s="92">
        <v>-373</v>
      </c>
      <c r="R57415" s="92">
        <v>207</v>
      </c>
      <c r="S57415" s="92">
        <v>1373</v>
      </c>
      <c r="V57415" s="92">
        <v>1</v>
      </c>
      <c r="W57415" s="92">
        <v>0</v>
      </c>
      <c r="X57415" s="92">
        <v>0</v>
      </c>
      <c r="Y57415" s="92">
        <v>208</v>
      </c>
      <c r="AJ57415" s="92">
        <v>207</v>
      </c>
      <c r="AK57415" s="92">
        <v>1373</v>
      </c>
      <c r="AN57415" s="92">
        <v>1</v>
      </c>
      <c r="AO57415" s="92">
        <v>0</v>
      </c>
      <c r="AP57415" s="92">
        <v>0</v>
      </c>
      <c r="AQ57415" s="92">
        <v>208</v>
      </c>
      <c r="AS57415" s="92">
        <v>-486</v>
      </c>
      <c r="AT57415" s="92">
        <v>-2280</v>
      </c>
      <c r="AU57415" s="92">
        <v>2384</v>
      </c>
      <c r="AV57415" s="92">
        <v>1208</v>
      </c>
      <c r="AW57415" s="92">
        <v>-393</v>
      </c>
      <c r="AX57415" s="92">
        <v>-806</v>
      </c>
    </row>
    <row r="57416" spans="1:50">
      <c r="A57416" s="83" t="s">
        <v>128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29</v>
      </c>
      <c r="G57416" s="87" t="s">
        <v>430</v>
      </c>
      <c r="H57416" s="92">
        <v>2012</v>
      </c>
      <c r="I57416" s="92">
        <v>2286</v>
      </c>
      <c r="J57416" s="92">
        <v>2011</v>
      </c>
      <c r="K57416" s="92">
        <v>-275</v>
      </c>
      <c r="O57416" s="92">
        <v>2286</v>
      </c>
      <c r="P57416" s="92">
        <v>2011</v>
      </c>
      <c r="Q57416" s="92">
        <v>-275</v>
      </c>
      <c r="R57416" s="92">
        <v>205</v>
      </c>
      <c r="S57416" s="92">
        <v>1371</v>
      </c>
      <c r="V57416" s="92">
        <v>224</v>
      </c>
      <c r="W57416" s="92">
        <v>0</v>
      </c>
      <c r="X57416" s="92">
        <v>0</v>
      </c>
      <c r="Y57416" s="92">
        <v>211</v>
      </c>
      <c r="AJ57416" s="92">
        <v>205</v>
      </c>
      <c r="AK57416" s="92">
        <v>1371</v>
      </c>
      <c r="AN57416" s="92">
        <v>224</v>
      </c>
      <c r="AO57416" s="92">
        <v>0</v>
      </c>
      <c r="AP57416" s="92">
        <v>0</v>
      </c>
      <c r="AQ57416" s="92">
        <v>211</v>
      </c>
      <c r="AS57416" s="92">
        <v>-527</v>
      </c>
      <c r="AT57416" s="92">
        <v>-2429</v>
      </c>
      <c r="AU57416" s="92">
        <v>2660</v>
      </c>
      <c r="AV57416" s="92">
        <v>1215</v>
      </c>
      <c r="AW57416" s="92">
        <v>-298</v>
      </c>
      <c r="AX57416" s="92">
        <v>-896</v>
      </c>
    </row>
    <row r="57417" spans="1:50">
      <c r="A57417" s="83" t="s">
        <v>128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29</v>
      </c>
      <c r="G57417" s="87" t="s">
        <v>430</v>
      </c>
      <c r="H57417" s="92">
        <v>2149</v>
      </c>
      <c r="I57417" s="92">
        <v>2424</v>
      </c>
      <c r="J57417" s="92">
        <v>2145</v>
      </c>
      <c r="K57417" s="92">
        <v>-279</v>
      </c>
      <c r="O57417" s="92">
        <v>2424</v>
      </c>
      <c r="P57417" s="92">
        <v>2145</v>
      </c>
      <c r="Q57417" s="92">
        <v>-279</v>
      </c>
      <c r="R57417" s="92">
        <v>206</v>
      </c>
      <c r="S57417" s="92">
        <v>1474</v>
      </c>
      <c r="V57417" s="92">
        <v>245</v>
      </c>
      <c r="W57417" s="92">
        <v>0</v>
      </c>
      <c r="X57417" s="92">
        <v>0</v>
      </c>
      <c r="Y57417" s="92">
        <v>220</v>
      </c>
      <c r="AJ57417" s="92">
        <v>206</v>
      </c>
      <c r="AK57417" s="92">
        <v>1474</v>
      </c>
      <c r="AN57417" s="92">
        <v>245</v>
      </c>
      <c r="AO57417" s="92">
        <v>0</v>
      </c>
      <c r="AP57417" s="92">
        <v>0</v>
      </c>
      <c r="AQ57417" s="92">
        <v>220</v>
      </c>
      <c r="AS57417" s="92">
        <v>-540</v>
      </c>
      <c r="AT57417" s="92">
        <v>-2343</v>
      </c>
      <c r="AU57417" s="92">
        <v>2637</v>
      </c>
      <c r="AV57417" s="92">
        <v>1267</v>
      </c>
      <c r="AW57417" s="92">
        <v>-320</v>
      </c>
      <c r="AX57417" s="92">
        <v>-980</v>
      </c>
    </row>
    <row r="57418" spans="1:50">
      <c r="A57418" s="83" t="s">
        <v>128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29</v>
      </c>
      <c r="G57418" s="87" t="s">
        <v>430</v>
      </c>
      <c r="H57418" s="92">
        <v>2245</v>
      </c>
      <c r="I57418" s="92">
        <v>2542</v>
      </c>
      <c r="J57418" s="92">
        <v>2262</v>
      </c>
      <c r="K57418" s="92">
        <v>-280</v>
      </c>
      <c r="O57418" s="92">
        <v>2542</v>
      </c>
      <c r="P57418" s="92">
        <v>2262</v>
      </c>
      <c r="Q57418" s="92">
        <v>-280</v>
      </c>
      <c r="R57418" s="92">
        <v>205</v>
      </c>
      <c r="S57418" s="92">
        <v>1539</v>
      </c>
      <c r="V57418" s="92">
        <v>243</v>
      </c>
      <c r="W57418" s="92">
        <v>56</v>
      </c>
      <c r="X57418" s="92">
        <v>0</v>
      </c>
      <c r="Y57418" s="92">
        <v>219</v>
      </c>
      <c r="AJ57418" s="92">
        <v>205</v>
      </c>
      <c r="AK57418" s="92">
        <v>1539</v>
      </c>
      <c r="AN57418" s="92">
        <v>243</v>
      </c>
      <c r="AO57418" s="92">
        <v>56</v>
      </c>
      <c r="AP57418" s="92">
        <v>0</v>
      </c>
      <c r="AQ57418" s="92">
        <v>219</v>
      </c>
      <c r="AS57418" s="92">
        <v>-585</v>
      </c>
      <c r="AT57418" s="92">
        <v>-2380</v>
      </c>
      <c r="AU57418" s="92">
        <v>2814</v>
      </c>
      <c r="AV57418" s="92">
        <v>1234</v>
      </c>
      <c r="AW57418" s="92">
        <v>-291</v>
      </c>
      <c r="AX57418" s="92">
        <v>-1072</v>
      </c>
    </row>
    <row r="57419" spans="1:50">
      <c r="A57419" s="83" t="s">
        <v>128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29</v>
      </c>
      <c r="G57419" s="87" t="s">
        <v>430</v>
      </c>
      <c r="H57419" s="92">
        <v>2344</v>
      </c>
      <c r="I57419" s="92">
        <v>2683</v>
      </c>
      <c r="J57419" s="92">
        <v>2158</v>
      </c>
      <c r="K57419" s="92">
        <v>-525</v>
      </c>
      <c r="O57419" s="92">
        <v>2683</v>
      </c>
      <c r="P57419" s="92">
        <v>2158</v>
      </c>
      <c r="Q57419" s="92">
        <v>-525</v>
      </c>
      <c r="R57419" s="92">
        <v>206</v>
      </c>
      <c r="S57419" s="92">
        <v>1314</v>
      </c>
      <c r="V57419" s="92">
        <v>4</v>
      </c>
      <c r="W57419" s="92">
        <v>436</v>
      </c>
      <c r="X57419" s="92">
        <v>0</v>
      </c>
      <c r="Y57419" s="92">
        <v>198</v>
      </c>
      <c r="AJ57419" s="92">
        <v>206</v>
      </c>
      <c r="AK57419" s="92">
        <v>1314</v>
      </c>
      <c r="AN57419" s="92">
        <v>4</v>
      </c>
      <c r="AO57419" s="92">
        <v>436</v>
      </c>
      <c r="AP57419" s="92">
        <v>0</v>
      </c>
      <c r="AQ57419" s="92">
        <v>198</v>
      </c>
      <c r="AS57419" s="92">
        <v>-568</v>
      </c>
      <c r="AT57419" s="92">
        <v>-2270</v>
      </c>
      <c r="AU57419" s="92">
        <v>2552</v>
      </c>
      <c r="AV57419" s="92">
        <v>1026</v>
      </c>
      <c r="AW57419" s="92">
        <v>-313</v>
      </c>
      <c r="AX57419" s="92">
        <v>-952</v>
      </c>
    </row>
    <row r="57420" spans="1:50">
      <c r="A57420" s="83" t="s">
        <v>128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29</v>
      </c>
      <c r="G57420" s="87" t="s">
        <v>430</v>
      </c>
      <c r="H57420" s="92">
        <v>2466</v>
      </c>
      <c r="I57420" s="92">
        <v>2727</v>
      </c>
      <c r="J57420" s="92">
        <v>1827</v>
      </c>
      <c r="K57420" s="92">
        <v>-900</v>
      </c>
      <c r="O57420" s="92">
        <v>2727</v>
      </c>
      <c r="P57420" s="92">
        <v>1827</v>
      </c>
      <c r="Q57420" s="92">
        <v>-900</v>
      </c>
      <c r="R57420" s="92">
        <v>206</v>
      </c>
      <c r="S57420" s="92">
        <v>920</v>
      </c>
      <c r="V57420" s="92">
        <v>2</v>
      </c>
      <c r="W57420" s="92">
        <v>574</v>
      </c>
      <c r="X57420" s="92">
        <v>0</v>
      </c>
      <c r="Y57420" s="92">
        <v>125</v>
      </c>
      <c r="AJ57420" s="92">
        <v>206</v>
      </c>
      <c r="AK57420" s="92">
        <v>920</v>
      </c>
      <c r="AN57420" s="92">
        <v>2</v>
      </c>
      <c r="AO57420" s="92">
        <v>574</v>
      </c>
      <c r="AP57420" s="92">
        <v>0</v>
      </c>
      <c r="AQ57420" s="92">
        <v>125</v>
      </c>
      <c r="AS57420" s="92">
        <v>-662</v>
      </c>
      <c r="AT57420" s="92">
        <v>-1767</v>
      </c>
      <c r="AU57420" s="92">
        <v>2138</v>
      </c>
      <c r="AV57420" s="92">
        <v>769</v>
      </c>
      <c r="AW57420" s="92">
        <v>-282</v>
      </c>
      <c r="AX57420" s="92">
        <v>-1096</v>
      </c>
    </row>
    <row r="57421" spans="1:50">
      <c r="A57421" s="83" t="s">
        <v>128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29</v>
      </c>
      <c r="G57421" s="87" t="s">
        <v>430</v>
      </c>
      <c r="H57421" s="92">
        <v>2444</v>
      </c>
      <c r="I57421" s="92">
        <v>2739</v>
      </c>
      <c r="J57421" s="92">
        <v>1890</v>
      </c>
      <c r="K57421" s="92">
        <v>-849</v>
      </c>
      <c r="O57421" s="92">
        <v>2739</v>
      </c>
      <c r="P57421" s="92">
        <v>1890</v>
      </c>
      <c r="Q57421" s="92">
        <v>-849</v>
      </c>
      <c r="R57421" s="92">
        <v>206</v>
      </c>
      <c r="S57421" s="92">
        <v>932</v>
      </c>
      <c r="V57421" s="92">
        <v>2</v>
      </c>
      <c r="W57421" s="92">
        <v>633</v>
      </c>
      <c r="X57421" s="92">
        <v>0</v>
      </c>
      <c r="Y57421" s="92">
        <v>117</v>
      </c>
      <c r="AJ57421" s="92">
        <v>206</v>
      </c>
      <c r="AK57421" s="92">
        <v>932</v>
      </c>
      <c r="AN57421" s="92">
        <v>2</v>
      </c>
      <c r="AO57421" s="92">
        <v>633</v>
      </c>
      <c r="AP57421" s="92">
        <v>0</v>
      </c>
      <c r="AQ57421" s="92">
        <v>117</v>
      </c>
      <c r="AS57421" s="92">
        <v>-674</v>
      </c>
      <c r="AT57421" s="92">
        <v>-1429</v>
      </c>
      <c r="AU57421" s="92">
        <v>2159</v>
      </c>
      <c r="AV57421" s="92">
        <v>669</v>
      </c>
      <c r="AW57421" s="92">
        <v>-363</v>
      </c>
      <c r="AX57421" s="92">
        <v>-1211</v>
      </c>
    </row>
    <row r="57422" spans="1:50">
      <c r="A57422" s="83" t="s">
        <v>128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29</v>
      </c>
      <c r="G57422" s="87" t="s">
        <v>430</v>
      </c>
      <c r="H57422" s="92">
        <v>2447</v>
      </c>
      <c r="I57422" s="92">
        <v>2766</v>
      </c>
      <c r="J57422" s="92">
        <v>1859</v>
      </c>
      <c r="K57422" s="92">
        <v>-907</v>
      </c>
      <c r="O57422" s="92">
        <v>2766</v>
      </c>
      <c r="P57422" s="92">
        <v>1859</v>
      </c>
      <c r="Q57422" s="92">
        <v>-907</v>
      </c>
      <c r="R57422" s="92">
        <v>207</v>
      </c>
      <c r="S57422" s="92">
        <v>777</v>
      </c>
      <c r="V57422" s="92">
        <v>2</v>
      </c>
      <c r="W57422" s="92">
        <v>754</v>
      </c>
      <c r="X57422" s="92">
        <v>0</v>
      </c>
      <c r="Y57422" s="92">
        <v>119</v>
      </c>
      <c r="AJ57422" s="92">
        <v>207</v>
      </c>
      <c r="AK57422" s="92">
        <v>777</v>
      </c>
      <c r="AN57422" s="92">
        <v>2</v>
      </c>
      <c r="AO57422" s="92">
        <v>754</v>
      </c>
      <c r="AP57422" s="92">
        <v>0</v>
      </c>
      <c r="AQ57422" s="92">
        <v>119</v>
      </c>
      <c r="AS57422" s="92">
        <v>-707</v>
      </c>
      <c r="AT57422" s="92">
        <v>-1308</v>
      </c>
      <c r="AU57422" s="92">
        <v>2029</v>
      </c>
      <c r="AV57422" s="92">
        <v>646</v>
      </c>
      <c r="AW57422" s="92">
        <v>-302</v>
      </c>
      <c r="AX57422" s="92">
        <v>-1265</v>
      </c>
    </row>
    <row r="57423" spans="1:50">
      <c r="A57423" s="83" t="s">
        <v>128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29</v>
      </c>
      <c r="G57423" s="87" t="s">
        <v>430</v>
      </c>
      <c r="H57423" s="92">
        <v>2430</v>
      </c>
      <c r="I57423" s="92">
        <v>2777</v>
      </c>
      <c r="J57423" s="92">
        <v>1931</v>
      </c>
      <c r="K57423" s="92">
        <v>-846</v>
      </c>
      <c r="O57423" s="92">
        <v>2777</v>
      </c>
      <c r="P57423" s="92">
        <v>1931</v>
      </c>
      <c r="Q57423" s="92">
        <v>-846</v>
      </c>
      <c r="R57423" s="92">
        <v>206</v>
      </c>
      <c r="S57423" s="92">
        <v>775</v>
      </c>
      <c r="V57423" s="92">
        <v>2</v>
      </c>
      <c r="W57423" s="92">
        <v>828</v>
      </c>
      <c r="X57423" s="92">
        <v>0</v>
      </c>
      <c r="Y57423" s="92">
        <v>120</v>
      </c>
      <c r="AJ57423" s="92">
        <v>206</v>
      </c>
      <c r="AK57423" s="92">
        <v>775</v>
      </c>
      <c r="AN57423" s="92">
        <v>2</v>
      </c>
      <c r="AO57423" s="92">
        <v>828</v>
      </c>
      <c r="AP57423" s="92">
        <v>0</v>
      </c>
      <c r="AQ57423" s="92">
        <v>120</v>
      </c>
      <c r="AS57423" s="92">
        <v>-788</v>
      </c>
      <c r="AT57423" s="92">
        <v>-1325</v>
      </c>
      <c r="AU57423" s="92">
        <v>2220</v>
      </c>
      <c r="AV57423" s="92">
        <v>706</v>
      </c>
      <c r="AW57423" s="92">
        <v>-334</v>
      </c>
      <c r="AX57423" s="92">
        <v>-1325</v>
      </c>
    </row>
    <row r="57424" spans="1:50">
      <c r="A57424" s="83" t="s">
        <v>128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29</v>
      </c>
      <c r="G57424" s="87" t="s">
        <v>430</v>
      </c>
      <c r="H57424" s="92">
        <v>2444</v>
      </c>
      <c r="I57424" s="92">
        <v>2827</v>
      </c>
      <c r="J57424" s="92">
        <v>1765</v>
      </c>
      <c r="K57424" s="92">
        <v>-1062</v>
      </c>
      <c r="O57424" s="92">
        <v>2827</v>
      </c>
      <c r="P57424" s="92">
        <v>1765</v>
      </c>
      <c r="Q57424" s="92">
        <v>-1062</v>
      </c>
      <c r="R57424" s="92">
        <v>205</v>
      </c>
      <c r="S57424" s="92">
        <v>829</v>
      </c>
      <c r="V57424" s="92">
        <v>2</v>
      </c>
      <c r="W57424" s="92">
        <v>613</v>
      </c>
      <c r="X57424" s="92">
        <v>0</v>
      </c>
      <c r="Y57424" s="92">
        <v>116</v>
      </c>
      <c r="AJ57424" s="92">
        <v>205</v>
      </c>
      <c r="AK57424" s="92">
        <v>829</v>
      </c>
      <c r="AN57424" s="92">
        <v>2</v>
      </c>
      <c r="AO57424" s="92">
        <v>613</v>
      </c>
      <c r="AP57424" s="92">
        <v>0</v>
      </c>
      <c r="AQ57424" s="92">
        <v>116</v>
      </c>
      <c r="AS57424" s="92">
        <v>-832</v>
      </c>
      <c r="AT57424" s="92">
        <v>-1328</v>
      </c>
      <c r="AU57424" s="92">
        <v>2041</v>
      </c>
      <c r="AV57424" s="92">
        <v>694</v>
      </c>
      <c r="AW57424" s="92">
        <v>-197</v>
      </c>
      <c r="AX57424" s="92">
        <v>-1440</v>
      </c>
    </row>
    <row r="57425" spans="1:50">
      <c r="A57425" s="83" t="s">
        <v>128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29</v>
      </c>
      <c r="G57425" s="87" t="s">
        <v>430</v>
      </c>
      <c r="H57425" s="92">
        <v>2477</v>
      </c>
      <c r="I57425" s="92">
        <v>2848</v>
      </c>
      <c r="J57425" s="92">
        <v>2053</v>
      </c>
      <c r="K57425" s="92">
        <v>-795</v>
      </c>
      <c r="O57425" s="92">
        <v>2848</v>
      </c>
      <c r="P57425" s="92">
        <v>2053</v>
      </c>
      <c r="Q57425" s="92">
        <v>-795</v>
      </c>
      <c r="R57425" s="92">
        <v>205</v>
      </c>
      <c r="S57425" s="92">
        <v>1095</v>
      </c>
      <c r="V57425" s="92">
        <v>192</v>
      </c>
      <c r="W57425" s="92">
        <v>419</v>
      </c>
      <c r="X57425" s="92">
        <v>2</v>
      </c>
      <c r="Y57425" s="92">
        <v>140</v>
      </c>
      <c r="AJ57425" s="92">
        <v>205</v>
      </c>
      <c r="AK57425" s="92">
        <v>1095</v>
      </c>
      <c r="AN57425" s="92">
        <v>192</v>
      </c>
      <c r="AO57425" s="92">
        <v>419</v>
      </c>
      <c r="AP57425" s="92">
        <v>2</v>
      </c>
      <c r="AQ57425" s="92">
        <v>140</v>
      </c>
      <c r="AS57425" s="92">
        <v>-787</v>
      </c>
      <c r="AT57425" s="92">
        <v>-1357</v>
      </c>
      <c r="AU57425" s="92">
        <v>2378</v>
      </c>
      <c r="AV57425" s="92">
        <v>736</v>
      </c>
      <c r="AW57425" s="92">
        <v>-399</v>
      </c>
      <c r="AX57425" s="92">
        <v>-1366</v>
      </c>
    </row>
    <row r="57426" spans="1:50">
      <c r="A57426" s="83" t="s">
        <v>128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29</v>
      </c>
      <c r="G57426" s="87" t="s">
        <v>430</v>
      </c>
      <c r="H57426" s="92">
        <v>2514</v>
      </c>
      <c r="I57426" s="92">
        <v>2947</v>
      </c>
      <c r="J57426" s="92">
        <v>2099</v>
      </c>
      <c r="K57426" s="92">
        <v>-848</v>
      </c>
      <c r="O57426" s="92">
        <v>2947</v>
      </c>
      <c r="P57426" s="92">
        <v>2099</v>
      </c>
      <c r="Q57426" s="92">
        <v>-848</v>
      </c>
      <c r="R57426" s="92">
        <v>206</v>
      </c>
      <c r="S57426" s="92">
        <v>1322</v>
      </c>
      <c r="V57426" s="92">
        <v>175</v>
      </c>
      <c r="W57426" s="92">
        <v>177</v>
      </c>
      <c r="X57426" s="92">
        <v>8</v>
      </c>
      <c r="Y57426" s="92">
        <v>211</v>
      </c>
      <c r="AJ57426" s="92">
        <v>206</v>
      </c>
      <c r="AK57426" s="92">
        <v>1322</v>
      </c>
      <c r="AN57426" s="92">
        <v>175</v>
      </c>
      <c r="AO57426" s="92">
        <v>177</v>
      </c>
      <c r="AP57426" s="92">
        <v>8</v>
      </c>
      <c r="AQ57426" s="92">
        <v>211</v>
      </c>
      <c r="AS57426" s="92">
        <v>-751</v>
      </c>
      <c r="AT57426" s="92">
        <v>-2248</v>
      </c>
      <c r="AU57426" s="92">
        <v>2808</v>
      </c>
      <c r="AV57426" s="92">
        <v>1112</v>
      </c>
      <c r="AW57426" s="92">
        <v>-417</v>
      </c>
      <c r="AX57426" s="92">
        <v>-1352</v>
      </c>
    </row>
    <row r="57427" spans="1:50">
      <c r="A57427" s="83" t="s">
        <v>128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29</v>
      </c>
      <c r="G57427" s="87" t="s">
        <v>430</v>
      </c>
      <c r="H57427" s="92">
        <v>2594</v>
      </c>
      <c r="I57427" s="92">
        <v>3047</v>
      </c>
      <c r="J57427" s="92">
        <v>2253</v>
      </c>
      <c r="K57427" s="92">
        <v>-794</v>
      </c>
      <c r="O57427" s="92">
        <v>3047</v>
      </c>
      <c r="P57427" s="92">
        <v>2253</v>
      </c>
      <c r="Q57427" s="92">
        <v>-794</v>
      </c>
      <c r="R57427" s="92">
        <v>206</v>
      </c>
      <c r="S57427" s="92">
        <v>1554</v>
      </c>
      <c r="V57427" s="92">
        <v>208</v>
      </c>
      <c r="W57427" s="92">
        <v>38</v>
      </c>
      <c r="X57427" s="92">
        <v>18</v>
      </c>
      <c r="Y57427" s="92">
        <v>229</v>
      </c>
      <c r="AJ57427" s="92">
        <v>206</v>
      </c>
      <c r="AK57427" s="92">
        <v>1554</v>
      </c>
      <c r="AN57427" s="92">
        <v>208</v>
      </c>
      <c r="AO57427" s="92">
        <v>38</v>
      </c>
      <c r="AP57427" s="92">
        <v>18</v>
      </c>
      <c r="AQ57427" s="92">
        <v>229</v>
      </c>
      <c r="AS57427" s="92">
        <v>-693</v>
      </c>
      <c r="AT57427" s="92">
        <v>-2673</v>
      </c>
      <c r="AU57427" s="92">
        <v>2936</v>
      </c>
      <c r="AV57427" s="92">
        <v>1271</v>
      </c>
      <c r="AW57427" s="92">
        <v>-311</v>
      </c>
      <c r="AX57427" s="92">
        <v>-1324</v>
      </c>
    </row>
    <row r="57428" spans="1:50">
      <c r="A57428" s="83" t="s">
        <v>128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29</v>
      </c>
      <c r="G57428" s="87" t="s">
        <v>430</v>
      </c>
      <c r="H57428" s="92">
        <v>2791</v>
      </c>
      <c r="I57428" s="92">
        <v>3180</v>
      </c>
      <c r="J57428" s="92">
        <v>2198</v>
      </c>
      <c r="K57428" s="92">
        <v>-982</v>
      </c>
      <c r="O57428" s="92">
        <v>3180</v>
      </c>
      <c r="P57428" s="92">
        <v>2198</v>
      </c>
      <c r="Q57428" s="92">
        <v>-982</v>
      </c>
      <c r="R57428" s="92">
        <v>206</v>
      </c>
      <c r="S57428" s="92">
        <v>1546</v>
      </c>
      <c r="V57428" s="92">
        <v>194</v>
      </c>
      <c r="W57428" s="92">
        <v>0</v>
      </c>
      <c r="X57428" s="92">
        <v>14</v>
      </c>
      <c r="Y57428" s="92">
        <v>238</v>
      </c>
      <c r="AJ57428" s="92">
        <v>206</v>
      </c>
      <c r="AK57428" s="92">
        <v>1546</v>
      </c>
      <c r="AN57428" s="92">
        <v>194</v>
      </c>
      <c r="AO57428" s="92">
        <v>0</v>
      </c>
      <c r="AP57428" s="92">
        <v>14</v>
      </c>
      <c r="AQ57428" s="92">
        <v>238</v>
      </c>
      <c r="AS57428" s="92">
        <v>-690</v>
      </c>
      <c r="AT57428" s="92">
        <v>-2592</v>
      </c>
      <c r="AU57428" s="92">
        <v>2868</v>
      </c>
      <c r="AV57428" s="92">
        <v>1277</v>
      </c>
      <c r="AW57428" s="92">
        <v>-401</v>
      </c>
      <c r="AX57428" s="92">
        <v>-1444</v>
      </c>
    </row>
    <row r="57429" spans="1:50">
      <c r="A57429" s="83" t="s">
        <v>128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29</v>
      </c>
      <c r="G57429" s="87" t="s">
        <v>430</v>
      </c>
      <c r="H57429" s="92">
        <v>2855</v>
      </c>
      <c r="I57429" s="92">
        <v>3203</v>
      </c>
      <c r="J57429" s="92">
        <v>2242</v>
      </c>
      <c r="K57429" s="92">
        <v>-961</v>
      </c>
      <c r="O57429" s="92">
        <v>3203</v>
      </c>
      <c r="P57429" s="92">
        <v>2242</v>
      </c>
      <c r="Q57429" s="92">
        <v>-961</v>
      </c>
      <c r="R57429" s="92">
        <v>206</v>
      </c>
      <c r="S57429" s="92">
        <v>1588</v>
      </c>
      <c r="V57429" s="92">
        <v>192</v>
      </c>
      <c r="W57429" s="92">
        <v>0</v>
      </c>
      <c r="X57429" s="92">
        <v>18</v>
      </c>
      <c r="Y57429" s="92">
        <v>238</v>
      </c>
      <c r="AJ57429" s="92">
        <v>206</v>
      </c>
      <c r="AK57429" s="92">
        <v>1588</v>
      </c>
      <c r="AN57429" s="92">
        <v>192</v>
      </c>
      <c r="AO57429" s="92">
        <v>0</v>
      </c>
      <c r="AP57429" s="92">
        <v>18</v>
      </c>
      <c r="AQ57429" s="92">
        <v>238</v>
      </c>
      <c r="AS57429" s="92">
        <v>-699</v>
      </c>
      <c r="AT57429" s="92">
        <v>-2786</v>
      </c>
      <c r="AU57429" s="92">
        <v>3067</v>
      </c>
      <c r="AV57429" s="92">
        <v>1293</v>
      </c>
      <c r="AW57429" s="92">
        <v>-413</v>
      </c>
      <c r="AX57429" s="92">
        <v>-1423</v>
      </c>
    </row>
    <row r="57430" spans="1:50">
      <c r="A57430" s="83" t="s">
        <v>128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29</v>
      </c>
      <c r="G57430" s="87" t="s">
        <v>430</v>
      </c>
      <c r="H57430" s="92">
        <v>2825</v>
      </c>
      <c r="I57430" s="92">
        <v>3122</v>
      </c>
      <c r="J57430" s="92">
        <v>2163</v>
      </c>
      <c r="K57430" s="92">
        <v>-959</v>
      </c>
      <c r="O57430" s="92">
        <v>3122</v>
      </c>
      <c r="P57430" s="92">
        <v>2163</v>
      </c>
      <c r="Q57430" s="92">
        <v>-959</v>
      </c>
      <c r="R57430" s="92">
        <v>206</v>
      </c>
      <c r="S57430" s="92">
        <v>1481</v>
      </c>
      <c r="V57430" s="92">
        <v>215</v>
      </c>
      <c r="W57430" s="92">
        <v>0</v>
      </c>
      <c r="X57430" s="92">
        <v>26</v>
      </c>
      <c r="Y57430" s="92">
        <v>235</v>
      </c>
      <c r="AJ57430" s="92">
        <v>206</v>
      </c>
      <c r="AK57430" s="92">
        <v>1481</v>
      </c>
      <c r="AN57430" s="92">
        <v>215</v>
      </c>
      <c r="AO57430" s="92">
        <v>0</v>
      </c>
      <c r="AP57430" s="92">
        <v>26</v>
      </c>
      <c r="AQ57430" s="92">
        <v>235</v>
      </c>
      <c r="AS57430" s="92">
        <v>-696</v>
      </c>
      <c r="AT57430" s="92">
        <v>-2688</v>
      </c>
      <c r="AU57430" s="92">
        <v>2947</v>
      </c>
      <c r="AV57430" s="92">
        <v>1309</v>
      </c>
      <c r="AW57430" s="92">
        <v>-407</v>
      </c>
      <c r="AX57430" s="92">
        <v>-1424</v>
      </c>
    </row>
    <row r="57431" spans="1:50">
      <c r="A57431" s="83" t="s">
        <v>128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29</v>
      </c>
      <c r="G57431" s="87" t="s">
        <v>430</v>
      </c>
      <c r="H57431" s="92">
        <v>2763</v>
      </c>
      <c r="I57431" s="92">
        <v>3052</v>
      </c>
      <c r="J57431" s="92">
        <v>2180</v>
      </c>
      <c r="K57431" s="92">
        <v>-872</v>
      </c>
      <c r="O57431" s="92">
        <v>3052</v>
      </c>
      <c r="P57431" s="92">
        <v>2180</v>
      </c>
      <c r="Q57431" s="92">
        <v>-872</v>
      </c>
      <c r="R57431" s="92">
        <v>206</v>
      </c>
      <c r="S57431" s="92">
        <v>1473</v>
      </c>
      <c r="V57431" s="92">
        <v>221</v>
      </c>
      <c r="W57431" s="92">
        <v>0</v>
      </c>
      <c r="X57431" s="92">
        <v>49</v>
      </c>
      <c r="Y57431" s="92">
        <v>231</v>
      </c>
      <c r="AJ57431" s="92">
        <v>206</v>
      </c>
      <c r="AK57431" s="92">
        <v>1473</v>
      </c>
      <c r="AN57431" s="92">
        <v>221</v>
      </c>
      <c r="AO57431" s="92">
        <v>0</v>
      </c>
      <c r="AP57431" s="92">
        <v>49</v>
      </c>
      <c r="AQ57431" s="92">
        <v>231</v>
      </c>
      <c r="AS57431" s="92">
        <v>-701</v>
      </c>
      <c r="AT57431" s="92">
        <v>-2678</v>
      </c>
      <c r="AU57431" s="92">
        <v>2960</v>
      </c>
      <c r="AV57431" s="92">
        <v>1317</v>
      </c>
      <c r="AW57431" s="92">
        <v>-463</v>
      </c>
      <c r="AX57431" s="92">
        <v>-1307</v>
      </c>
    </row>
    <row r="57432" spans="1:50">
      <c r="A57432" s="83" t="s">
        <v>128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29</v>
      </c>
      <c r="G57432" s="87" t="s">
        <v>430</v>
      </c>
      <c r="H57432" s="92">
        <v>2676</v>
      </c>
      <c r="I57432" s="92">
        <v>2898</v>
      </c>
      <c r="J57432" s="92">
        <v>1983</v>
      </c>
      <c r="K57432" s="92">
        <v>-915</v>
      </c>
      <c r="O57432" s="92">
        <v>2898</v>
      </c>
      <c r="P57432" s="92">
        <v>1983</v>
      </c>
      <c r="Q57432" s="92">
        <v>-915</v>
      </c>
      <c r="R57432" s="92">
        <v>206</v>
      </c>
      <c r="S57432" s="92">
        <v>1472</v>
      </c>
      <c r="V57432" s="92">
        <v>1</v>
      </c>
      <c r="W57432" s="92">
        <v>0</v>
      </c>
      <c r="X57432" s="92">
        <v>77</v>
      </c>
      <c r="Y57432" s="92">
        <v>227</v>
      </c>
      <c r="AJ57432" s="92">
        <v>206</v>
      </c>
      <c r="AK57432" s="92">
        <v>1472</v>
      </c>
      <c r="AN57432" s="92">
        <v>1</v>
      </c>
      <c r="AO57432" s="92">
        <v>0</v>
      </c>
      <c r="AP57432" s="92">
        <v>77</v>
      </c>
      <c r="AQ57432" s="92">
        <v>227</v>
      </c>
      <c r="AS57432" s="92">
        <v>-696</v>
      </c>
      <c r="AT57432" s="92">
        <v>-2490</v>
      </c>
      <c r="AU57432" s="92">
        <v>2739</v>
      </c>
      <c r="AV57432" s="92">
        <v>1304</v>
      </c>
      <c r="AW57432" s="92">
        <v>-500</v>
      </c>
      <c r="AX57432" s="92">
        <v>-1272</v>
      </c>
    </row>
    <row r="57433" spans="1:50">
      <c r="A57433" s="83" t="s">
        <v>128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29</v>
      </c>
      <c r="G57433" s="87" t="s">
        <v>430</v>
      </c>
      <c r="H57433" s="92">
        <v>2533</v>
      </c>
      <c r="I57433" s="92">
        <v>2701</v>
      </c>
      <c r="J57433" s="92">
        <v>1907</v>
      </c>
      <c r="K57433" s="92">
        <v>-794</v>
      </c>
      <c r="O57433" s="92">
        <v>2701</v>
      </c>
      <c r="P57433" s="92">
        <v>1907</v>
      </c>
      <c r="Q57433" s="92">
        <v>-794</v>
      </c>
      <c r="R57433" s="92">
        <v>206</v>
      </c>
      <c r="S57433" s="92">
        <v>1369</v>
      </c>
      <c r="V57433" s="92">
        <v>2</v>
      </c>
      <c r="W57433" s="92">
        <v>0</v>
      </c>
      <c r="X57433" s="92">
        <v>106</v>
      </c>
      <c r="Y57433" s="92">
        <v>224</v>
      </c>
      <c r="AJ57433" s="92">
        <v>206</v>
      </c>
      <c r="AK57433" s="92">
        <v>1369</v>
      </c>
      <c r="AN57433" s="92">
        <v>2</v>
      </c>
      <c r="AO57433" s="92">
        <v>0</v>
      </c>
      <c r="AP57433" s="92">
        <v>106</v>
      </c>
      <c r="AQ57433" s="92">
        <v>224</v>
      </c>
      <c r="AS57433" s="92">
        <v>-702</v>
      </c>
      <c r="AT57433" s="92">
        <v>-2336</v>
      </c>
      <c r="AU57433" s="92">
        <v>2606</v>
      </c>
      <c r="AV57433" s="92">
        <v>1207</v>
      </c>
      <c r="AW57433" s="92">
        <v>-404</v>
      </c>
      <c r="AX57433" s="92">
        <v>-1165</v>
      </c>
    </row>
    <row r="57434" spans="1:50">
      <c r="A57434" s="83" t="s">
        <v>128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29</v>
      </c>
      <c r="G57434" s="87" t="s">
        <v>430</v>
      </c>
      <c r="H57434" s="92">
        <v>2387</v>
      </c>
      <c r="I57434" s="92">
        <v>2534</v>
      </c>
      <c r="J57434" s="92">
        <v>1683</v>
      </c>
      <c r="K57434" s="92">
        <v>-851</v>
      </c>
      <c r="O57434" s="92">
        <v>2534</v>
      </c>
      <c r="P57434" s="92">
        <v>1683</v>
      </c>
      <c r="Q57434" s="92">
        <v>-851</v>
      </c>
      <c r="R57434" s="92">
        <v>207</v>
      </c>
      <c r="S57434" s="92">
        <v>1100</v>
      </c>
      <c r="V57434" s="92">
        <v>2</v>
      </c>
      <c r="W57434" s="92">
        <v>0</v>
      </c>
      <c r="X57434" s="92">
        <v>154</v>
      </c>
      <c r="Y57434" s="92">
        <v>220</v>
      </c>
      <c r="AJ57434" s="92">
        <v>207</v>
      </c>
      <c r="AK57434" s="92">
        <v>1100</v>
      </c>
      <c r="AN57434" s="92">
        <v>2</v>
      </c>
      <c r="AO57434" s="92">
        <v>0</v>
      </c>
      <c r="AP57434" s="92">
        <v>154</v>
      </c>
      <c r="AQ57434" s="92">
        <v>220</v>
      </c>
      <c r="AS57434" s="92">
        <v>-703</v>
      </c>
      <c r="AT57434" s="92">
        <v>-2328</v>
      </c>
      <c r="AU57434" s="92">
        <v>2627</v>
      </c>
      <c r="AV57434" s="92">
        <v>1057</v>
      </c>
      <c r="AW57434" s="92">
        <v>-378</v>
      </c>
      <c r="AX57434" s="92">
        <v>-1126</v>
      </c>
    </row>
    <row r="57435" spans="1:50">
      <c r="A57435" s="83" t="s">
        <v>128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29</v>
      </c>
      <c r="G57435" s="87" t="s">
        <v>430</v>
      </c>
      <c r="H57435" s="92">
        <v>2138</v>
      </c>
      <c r="I57435" s="92">
        <v>2376</v>
      </c>
      <c r="J57435" s="92">
        <v>1560</v>
      </c>
      <c r="K57435" s="92">
        <v>-816</v>
      </c>
      <c r="O57435" s="92">
        <v>2376</v>
      </c>
      <c r="P57435" s="92">
        <v>1560</v>
      </c>
      <c r="Q57435" s="92">
        <v>-816</v>
      </c>
      <c r="R57435" s="92">
        <v>206</v>
      </c>
      <c r="S57435" s="92">
        <v>973</v>
      </c>
      <c r="V57435" s="92">
        <v>2</v>
      </c>
      <c r="W57435" s="92">
        <v>0</v>
      </c>
      <c r="X57435" s="92">
        <v>178</v>
      </c>
      <c r="Y57435" s="92">
        <v>201</v>
      </c>
      <c r="AJ57435" s="92">
        <v>206</v>
      </c>
      <c r="AK57435" s="92">
        <v>973</v>
      </c>
      <c r="AN57435" s="92">
        <v>2</v>
      </c>
      <c r="AO57435" s="92">
        <v>0</v>
      </c>
      <c r="AP57435" s="92">
        <v>178</v>
      </c>
      <c r="AQ57435" s="92">
        <v>201</v>
      </c>
      <c r="AS57435" s="92">
        <v>-702</v>
      </c>
      <c r="AT57435" s="92">
        <v>-2262</v>
      </c>
      <c r="AU57435" s="92">
        <v>2536</v>
      </c>
      <c r="AV57435" s="92">
        <v>1051</v>
      </c>
      <c r="AW57435" s="92">
        <v>-396</v>
      </c>
      <c r="AX57435" s="92">
        <v>-1043</v>
      </c>
    </row>
    <row r="57436" spans="1:50">
      <c r="A57436" s="83" t="s">
        <v>128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29</v>
      </c>
      <c r="G57436" s="87" t="s">
        <v>430</v>
      </c>
      <c r="H57436" s="92">
        <v>2041</v>
      </c>
      <c r="I57436" s="92">
        <v>2240</v>
      </c>
      <c r="J57436" s="92">
        <v>1507</v>
      </c>
      <c r="K57436" s="92">
        <v>-733</v>
      </c>
      <c r="O57436" s="92">
        <v>2240</v>
      </c>
      <c r="P57436" s="92">
        <v>1507</v>
      </c>
      <c r="Q57436" s="92">
        <v>-733</v>
      </c>
      <c r="R57436" s="92">
        <v>207</v>
      </c>
      <c r="S57436" s="92">
        <v>956</v>
      </c>
      <c r="V57436" s="92">
        <v>2</v>
      </c>
      <c r="W57436" s="92">
        <v>0</v>
      </c>
      <c r="X57436" s="92">
        <v>149</v>
      </c>
      <c r="Y57436" s="92">
        <v>193</v>
      </c>
      <c r="AJ57436" s="92">
        <v>207</v>
      </c>
      <c r="AK57436" s="92">
        <v>956</v>
      </c>
      <c r="AN57436" s="92">
        <v>2</v>
      </c>
      <c r="AO57436" s="92">
        <v>0</v>
      </c>
      <c r="AP57436" s="92">
        <v>149</v>
      </c>
      <c r="AQ57436" s="92">
        <v>193</v>
      </c>
      <c r="AS57436" s="92">
        <v>-692</v>
      </c>
      <c r="AT57436" s="92">
        <v>-1900</v>
      </c>
      <c r="AU57436" s="92">
        <v>2133</v>
      </c>
      <c r="AV57436" s="92">
        <v>1053</v>
      </c>
      <c r="AW57436" s="92">
        <v>-324</v>
      </c>
      <c r="AX57436" s="92">
        <v>-1003</v>
      </c>
    </row>
    <row r="57437" spans="1:50">
      <c r="A57437" s="83" t="s">
        <v>128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29</v>
      </c>
      <c r="G57437" s="87" t="s">
        <v>430</v>
      </c>
      <c r="H57437" s="92">
        <v>1985</v>
      </c>
      <c r="I57437" s="92">
        <v>2184</v>
      </c>
      <c r="J57437" s="92">
        <v>1316</v>
      </c>
      <c r="K57437" s="92">
        <v>-868</v>
      </c>
      <c r="O57437" s="92">
        <v>2184</v>
      </c>
      <c r="P57437" s="92">
        <v>1316</v>
      </c>
      <c r="Q57437" s="92">
        <v>-868</v>
      </c>
      <c r="R57437" s="92">
        <v>207</v>
      </c>
      <c r="S57437" s="92">
        <v>836</v>
      </c>
      <c r="V57437" s="92">
        <v>2</v>
      </c>
      <c r="W57437" s="92">
        <v>0</v>
      </c>
      <c r="X57437" s="92">
        <v>133</v>
      </c>
      <c r="Y57437" s="92">
        <v>138</v>
      </c>
      <c r="AJ57437" s="92">
        <v>207</v>
      </c>
      <c r="AK57437" s="92">
        <v>836</v>
      </c>
      <c r="AN57437" s="92">
        <v>2</v>
      </c>
      <c r="AO57437" s="92">
        <v>0</v>
      </c>
      <c r="AP57437" s="92">
        <v>133</v>
      </c>
      <c r="AQ57437" s="92">
        <v>138</v>
      </c>
      <c r="AS57437" s="92">
        <v>-664</v>
      </c>
      <c r="AT57437" s="92">
        <v>-1780</v>
      </c>
      <c r="AU57437" s="92">
        <v>1836</v>
      </c>
      <c r="AV57437" s="92">
        <v>1046</v>
      </c>
      <c r="AW57437" s="92">
        <v>-350</v>
      </c>
      <c r="AX57437" s="92">
        <v>-956</v>
      </c>
    </row>
    <row r="57438" spans="1:50">
      <c r="A57438" s="83" t="s">
        <v>128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29</v>
      </c>
      <c r="G57438" s="87" t="s">
        <v>430</v>
      </c>
      <c r="H57438" s="92">
        <v>1961</v>
      </c>
      <c r="I57438" s="92">
        <v>2156</v>
      </c>
      <c r="J57438" s="92">
        <v>1235</v>
      </c>
      <c r="K57438" s="92">
        <v>-921</v>
      </c>
      <c r="O57438" s="92">
        <v>2156</v>
      </c>
      <c r="P57438" s="92">
        <v>1235</v>
      </c>
      <c r="Q57438" s="92">
        <v>-921</v>
      </c>
      <c r="R57438" s="92">
        <v>206</v>
      </c>
      <c r="S57438" s="92">
        <v>797</v>
      </c>
      <c r="V57438" s="92">
        <v>2</v>
      </c>
      <c r="W57438" s="92">
        <v>0</v>
      </c>
      <c r="X57438" s="92">
        <v>100</v>
      </c>
      <c r="Y57438" s="92">
        <v>130</v>
      </c>
      <c r="AJ57438" s="92">
        <v>206</v>
      </c>
      <c r="AK57438" s="92">
        <v>797</v>
      </c>
      <c r="AN57438" s="92">
        <v>2</v>
      </c>
      <c r="AO57438" s="92">
        <v>0</v>
      </c>
      <c r="AP57438" s="92">
        <v>100</v>
      </c>
      <c r="AQ57438" s="92">
        <v>130</v>
      </c>
      <c r="AS57438" s="92">
        <v>-639</v>
      </c>
      <c r="AT57438" s="92">
        <v>-1826</v>
      </c>
      <c r="AU57438" s="92">
        <v>1700</v>
      </c>
      <c r="AV57438" s="92">
        <v>1036</v>
      </c>
      <c r="AW57438" s="92">
        <v>-278</v>
      </c>
      <c r="AX57438" s="92">
        <v>-914</v>
      </c>
    </row>
    <row r="57439" spans="1:50">
      <c r="A57439" s="83" t="s">
        <v>128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29</v>
      </c>
      <c r="G57439" s="87" t="s">
        <v>430</v>
      </c>
      <c r="H57439" s="92">
        <v>1993</v>
      </c>
      <c r="I57439" s="92">
        <v>2177</v>
      </c>
      <c r="J57439" s="92">
        <v>1282</v>
      </c>
      <c r="K57439" s="92">
        <v>-895</v>
      </c>
      <c r="O57439" s="92">
        <v>2177</v>
      </c>
      <c r="P57439" s="92">
        <v>1282</v>
      </c>
      <c r="Q57439" s="92">
        <v>-895</v>
      </c>
      <c r="R57439" s="92">
        <v>205</v>
      </c>
      <c r="S57439" s="92">
        <v>890</v>
      </c>
      <c r="V57439" s="92">
        <v>3</v>
      </c>
      <c r="W57439" s="92">
        <v>0</v>
      </c>
      <c r="X57439" s="92">
        <v>47</v>
      </c>
      <c r="Y57439" s="92">
        <v>137</v>
      </c>
      <c r="AJ57439" s="92">
        <v>205</v>
      </c>
      <c r="AK57439" s="92">
        <v>890</v>
      </c>
      <c r="AN57439" s="92">
        <v>3</v>
      </c>
      <c r="AO57439" s="92">
        <v>0</v>
      </c>
      <c r="AP57439" s="92">
        <v>47</v>
      </c>
      <c r="AQ57439" s="92">
        <v>137</v>
      </c>
      <c r="AS57439" s="92">
        <v>-610</v>
      </c>
      <c r="AT57439" s="92">
        <v>-1788</v>
      </c>
      <c r="AU57439" s="92">
        <v>1592</v>
      </c>
      <c r="AV57439" s="92">
        <v>1042</v>
      </c>
      <c r="AW57439" s="92">
        <v>-265</v>
      </c>
      <c r="AX57439" s="92">
        <v>-866</v>
      </c>
    </row>
    <row r="57440" spans="1:50">
      <c r="A57440" s="83" t="s">
        <v>128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29</v>
      </c>
      <c r="G57440" s="87" t="s">
        <v>430</v>
      </c>
      <c r="H57440" s="92">
        <v>2107</v>
      </c>
      <c r="I57440" s="92">
        <v>2377</v>
      </c>
      <c r="J57440" s="92">
        <v>1393</v>
      </c>
      <c r="K57440" s="92">
        <v>-984</v>
      </c>
      <c r="O57440" s="92">
        <v>2377</v>
      </c>
      <c r="P57440" s="92">
        <v>1393</v>
      </c>
      <c r="Q57440" s="92">
        <v>-984</v>
      </c>
      <c r="R57440" s="92">
        <v>206</v>
      </c>
      <c r="S57440" s="92">
        <v>979</v>
      </c>
      <c r="V57440" s="92">
        <v>5</v>
      </c>
      <c r="W57440" s="92">
        <v>0</v>
      </c>
      <c r="X57440" s="92">
        <v>27</v>
      </c>
      <c r="Y57440" s="92">
        <v>176</v>
      </c>
      <c r="AJ57440" s="92">
        <v>206</v>
      </c>
      <c r="AK57440" s="92">
        <v>979</v>
      </c>
      <c r="AN57440" s="92">
        <v>5</v>
      </c>
      <c r="AO57440" s="92">
        <v>0</v>
      </c>
      <c r="AP57440" s="92">
        <v>27</v>
      </c>
      <c r="AQ57440" s="92">
        <v>176</v>
      </c>
      <c r="AS57440" s="92">
        <v>-571</v>
      </c>
      <c r="AT57440" s="92">
        <v>-2406</v>
      </c>
      <c r="AU57440" s="92">
        <v>2218</v>
      </c>
      <c r="AV57440" s="92">
        <v>1029</v>
      </c>
      <c r="AW57440" s="92">
        <v>-376</v>
      </c>
      <c r="AX57440" s="92">
        <v>-878</v>
      </c>
    </row>
    <row r="57441" spans="1:50">
      <c r="A57441" s="83" t="s">
        <v>128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29</v>
      </c>
      <c r="G57441" s="87" t="s">
        <v>430</v>
      </c>
      <c r="H57441" s="92">
        <v>2306</v>
      </c>
      <c r="I57441" s="92">
        <v>2592</v>
      </c>
      <c r="J57441" s="92">
        <v>1823</v>
      </c>
      <c r="K57441" s="92">
        <v>-769</v>
      </c>
      <c r="O57441" s="92">
        <v>2592</v>
      </c>
      <c r="P57441" s="92">
        <v>1823</v>
      </c>
      <c r="Q57441" s="92">
        <v>-769</v>
      </c>
      <c r="R57441" s="92">
        <v>207</v>
      </c>
      <c r="S57441" s="92">
        <v>1167</v>
      </c>
      <c r="V57441" s="92">
        <v>192</v>
      </c>
      <c r="W57441" s="92">
        <v>0</v>
      </c>
      <c r="X57441" s="92">
        <v>29</v>
      </c>
      <c r="Y57441" s="92">
        <v>228</v>
      </c>
      <c r="AJ57441" s="92">
        <v>207</v>
      </c>
      <c r="AK57441" s="92">
        <v>1167</v>
      </c>
      <c r="AN57441" s="92">
        <v>192</v>
      </c>
      <c r="AO57441" s="92">
        <v>0</v>
      </c>
      <c r="AP57441" s="92">
        <v>29</v>
      </c>
      <c r="AQ57441" s="92">
        <v>228</v>
      </c>
      <c r="AS57441" s="92">
        <v>-556</v>
      </c>
      <c r="AT57441" s="92">
        <v>-2410</v>
      </c>
      <c r="AU57441" s="92">
        <v>2653</v>
      </c>
      <c r="AV57441" s="92">
        <v>1031</v>
      </c>
      <c r="AW57441" s="92">
        <v>-478</v>
      </c>
      <c r="AX57441" s="92">
        <v>-1009</v>
      </c>
    </row>
    <row r="57442" spans="1:50">
      <c r="A57442" s="83" t="s">
        <v>128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29</v>
      </c>
      <c r="G57442" s="87" t="s">
        <v>430</v>
      </c>
      <c r="H57442" s="92">
        <v>2437</v>
      </c>
      <c r="I57442" s="92">
        <v>2750</v>
      </c>
      <c r="J57442" s="92">
        <v>1993</v>
      </c>
      <c r="K57442" s="92">
        <v>-757</v>
      </c>
      <c r="O57442" s="92">
        <v>2750</v>
      </c>
      <c r="P57442" s="92">
        <v>1993</v>
      </c>
      <c r="Q57442" s="92">
        <v>-757</v>
      </c>
      <c r="R57442" s="92">
        <v>207</v>
      </c>
      <c r="S57442" s="92">
        <v>1262</v>
      </c>
      <c r="V57442" s="92">
        <v>198</v>
      </c>
      <c r="W57442" s="92">
        <v>65</v>
      </c>
      <c r="X57442" s="92">
        <v>29</v>
      </c>
      <c r="Y57442" s="92">
        <v>232</v>
      </c>
      <c r="AJ57442" s="92">
        <v>207</v>
      </c>
      <c r="AK57442" s="92">
        <v>1262</v>
      </c>
      <c r="AN57442" s="92">
        <v>198</v>
      </c>
      <c r="AO57442" s="92">
        <v>65</v>
      </c>
      <c r="AP57442" s="92">
        <v>29</v>
      </c>
      <c r="AQ57442" s="92">
        <v>232</v>
      </c>
      <c r="AS57442" s="92">
        <v>-586</v>
      </c>
      <c r="AT57442" s="92">
        <v>-2399</v>
      </c>
      <c r="AU57442" s="92">
        <v>2515</v>
      </c>
      <c r="AV57442" s="92">
        <v>1056</v>
      </c>
      <c r="AW57442" s="92">
        <v>-320</v>
      </c>
      <c r="AX57442" s="92">
        <v>-1023</v>
      </c>
    </row>
    <row r="57443" spans="1:50">
      <c r="A57443" s="83" t="s">
        <v>128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29</v>
      </c>
      <c r="G57443" s="87" t="s">
        <v>430</v>
      </c>
      <c r="H57443" s="92">
        <v>2518</v>
      </c>
      <c r="I57443" s="92">
        <v>2849</v>
      </c>
      <c r="J57443" s="92">
        <v>1780</v>
      </c>
      <c r="K57443" s="92">
        <v>-1069</v>
      </c>
      <c r="O57443" s="92">
        <v>2849</v>
      </c>
      <c r="P57443" s="92">
        <v>1780</v>
      </c>
      <c r="Q57443" s="92">
        <v>-1069</v>
      </c>
      <c r="R57443" s="92">
        <v>206</v>
      </c>
      <c r="S57443" s="92">
        <v>988</v>
      </c>
      <c r="V57443" s="92">
        <v>9</v>
      </c>
      <c r="W57443" s="92">
        <v>359</v>
      </c>
      <c r="X57443" s="92">
        <v>20</v>
      </c>
      <c r="Y57443" s="92">
        <v>198</v>
      </c>
      <c r="AJ57443" s="92">
        <v>206</v>
      </c>
      <c r="AK57443" s="92">
        <v>988</v>
      </c>
      <c r="AN57443" s="92">
        <v>9</v>
      </c>
      <c r="AO57443" s="92">
        <v>359</v>
      </c>
      <c r="AP57443" s="92">
        <v>20</v>
      </c>
      <c r="AQ57443" s="92">
        <v>198</v>
      </c>
      <c r="AS57443" s="92">
        <v>-608</v>
      </c>
      <c r="AT57443" s="92">
        <v>-2264</v>
      </c>
      <c r="AU57443" s="92">
        <v>1838</v>
      </c>
      <c r="AV57443" s="92">
        <v>1058</v>
      </c>
      <c r="AW57443" s="92">
        <v>-232</v>
      </c>
      <c r="AX57443" s="92">
        <v>-861</v>
      </c>
    </row>
    <row r="57444" spans="1:50">
      <c r="A57444" s="83" t="s">
        <v>128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29</v>
      </c>
      <c r="G57444" s="87" t="s">
        <v>430</v>
      </c>
      <c r="H57444" s="92">
        <v>2564</v>
      </c>
      <c r="I57444" s="92">
        <v>2809</v>
      </c>
      <c r="J57444" s="92">
        <v>1836</v>
      </c>
      <c r="K57444" s="92">
        <v>-973</v>
      </c>
      <c r="O57444" s="92">
        <v>2809</v>
      </c>
      <c r="P57444" s="92">
        <v>1836</v>
      </c>
      <c r="Q57444" s="92">
        <v>-973</v>
      </c>
      <c r="R57444" s="92">
        <v>206</v>
      </c>
      <c r="S57444" s="92">
        <v>907</v>
      </c>
      <c r="V57444" s="92">
        <v>8</v>
      </c>
      <c r="W57444" s="92">
        <v>561</v>
      </c>
      <c r="X57444" s="92">
        <v>11</v>
      </c>
      <c r="Y57444" s="92">
        <v>143</v>
      </c>
      <c r="AJ57444" s="92">
        <v>206</v>
      </c>
      <c r="AK57444" s="92">
        <v>907</v>
      </c>
      <c r="AN57444" s="92">
        <v>8</v>
      </c>
      <c r="AO57444" s="92">
        <v>561</v>
      </c>
      <c r="AP57444" s="92">
        <v>11</v>
      </c>
      <c r="AQ57444" s="92">
        <v>143</v>
      </c>
      <c r="AS57444" s="92">
        <v>-661</v>
      </c>
      <c r="AT57444" s="92">
        <v>-1543</v>
      </c>
      <c r="AU57444" s="92">
        <v>1260</v>
      </c>
      <c r="AV57444" s="92">
        <v>1082</v>
      </c>
      <c r="AW57444" s="92">
        <v>-209</v>
      </c>
      <c r="AX57444" s="92">
        <v>-902</v>
      </c>
    </row>
    <row r="57445" spans="1:50">
      <c r="A57445" s="83" t="s">
        <v>128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29</v>
      </c>
      <c r="G57445" s="87" t="s">
        <v>430</v>
      </c>
      <c r="H57445" s="92">
        <v>2546</v>
      </c>
      <c r="I57445" s="92">
        <v>2893</v>
      </c>
      <c r="J57445" s="92">
        <v>2021</v>
      </c>
      <c r="K57445" s="92">
        <v>-872</v>
      </c>
      <c r="O57445" s="92">
        <v>2893</v>
      </c>
      <c r="P57445" s="92">
        <v>2021</v>
      </c>
      <c r="Q57445" s="92">
        <v>-872</v>
      </c>
      <c r="R57445" s="92">
        <v>206</v>
      </c>
      <c r="S57445" s="92">
        <v>906</v>
      </c>
      <c r="V57445" s="92">
        <v>6</v>
      </c>
      <c r="W57445" s="92">
        <v>756</v>
      </c>
      <c r="X57445" s="92">
        <v>19</v>
      </c>
      <c r="Y57445" s="92">
        <v>128</v>
      </c>
      <c r="AJ57445" s="92">
        <v>206</v>
      </c>
      <c r="AK57445" s="92">
        <v>906</v>
      </c>
      <c r="AN57445" s="92">
        <v>6</v>
      </c>
      <c r="AO57445" s="92">
        <v>756</v>
      </c>
      <c r="AP57445" s="92">
        <v>19</v>
      </c>
      <c r="AQ57445" s="92">
        <v>128</v>
      </c>
      <c r="AS57445" s="92">
        <v>-640</v>
      </c>
      <c r="AT57445" s="92">
        <v>-1411</v>
      </c>
      <c r="AU57445" s="92">
        <v>1254</v>
      </c>
      <c r="AV57445" s="92">
        <v>995</v>
      </c>
      <c r="AW57445" s="92">
        <v>-159</v>
      </c>
      <c r="AX57445" s="92">
        <v>-911</v>
      </c>
    </row>
    <row r="57446" spans="1:50">
      <c r="A57446" s="83" t="s">
        <v>128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29</v>
      </c>
      <c r="G57446" s="87" t="s">
        <v>430</v>
      </c>
      <c r="H57446" s="92">
        <v>2542</v>
      </c>
      <c r="I57446" s="92">
        <v>3024</v>
      </c>
      <c r="J57446" s="92">
        <v>2011</v>
      </c>
      <c r="K57446" s="92">
        <v>-1013</v>
      </c>
      <c r="O57446" s="92">
        <v>3024</v>
      </c>
      <c r="P57446" s="92">
        <v>2011</v>
      </c>
      <c r="Q57446" s="92">
        <v>-1013</v>
      </c>
      <c r="R57446" s="92">
        <v>206</v>
      </c>
      <c r="S57446" s="92">
        <v>909</v>
      </c>
      <c r="V57446" s="92">
        <v>0</v>
      </c>
      <c r="W57446" s="92">
        <v>762</v>
      </c>
      <c r="X57446" s="92">
        <v>21</v>
      </c>
      <c r="Y57446" s="92">
        <v>113</v>
      </c>
      <c r="AJ57446" s="92">
        <v>206</v>
      </c>
      <c r="AK57446" s="92">
        <v>909</v>
      </c>
      <c r="AN57446" s="92">
        <v>0</v>
      </c>
      <c r="AO57446" s="92">
        <v>762</v>
      </c>
      <c r="AP57446" s="92">
        <v>21</v>
      </c>
      <c r="AQ57446" s="92">
        <v>113</v>
      </c>
      <c r="AS57446" s="92">
        <v>-590</v>
      </c>
      <c r="AT57446" s="92">
        <v>-1315</v>
      </c>
      <c r="AU57446" s="92">
        <v>965</v>
      </c>
      <c r="AV57446" s="92">
        <v>912</v>
      </c>
      <c r="AW57446" s="92">
        <v>-83</v>
      </c>
      <c r="AX57446" s="92">
        <v>-902</v>
      </c>
    </row>
    <row r="57447" spans="1:50">
      <c r="A57447" s="83" t="s">
        <v>128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29</v>
      </c>
      <c r="G57447" s="87" t="s">
        <v>430</v>
      </c>
      <c r="H57447" s="92">
        <v>2542</v>
      </c>
      <c r="I57447" s="92">
        <v>3022</v>
      </c>
      <c r="J57447" s="92">
        <v>2115</v>
      </c>
      <c r="K57447" s="92">
        <v>-907</v>
      </c>
      <c r="O57447" s="92">
        <v>3022</v>
      </c>
      <c r="P57447" s="92">
        <v>2115</v>
      </c>
      <c r="Q57447" s="92">
        <v>-907</v>
      </c>
      <c r="R57447" s="92">
        <v>206</v>
      </c>
      <c r="S57447" s="92">
        <v>903</v>
      </c>
      <c r="V57447" s="92">
        <v>0</v>
      </c>
      <c r="W57447" s="92">
        <v>870</v>
      </c>
      <c r="X57447" s="92">
        <v>23</v>
      </c>
      <c r="Y57447" s="92">
        <v>113</v>
      </c>
      <c r="AJ57447" s="92">
        <v>206</v>
      </c>
      <c r="AK57447" s="92">
        <v>903</v>
      </c>
      <c r="AN57447" s="92">
        <v>0</v>
      </c>
      <c r="AO57447" s="92">
        <v>870</v>
      </c>
      <c r="AP57447" s="92">
        <v>23</v>
      </c>
      <c r="AQ57447" s="92">
        <v>113</v>
      </c>
      <c r="AS57447" s="92">
        <v>-554</v>
      </c>
      <c r="AT57447" s="92">
        <v>-1193</v>
      </c>
      <c r="AU57447" s="92">
        <v>829</v>
      </c>
      <c r="AV57447" s="92">
        <v>856</v>
      </c>
      <c r="AW57447" s="92">
        <v>-11</v>
      </c>
      <c r="AX57447" s="92">
        <v>-834</v>
      </c>
    </row>
    <row r="57448" spans="1:50">
      <c r="A57448" s="83" t="s">
        <v>128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29</v>
      </c>
      <c r="G57448" s="87" t="s">
        <v>430</v>
      </c>
      <c r="H57448" s="92">
        <v>2575</v>
      </c>
      <c r="I57448" s="92">
        <v>3037</v>
      </c>
      <c r="J57448" s="92">
        <v>2089</v>
      </c>
      <c r="K57448" s="92">
        <v>-948</v>
      </c>
      <c r="O57448" s="92">
        <v>3037</v>
      </c>
      <c r="P57448" s="92">
        <v>2089</v>
      </c>
      <c r="Q57448" s="92">
        <v>-948</v>
      </c>
      <c r="R57448" s="92">
        <v>205</v>
      </c>
      <c r="S57448" s="92">
        <v>896</v>
      </c>
      <c r="V57448" s="92">
        <v>0</v>
      </c>
      <c r="W57448" s="92">
        <v>846</v>
      </c>
      <c r="X57448" s="92">
        <v>28</v>
      </c>
      <c r="Y57448" s="92">
        <v>114</v>
      </c>
      <c r="AJ57448" s="92">
        <v>205</v>
      </c>
      <c r="AK57448" s="92">
        <v>896</v>
      </c>
      <c r="AN57448" s="92">
        <v>0</v>
      </c>
      <c r="AO57448" s="92">
        <v>846</v>
      </c>
      <c r="AP57448" s="92">
        <v>28</v>
      </c>
      <c r="AQ57448" s="92">
        <v>114</v>
      </c>
      <c r="AS57448" s="92">
        <v>-546</v>
      </c>
      <c r="AT57448" s="92">
        <v>-1329</v>
      </c>
      <c r="AU57448" s="92">
        <v>889</v>
      </c>
      <c r="AV57448" s="92">
        <v>855</v>
      </c>
      <c r="AW57448" s="92">
        <v>-6</v>
      </c>
      <c r="AX57448" s="92">
        <v>-811</v>
      </c>
    </row>
    <row r="57449" spans="1:50">
      <c r="A57449" s="83" t="s">
        <v>128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29</v>
      </c>
      <c r="G57449" s="87" t="s">
        <v>430</v>
      </c>
      <c r="H57449" s="92">
        <v>2607</v>
      </c>
      <c r="I57449" s="92">
        <v>3063</v>
      </c>
      <c r="J57449" s="92">
        <v>1978</v>
      </c>
      <c r="K57449" s="92">
        <v>-1085</v>
      </c>
      <c r="O57449" s="92">
        <v>3063</v>
      </c>
      <c r="P57449" s="92">
        <v>1978</v>
      </c>
      <c r="Q57449" s="92">
        <v>-1085</v>
      </c>
      <c r="R57449" s="92">
        <v>205</v>
      </c>
      <c r="S57449" s="92">
        <v>897</v>
      </c>
      <c r="V57449" s="92">
        <v>0</v>
      </c>
      <c r="W57449" s="92">
        <v>697</v>
      </c>
      <c r="X57449" s="92">
        <v>42</v>
      </c>
      <c r="Y57449" s="92">
        <v>137</v>
      </c>
      <c r="AJ57449" s="92">
        <v>205</v>
      </c>
      <c r="AK57449" s="92">
        <v>897</v>
      </c>
      <c r="AN57449" s="92">
        <v>0</v>
      </c>
      <c r="AO57449" s="92">
        <v>697</v>
      </c>
      <c r="AP57449" s="92">
        <v>42</v>
      </c>
      <c r="AQ57449" s="92">
        <v>137</v>
      </c>
      <c r="AS57449" s="92">
        <v>-548</v>
      </c>
      <c r="AT57449" s="92">
        <v>-1341</v>
      </c>
      <c r="AU57449" s="92">
        <v>594</v>
      </c>
      <c r="AV57449" s="92">
        <v>991</v>
      </c>
      <c r="AW57449" s="92">
        <v>-14</v>
      </c>
      <c r="AX57449" s="92">
        <v>-767</v>
      </c>
    </row>
    <row r="57450" spans="1:50">
      <c r="A57450" s="83" t="s">
        <v>128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29</v>
      </c>
      <c r="G57450" s="87" t="s">
        <v>430</v>
      </c>
      <c r="H57450" s="92">
        <v>2638</v>
      </c>
      <c r="I57450" s="92">
        <v>2825</v>
      </c>
      <c r="J57450" s="92">
        <v>1777</v>
      </c>
      <c r="K57450" s="92">
        <v>-1048</v>
      </c>
      <c r="O57450" s="92">
        <v>2825</v>
      </c>
      <c r="P57450" s="92">
        <v>1777</v>
      </c>
      <c r="Q57450" s="92">
        <v>-1048</v>
      </c>
      <c r="R57450" s="92">
        <v>205</v>
      </c>
      <c r="S57450" s="92">
        <v>902</v>
      </c>
      <c r="V57450" s="92">
        <v>5</v>
      </c>
      <c r="W57450" s="92">
        <v>463</v>
      </c>
      <c r="X57450" s="92">
        <v>44</v>
      </c>
      <c r="Y57450" s="92">
        <v>158</v>
      </c>
      <c r="AJ57450" s="92">
        <v>205</v>
      </c>
      <c r="AK57450" s="92">
        <v>902</v>
      </c>
      <c r="AN57450" s="92">
        <v>5</v>
      </c>
      <c r="AO57450" s="92">
        <v>463</v>
      </c>
      <c r="AP57450" s="92">
        <v>44</v>
      </c>
      <c r="AQ57450" s="92">
        <v>158</v>
      </c>
      <c r="AS57450" s="92">
        <v>-553</v>
      </c>
      <c r="AT57450" s="92">
        <v>-1509</v>
      </c>
      <c r="AU57450" s="92">
        <v>872</v>
      </c>
      <c r="AV57450" s="92">
        <v>1033</v>
      </c>
      <c r="AW57450" s="92">
        <v>-73</v>
      </c>
      <c r="AX57450" s="92">
        <v>-818</v>
      </c>
    </row>
    <row r="57451" spans="1:50">
      <c r="A57451" s="83" t="s">
        <v>128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29</v>
      </c>
      <c r="G57451" s="87" t="s">
        <v>430</v>
      </c>
      <c r="H57451" s="92">
        <v>2704</v>
      </c>
      <c r="I57451" s="92">
        <v>2948</v>
      </c>
      <c r="J57451" s="92">
        <v>1677</v>
      </c>
      <c r="K57451" s="92">
        <v>-1271</v>
      </c>
      <c r="O57451" s="92">
        <v>2948</v>
      </c>
      <c r="P57451" s="92">
        <v>1677</v>
      </c>
      <c r="Q57451" s="92">
        <v>-1271</v>
      </c>
      <c r="R57451" s="92">
        <v>205</v>
      </c>
      <c r="S57451" s="92">
        <v>1152</v>
      </c>
      <c r="V57451" s="92">
        <v>7</v>
      </c>
      <c r="W57451" s="92">
        <v>88</v>
      </c>
      <c r="X57451" s="92">
        <v>40</v>
      </c>
      <c r="Y57451" s="92">
        <v>185</v>
      </c>
      <c r="AJ57451" s="92">
        <v>205</v>
      </c>
      <c r="AK57451" s="92">
        <v>1152</v>
      </c>
      <c r="AN57451" s="92">
        <v>7</v>
      </c>
      <c r="AO57451" s="92">
        <v>88</v>
      </c>
      <c r="AP57451" s="92">
        <v>40</v>
      </c>
      <c r="AQ57451" s="92">
        <v>185</v>
      </c>
      <c r="AS57451" s="92">
        <v>-638</v>
      </c>
      <c r="AT57451" s="92">
        <v>-2294</v>
      </c>
      <c r="AU57451" s="92">
        <v>1842</v>
      </c>
      <c r="AV57451" s="92">
        <v>1153</v>
      </c>
      <c r="AW57451" s="92">
        <v>-246</v>
      </c>
      <c r="AX57451" s="92">
        <v>-1088</v>
      </c>
    </row>
    <row r="57452" spans="1:50">
      <c r="A57452" s="83" t="s">
        <v>128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29</v>
      </c>
      <c r="G57452" s="87" t="s">
        <v>430</v>
      </c>
      <c r="H57452" s="92">
        <v>2886</v>
      </c>
      <c r="I57452" s="92">
        <v>3166</v>
      </c>
      <c r="J57452" s="92">
        <v>1986</v>
      </c>
      <c r="K57452" s="92">
        <v>-1180</v>
      </c>
      <c r="O57452" s="92">
        <v>3166</v>
      </c>
      <c r="P57452" s="92">
        <v>1986</v>
      </c>
      <c r="Q57452" s="92">
        <v>-1180</v>
      </c>
      <c r="R57452" s="92">
        <v>205</v>
      </c>
      <c r="S57452" s="92">
        <v>1320</v>
      </c>
      <c r="V57452" s="92">
        <v>197</v>
      </c>
      <c r="W57452" s="92">
        <v>0</v>
      </c>
      <c r="X57452" s="92">
        <v>33</v>
      </c>
      <c r="Y57452" s="92">
        <v>231</v>
      </c>
      <c r="AJ57452" s="92">
        <v>205</v>
      </c>
      <c r="AK57452" s="92">
        <v>1320</v>
      </c>
      <c r="AN57452" s="92">
        <v>197</v>
      </c>
      <c r="AO57452" s="92">
        <v>0</v>
      </c>
      <c r="AP57452" s="92">
        <v>33</v>
      </c>
      <c r="AQ57452" s="92">
        <v>231</v>
      </c>
      <c r="AS57452" s="92">
        <v>-674</v>
      </c>
      <c r="AT57452" s="92">
        <v>-2470</v>
      </c>
      <c r="AU57452" s="92">
        <v>2429</v>
      </c>
      <c r="AV57452" s="92">
        <v>1185</v>
      </c>
      <c r="AW57452" s="92">
        <v>-306</v>
      </c>
      <c r="AX57452" s="92">
        <v>-1344</v>
      </c>
    </row>
    <row r="57453" spans="1:50">
      <c r="A57453" s="83" t="s">
        <v>128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29</v>
      </c>
      <c r="G57453" s="87" t="s">
        <v>430</v>
      </c>
      <c r="H57453" s="92">
        <v>2922</v>
      </c>
      <c r="I57453" s="92">
        <v>3218</v>
      </c>
      <c r="J57453" s="92">
        <v>1831</v>
      </c>
      <c r="K57453" s="92">
        <v>-1387</v>
      </c>
      <c r="O57453" s="92">
        <v>3218</v>
      </c>
      <c r="P57453" s="92">
        <v>1831</v>
      </c>
      <c r="Q57453" s="92">
        <v>-1387</v>
      </c>
      <c r="R57453" s="92">
        <v>205</v>
      </c>
      <c r="S57453" s="92">
        <v>1168</v>
      </c>
      <c r="V57453" s="92">
        <v>197</v>
      </c>
      <c r="W57453" s="92">
        <v>0</v>
      </c>
      <c r="X57453" s="92">
        <v>30</v>
      </c>
      <c r="Y57453" s="92">
        <v>231</v>
      </c>
      <c r="AJ57453" s="92">
        <v>205</v>
      </c>
      <c r="AK57453" s="92">
        <v>1168</v>
      </c>
      <c r="AN57453" s="92">
        <v>197</v>
      </c>
      <c r="AO57453" s="92">
        <v>0</v>
      </c>
      <c r="AP57453" s="92">
        <v>30</v>
      </c>
      <c r="AQ57453" s="92">
        <v>231</v>
      </c>
      <c r="AS57453" s="92">
        <v>-658</v>
      </c>
      <c r="AT57453" s="92">
        <v>-2656</v>
      </c>
      <c r="AU57453" s="92">
        <v>2542</v>
      </c>
      <c r="AV57453" s="92">
        <v>1157</v>
      </c>
      <c r="AW57453" s="92">
        <v>-479</v>
      </c>
      <c r="AX57453" s="92">
        <v>-1293</v>
      </c>
    </row>
    <row r="57454" spans="1:50">
      <c r="A57454" s="83" t="s">
        <v>128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29</v>
      </c>
      <c r="G57454" s="87" t="s">
        <v>430</v>
      </c>
      <c r="H57454" s="92">
        <v>2878</v>
      </c>
      <c r="I57454" s="92">
        <v>3105</v>
      </c>
      <c r="J57454" s="92">
        <v>1892</v>
      </c>
      <c r="K57454" s="92">
        <v>-1213</v>
      </c>
      <c r="O57454" s="92">
        <v>3105</v>
      </c>
      <c r="P57454" s="92">
        <v>1892</v>
      </c>
      <c r="Q57454" s="92">
        <v>-1213</v>
      </c>
      <c r="R57454" s="92">
        <v>206</v>
      </c>
      <c r="S57454" s="92">
        <v>1232</v>
      </c>
      <c r="V57454" s="92">
        <v>197</v>
      </c>
      <c r="W57454" s="92">
        <v>0</v>
      </c>
      <c r="X57454" s="92">
        <v>26</v>
      </c>
      <c r="Y57454" s="92">
        <v>231</v>
      </c>
      <c r="AJ57454" s="92">
        <v>206</v>
      </c>
      <c r="AK57454" s="92">
        <v>1232</v>
      </c>
      <c r="AN57454" s="92">
        <v>197</v>
      </c>
      <c r="AO57454" s="92">
        <v>0</v>
      </c>
      <c r="AP57454" s="92">
        <v>26</v>
      </c>
      <c r="AQ57454" s="92">
        <v>231</v>
      </c>
      <c r="AS57454" s="92">
        <v>-662</v>
      </c>
      <c r="AT57454" s="92">
        <v>-2320</v>
      </c>
      <c r="AU57454" s="92">
        <v>2373</v>
      </c>
      <c r="AV57454" s="92">
        <v>1148</v>
      </c>
      <c r="AW57454" s="92">
        <v>-383</v>
      </c>
      <c r="AX57454" s="92">
        <v>-1369</v>
      </c>
    </row>
    <row r="57455" spans="1:50">
      <c r="A57455" s="83" t="s">
        <v>128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29</v>
      </c>
      <c r="G57455" s="87" t="s">
        <v>430</v>
      </c>
      <c r="H57455" s="92">
        <v>2805</v>
      </c>
      <c r="I57455" s="92">
        <v>3025</v>
      </c>
      <c r="J57455" s="92">
        <v>2156</v>
      </c>
      <c r="K57455" s="92">
        <v>-869</v>
      </c>
      <c r="O57455" s="92">
        <v>3025</v>
      </c>
      <c r="P57455" s="92">
        <v>2156</v>
      </c>
      <c r="Q57455" s="92">
        <v>-869</v>
      </c>
      <c r="R57455" s="92">
        <v>206</v>
      </c>
      <c r="S57455" s="92">
        <v>1508</v>
      </c>
      <c r="V57455" s="92">
        <v>196</v>
      </c>
      <c r="W57455" s="92">
        <v>0</v>
      </c>
      <c r="X57455" s="92">
        <v>15</v>
      </c>
      <c r="Y57455" s="92">
        <v>231</v>
      </c>
      <c r="AJ57455" s="92">
        <v>206</v>
      </c>
      <c r="AK57455" s="92">
        <v>1508</v>
      </c>
      <c r="AN57455" s="92">
        <v>196</v>
      </c>
      <c r="AO57455" s="92">
        <v>0</v>
      </c>
      <c r="AP57455" s="92">
        <v>15</v>
      </c>
      <c r="AQ57455" s="92">
        <v>231</v>
      </c>
      <c r="AS57455" s="92">
        <v>-660</v>
      </c>
      <c r="AT57455" s="92">
        <v>-2275</v>
      </c>
      <c r="AU57455" s="92">
        <v>2491</v>
      </c>
      <c r="AV57455" s="92">
        <v>1234</v>
      </c>
      <c r="AW57455" s="92">
        <v>-304</v>
      </c>
      <c r="AX57455" s="92">
        <v>-1355</v>
      </c>
    </row>
    <row r="57456" spans="1:50">
      <c r="A57456" s="83" t="s">
        <v>128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29</v>
      </c>
      <c r="G57456" s="87" t="s">
        <v>430</v>
      </c>
      <c r="H57456" s="92">
        <v>2707</v>
      </c>
      <c r="I57456" s="92">
        <v>2897</v>
      </c>
      <c r="J57456" s="92">
        <v>1994</v>
      </c>
      <c r="K57456" s="92">
        <v>-903</v>
      </c>
      <c r="O57456" s="92">
        <v>2897</v>
      </c>
      <c r="P57456" s="92">
        <v>1994</v>
      </c>
      <c r="Q57456" s="92">
        <v>-903</v>
      </c>
      <c r="R57456" s="92">
        <v>205</v>
      </c>
      <c r="S57456" s="92">
        <v>1339</v>
      </c>
      <c r="V57456" s="92">
        <v>197</v>
      </c>
      <c r="W57456" s="92">
        <v>0</v>
      </c>
      <c r="X57456" s="92">
        <v>26</v>
      </c>
      <c r="Y57456" s="92">
        <v>227</v>
      </c>
      <c r="AJ57456" s="92">
        <v>205</v>
      </c>
      <c r="AK57456" s="92">
        <v>1339</v>
      </c>
      <c r="AN57456" s="92">
        <v>197</v>
      </c>
      <c r="AO57456" s="92">
        <v>0</v>
      </c>
      <c r="AP57456" s="92">
        <v>26</v>
      </c>
      <c r="AQ57456" s="92">
        <v>227</v>
      </c>
      <c r="AS57456" s="92">
        <v>-666</v>
      </c>
      <c r="AT57456" s="92">
        <v>-2273</v>
      </c>
      <c r="AU57456" s="92">
        <v>2270</v>
      </c>
      <c r="AV57456" s="92">
        <v>1198</v>
      </c>
      <c r="AW57456" s="92">
        <v>-210</v>
      </c>
      <c r="AX57456" s="92">
        <v>-1222</v>
      </c>
    </row>
    <row r="57457" spans="1:50">
      <c r="A57457" s="83" t="s">
        <v>128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29</v>
      </c>
      <c r="G57457" s="87" t="s">
        <v>430</v>
      </c>
      <c r="H57457" s="92">
        <v>2542</v>
      </c>
      <c r="I57457" s="92">
        <v>2719</v>
      </c>
      <c r="J57457" s="92">
        <v>1815</v>
      </c>
      <c r="K57457" s="92">
        <v>-904</v>
      </c>
      <c r="O57457" s="92">
        <v>2719</v>
      </c>
      <c r="P57457" s="92">
        <v>1815</v>
      </c>
      <c r="Q57457" s="92">
        <v>-904</v>
      </c>
      <c r="R57457" s="92">
        <v>206</v>
      </c>
      <c r="S57457" s="92">
        <v>1164</v>
      </c>
      <c r="V57457" s="92">
        <v>195</v>
      </c>
      <c r="W57457" s="92">
        <v>0</v>
      </c>
      <c r="X57457" s="92">
        <v>27</v>
      </c>
      <c r="Y57457" s="92">
        <v>223</v>
      </c>
      <c r="AJ57457" s="92">
        <v>206</v>
      </c>
      <c r="AK57457" s="92">
        <v>1164</v>
      </c>
      <c r="AN57457" s="92">
        <v>195</v>
      </c>
      <c r="AO57457" s="92">
        <v>0</v>
      </c>
      <c r="AP57457" s="92">
        <v>27</v>
      </c>
      <c r="AQ57457" s="92">
        <v>223</v>
      </c>
      <c r="AS57457" s="92">
        <v>-677</v>
      </c>
      <c r="AT57457" s="92">
        <v>-2266</v>
      </c>
      <c r="AU57457" s="92">
        <v>2185</v>
      </c>
      <c r="AV57457" s="92">
        <v>1113</v>
      </c>
      <c r="AW57457" s="92">
        <v>-200</v>
      </c>
      <c r="AX57457" s="92">
        <v>-1059</v>
      </c>
    </row>
    <row r="57458" spans="1:50">
      <c r="A57458" s="83" t="s">
        <v>128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29</v>
      </c>
      <c r="G57458" s="87" t="s">
        <v>430</v>
      </c>
      <c r="H57458" s="92">
        <v>2364</v>
      </c>
      <c r="I57458" s="92">
        <v>2553</v>
      </c>
      <c r="J57458" s="92">
        <v>1543</v>
      </c>
      <c r="K57458" s="92">
        <v>-1010</v>
      </c>
      <c r="O57458" s="92">
        <v>2553</v>
      </c>
      <c r="P57458" s="92">
        <v>1543</v>
      </c>
      <c r="Q57458" s="92">
        <v>-1010</v>
      </c>
      <c r="R57458" s="92">
        <v>206</v>
      </c>
      <c r="S57458" s="92">
        <v>919</v>
      </c>
      <c r="V57458" s="92">
        <v>196</v>
      </c>
      <c r="W57458" s="92">
        <v>0</v>
      </c>
      <c r="X57458" s="92">
        <v>20</v>
      </c>
      <c r="Y57458" s="92">
        <v>202</v>
      </c>
      <c r="AJ57458" s="92">
        <v>206</v>
      </c>
      <c r="AK57458" s="92">
        <v>919</v>
      </c>
      <c r="AN57458" s="92">
        <v>196</v>
      </c>
      <c r="AO57458" s="92">
        <v>0</v>
      </c>
      <c r="AP57458" s="92">
        <v>20</v>
      </c>
      <c r="AQ57458" s="92">
        <v>202</v>
      </c>
      <c r="AS57458" s="92">
        <v>-614</v>
      </c>
      <c r="AT57458" s="92">
        <v>-2254</v>
      </c>
      <c r="AU57458" s="92">
        <v>1993</v>
      </c>
      <c r="AV57458" s="92">
        <v>986</v>
      </c>
      <c r="AW57458" s="92">
        <v>-180</v>
      </c>
      <c r="AX57458" s="92">
        <v>-941</v>
      </c>
    </row>
    <row r="57459" spans="1:50">
      <c r="A57459" s="83" t="s">
        <v>128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29</v>
      </c>
      <c r="G57459" s="87" t="s">
        <v>430</v>
      </c>
      <c r="H57459" s="92">
        <v>2124</v>
      </c>
      <c r="I57459" s="92">
        <v>2344</v>
      </c>
      <c r="J57459" s="92">
        <v>1523</v>
      </c>
      <c r="K57459" s="92">
        <v>-821</v>
      </c>
      <c r="O57459" s="92">
        <v>2344</v>
      </c>
      <c r="P57459" s="92">
        <v>1523</v>
      </c>
      <c r="Q57459" s="92">
        <v>-821</v>
      </c>
      <c r="R57459" s="92">
        <v>205</v>
      </c>
      <c r="S57459" s="92">
        <v>1128</v>
      </c>
      <c r="V57459" s="92">
        <v>9</v>
      </c>
      <c r="W57459" s="92">
        <v>0</v>
      </c>
      <c r="X57459" s="92">
        <v>18</v>
      </c>
      <c r="Y57459" s="92">
        <v>163</v>
      </c>
      <c r="AJ57459" s="92">
        <v>205</v>
      </c>
      <c r="AK57459" s="92">
        <v>1128</v>
      </c>
      <c r="AN57459" s="92">
        <v>9</v>
      </c>
      <c r="AO57459" s="92">
        <v>0</v>
      </c>
      <c r="AP57459" s="92">
        <v>18</v>
      </c>
      <c r="AQ57459" s="92">
        <v>163</v>
      </c>
      <c r="AS57459" s="92">
        <v>-616</v>
      </c>
      <c r="AT57459" s="92">
        <v>-1758</v>
      </c>
      <c r="AU57459" s="92">
        <v>1639</v>
      </c>
      <c r="AV57459" s="92">
        <v>1046</v>
      </c>
      <c r="AW57459" s="92">
        <v>-155</v>
      </c>
      <c r="AX57459" s="92">
        <v>-977</v>
      </c>
    </row>
    <row r="57460" spans="1:50">
      <c r="A57460" s="83" t="s">
        <v>128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29</v>
      </c>
      <c r="G57460" s="87" t="s">
        <v>430</v>
      </c>
      <c r="H57460" s="92">
        <v>2032</v>
      </c>
      <c r="I57460" s="92">
        <v>2266</v>
      </c>
      <c r="J57460" s="92">
        <v>1470</v>
      </c>
      <c r="K57460" s="92">
        <v>-796</v>
      </c>
      <c r="O57460" s="92">
        <v>2266</v>
      </c>
      <c r="P57460" s="92">
        <v>1470</v>
      </c>
      <c r="Q57460" s="92">
        <v>-796</v>
      </c>
      <c r="R57460" s="92">
        <v>206</v>
      </c>
      <c r="S57460" s="92">
        <v>1089</v>
      </c>
      <c r="V57460" s="92">
        <v>7</v>
      </c>
      <c r="W57460" s="92">
        <v>0</v>
      </c>
      <c r="X57460" s="92">
        <v>24</v>
      </c>
      <c r="Y57460" s="92">
        <v>144</v>
      </c>
      <c r="AJ57460" s="92">
        <v>206</v>
      </c>
      <c r="AK57460" s="92">
        <v>1089</v>
      </c>
      <c r="AN57460" s="92">
        <v>7</v>
      </c>
      <c r="AO57460" s="92">
        <v>0</v>
      </c>
      <c r="AP57460" s="92">
        <v>24</v>
      </c>
      <c r="AQ57460" s="92">
        <v>144</v>
      </c>
      <c r="AS57460" s="92">
        <v>-602</v>
      </c>
      <c r="AT57460" s="92">
        <v>-1793</v>
      </c>
      <c r="AU57460" s="92">
        <v>1700</v>
      </c>
      <c r="AV57460" s="92">
        <v>998</v>
      </c>
      <c r="AW57460" s="92">
        <v>-164</v>
      </c>
      <c r="AX57460" s="92">
        <v>-935</v>
      </c>
    </row>
    <row r="57461" spans="1:50">
      <c r="A57461" s="83" t="s">
        <v>128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29</v>
      </c>
      <c r="G57461" s="87" t="s">
        <v>430</v>
      </c>
      <c r="H57461" s="92">
        <v>1976</v>
      </c>
      <c r="I57461" s="92">
        <v>2195</v>
      </c>
      <c r="J57461" s="92">
        <v>1339</v>
      </c>
      <c r="K57461" s="92">
        <v>-856</v>
      </c>
      <c r="O57461" s="92">
        <v>2195</v>
      </c>
      <c r="P57461" s="92">
        <v>1339</v>
      </c>
      <c r="Q57461" s="92">
        <v>-856</v>
      </c>
      <c r="R57461" s="92">
        <v>206</v>
      </c>
      <c r="S57461" s="92">
        <v>961</v>
      </c>
      <c r="V57461" s="92">
        <v>7</v>
      </c>
      <c r="W57461" s="92">
        <v>0</v>
      </c>
      <c r="X57461" s="92">
        <v>22</v>
      </c>
      <c r="Y57461" s="92">
        <v>143</v>
      </c>
      <c r="AJ57461" s="92">
        <v>206</v>
      </c>
      <c r="AK57461" s="92">
        <v>961</v>
      </c>
      <c r="AN57461" s="92">
        <v>7</v>
      </c>
      <c r="AO57461" s="92">
        <v>0</v>
      </c>
      <c r="AP57461" s="92">
        <v>22</v>
      </c>
      <c r="AQ57461" s="92">
        <v>143</v>
      </c>
      <c r="AS57461" s="92">
        <v>-630</v>
      </c>
      <c r="AT57461" s="92">
        <v>-1750</v>
      </c>
      <c r="AU57461" s="92">
        <v>1616</v>
      </c>
      <c r="AV57461" s="92">
        <v>996</v>
      </c>
      <c r="AW57461" s="92">
        <v>-139</v>
      </c>
      <c r="AX57461" s="92">
        <v>-949</v>
      </c>
    </row>
    <row r="57462" spans="1:50">
      <c r="A57462" s="83" t="s">
        <v>128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29</v>
      </c>
      <c r="G57462" s="87" t="s">
        <v>430</v>
      </c>
      <c r="H57462" s="92">
        <v>1948</v>
      </c>
      <c r="I57462" s="92">
        <v>2179</v>
      </c>
      <c r="J57462" s="92">
        <v>1175</v>
      </c>
      <c r="K57462" s="92">
        <v>-1004</v>
      </c>
      <c r="O57462" s="92">
        <v>2179</v>
      </c>
      <c r="P57462" s="92">
        <v>1175</v>
      </c>
      <c r="Q57462" s="92">
        <v>-1004</v>
      </c>
      <c r="R57462" s="92">
        <v>206</v>
      </c>
      <c r="S57462" s="92">
        <v>800</v>
      </c>
      <c r="V57462" s="92">
        <v>7</v>
      </c>
      <c r="W57462" s="92">
        <v>0</v>
      </c>
      <c r="X57462" s="92">
        <v>19</v>
      </c>
      <c r="Y57462" s="92">
        <v>143</v>
      </c>
      <c r="AJ57462" s="92">
        <v>206</v>
      </c>
      <c r="AK57462" s="92">
        <v>800</v>
      </c>
      <c r="AN57462" s="92">
        <v>7</v>
      </c>
      <c r="AO57462" s="92">
        <v>0</v>
      </c>
      <c r="AP57462" s="92">
        <v>19</v>
      </c>
      <c r="AQ57462" s="92">
        <v>143</v>
      </c>
      <c r="AS57462" s="92">
        <v>-623</v>
      </c>
      <c r="AT57462" s="92">
        <v>-1748</v>
      </c>
      <c r="AU57462" s="92">
        <v>1455</v>
      </c>
      <c r="AV57462" s="92">
        <v>984</v>
      </c>
      <c r="AW57462" s="92">
        <v>-133</v>
      </c>
      <c r="AX57462" s="92">
        <v>-939</v>
      </c>
    </row>
    <row r="57463" spans="1:50">
      <c r="A57463" s="83" t="s">
        <v>128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29</v>
      </c>
      <c r="G57463" s="87" t="s">
        <v>430</v>
      </c>
      <c r="H57463" s="92">
        <v>1976</v>
      </c>
      <c r="I57463" s="92">
        <v>2215</v>
      </c>
      <c r="J57463" s="92">
        <v>1227</v>
      </c>
      <c r="K57463" s="92">
        <v>-988</v>
      </c>
      <c r="O57463" s="92">
        <v>2215</v>
      </c>
      <c r="P57463" s="92">
        <v>1227</v>
      </c>
      <c r="Q57463" s="92">
        <v>-988</v>
      </c>
      <c r="R57463" s="92">
        <v>206</v>
      </c>
      <c r="S57463" s="92">
        <v>851</v>
      </c>
      <c r="V57463" s="92">
        <v>7</v>
      </c>
      <c r="W57463" s="92">
        <v>0</v>
      </c>
      <c r="X57463" s="92">
        <v>15</v>
      </c>
      <c r="Y57463" s="92">
        <v>148</v>
      </c>
      <c r="AJ57463" s="92">
        <v>206</v>
      </c>
      <c r="AK57463" s="92">
        <v>851</v>
      </c>
      <c r="AN57463" s="92">
        <v>7</v>
      </c>
      <c r="AO57463" s="92">
        <v>0</v>
      </c>
      <c r="AP57463" s="92">
        <v>15</v>
      </c>
      <c r="AQ57463" s="92">
        <v>148</v>
      </c>
      <c r="AS57463" s="92">
        <v>-599</v>
      </c>
      <c r="AT57463" s="92">
        <v>-1812</v>
      </c>
      <c r="AU57463" s="92">
        <v>1531</v>
      </c>
      <c r="AV57463" s="92">
        <v>973</v>
      </c>
      <c r="AW57463" s="92">
        <v>-170</v>
      </c>
      <c r="AX57463" s="92">
        <v>-911</v>
      </c>
    </row>
    <row r="57464" spans="1:50">
      <c r="A57464" s="83" t="s">
        <v>128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29</v>
      </c>
      <c r="G57464" s="87" t="s">
        <v>430</v>
      </c>
      <c r="H57464" s="92">
        <v>2081</v>
      </c>
      <c r="I57464" s="92">
        <v>2391</v>
      </c>
      <c r="J57464" s="92">
        <v>1720</v>
      </c>
      <c r="K57464" s="92">
        <v>-671</v>
      </c>
      <c r="O57464" s="92">
        <v>2391</v>
      </c>
      <c r="P57464" s="92">
        <v>1720</v>
      </c>
      <c r="Q57464" s="92">
        <v>-671</v>
      </c>
      <c r="R57464" s="92">
        <v>207</v>
      </c>
      <c r="S57464" s="92">
        <v>1131</v>
      </c>
      <c r="V57464" s="92">
        <v>186</v>
      </c>
      <c r="W57464" s="92">
        <v>0</v>
      </c>
      <c r="X57464" s="92">
        <v>8</v>
      </c>
      <c r="Y57464" s="92">
        <v>188</v>
      </c>
      <c r="AJ57464" s="92">
        <v>207</v>
      </c>
      <c r="AK57464" s="92">
        <v>1131</v>
      </c>
      <c r="AN57464" s="92">
        <v>186</v>
      </c>
      <c r="AO57464" s="92">
        <v>0</v>
      </c>
      <c r="AP57464" s="92">
        <v>8</v>
      </c>
      <c r="AQ57464" s="92">
        <v>188</v>
      </c>
      <c r="AS57464" s="92">
        <v>-520</v>
      </c>
      <c r="AT57464" s="92">
        <v>-2293</v>
      </c>
      <c r="AU57464" s="92">
        <v>2187</v>
      </c>
      <c r="AV57464" s="92">
        <v>1021</v>
      </c>
      <c r="AW57464" s="92">
        <v>-230</v>
      </c>
      <c r="AX57464" s="92">
        <v>-836</v>
      </c>
    </row>
    <row r="57465" spans="1:50">
      <c r="A57465" s="83" t="s">
        <v>128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29</v>
      </c>
      <c r="G57465" s="87" t="s">
        <v>430</v>
      </c>
      <c r="H57465" s="92">
        <v>2287</v>
      </c>
      <c r="I57465" s="92">
        <v>2657</v>
      </c>
      <c r="J57465" s="92">
        <v>2019</v>
      </c>
      <c r="K57465" s="92">
        <v>-638</v>
      </c>
      <c r="O57465" s="92">
        <v>2657</v>
      </c>
      <c r="P57465" s="92">
        <v>2019</v>
      </c>
      <c r="Q57465" s="92">
        <v>-638</v>
      </c>
      <c r="R57465" s="92">
        <v>206</v>
      </c>
      <c r="S57465" s="92">
        <v>1185</v>
      </c>
      <c r="V57465" s="92">
        <v>402</v>
      </c>
      <c r="W57465" s="92">
        <v>0</v>
      </c>
      <c r="X57465" s="92">
        <v>5</v>
      </c>
      <c r="Y57465" s="92">
        <v>221</v>
      </c>
      <c r="AJ57465" s="92">
        <v>206</v>
      </c>
      <c r="AK57465" s="92">
        <v>1185</v>
      </c>
      <c r="AN57465" s="92">
        <v>402</v>
      </c>
      <c r="AO57465" s="92">
        <v>0</v>
      </c>
      <c r="AP57465" s="92">
        <v>5</v>
      </c>
      <c r="AQ57465" s="92">
        <v>221</v>
      </c>
      <c r="AS57465" s="92">
        <v>-487</v>
      </c>
      <c r="AT57465" s="92">
        <v>-2645</v>
      </c>
      <c r="AU57465" s="92">
        <v>2718</v>
      </c>
      <c r="AV57465" s="92">
        <v>1007</v>
      </c>
      <c r="AW57465" s="92">
        <v>-250</v>
      </c>
      <c r="AX57465" s="92">
        <v>-981</v>
      </c>
    </row>
    <row r="57466" spans="1:50">
      <c r="A57466" s="83" t="s">
        <v>128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29</v>
      </c>
      <c r="G57466" s="87" t="s">
        <v>430</v>
      </c>
      <c r="H57466" s="92">
        <v>2411</v>
      </c>
      <c r="I57466" s="92">
        <v>2848</v>
      </c>
      <c r="J57466" s="92">
        <v>2204</v>
      </c>
      <c r="K57466" s="92">
        <v>-644</v>
      </c>
      <c r="O57466" s="92">
        <v>2848</v>
      </c>
      <c r="P57466" s="92">
        <v>2204</v>
      </c>
      <c r="Q57466" s="92">
        <v>-644</v>
      </c>
      <c r="R57466" s="92">
        <v>206</v>
      </c>
      <c r="S57466" s="92">
        <v>1215</v>
      </c>
      <c r="V57466" s="92">
        <v>431</v>
      </c>
      <c r="W57466" s="92">
        <v>125</v>
      </c>
      <c r="X57466" s="92">
        <v>0</v>
      </c>
      <c r="Y57466" s="92">
        <v>227</v>
      </c>
      <c r="AJ57466" s="92">
        <v>206</v>
      </c>
      <c r="AK57466" s="92">
        <v>1215</v>
      </c>
      <c r="AN57466" s="92">
        <v>431</v>
      </c>
      <c r="AO57466" s="92">
        <v>125</v>
      </c>
      <c r="AP57466" s="92">
        <v>0</v>
      </c>
      <c r="AQ57466" s="92">
        <v>227</v>
      </c>
      <c r="AS57466" s="92">
        <v>-525</v>
      </c>
      <c r="AT57466" s="92">
        <v>-2645</v>
      </c>
      <c r="AU57466" s="92">
        <v>2956</v>
      </c>
      <c r="AV57466" s="92">
        <v>961</v>
      </c>
      <c r="AW57466" s="92">
        <v>-323</v>
      </c>
      <c r="AX57466" s="92">
        <v>-1068</v>
      </c>
    </row>
    <row r="57467" spans="1:50">
      <c r="A57467" s="83" t="s">
        <v>128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29</v>
      </c>
      <c r="G57467" s="87" t="s">
        <v>430</v>
      </c>
      <c r="H57467" s="92">
        <v>2499</v>
      </c>
      <c r="I57467" s="92">
        <v>2932</v>
      </c>
      <c r="J57467" s="92">
        <v>2135</v>
      </c>
      <c r="K57467" s="92">
        <v>-797</v>
      </c>
      <c r="O57467" s="92">
        <v>2932</v>
      </c>
      <c r="P57467" s="92">
        <v>2135</v>
      </c>
      <c r="Q57467" s="92">
        <v>-797</v>
      </c>
      <c r="R57467" s="92">
        <v>206</v>
      </c>
      <c r="S57467" s="92">
        <v>1015</v>
      </c>
      <c r="V57467" s="92">
        <v>200</v>
      </c>
      <c r="W57467" s="92">
        <v>553</v>
      </c>
      <c r="X57467" s="92">
        <v>0</v>
      </c>
      <c r="Y57467" s="92">
        <v>161</v>
      </c>
      <c r="AJ57467" s="92">
        <v>206</v>
      </c>
      <c r="AK57467" s="92">
        <v>1015</v>
      </c>
      <c r="AN57467" s="92">
        <v>200</v>
      </c>
      <c r="AO57467" s="92">
        <v>553</v>
      </c>
      <c r="AP57467" s="92">
        <v>0</v>
      </c>
      <c r="AQ57467" s="92">
        <v>161</v>
      </c>
      <c r="AS57467" s="92">
        <v>-538</v>
      </c>
      <c r="AT57467" s="92">
        <v>-2263</v>
      </c>
      <c r="AU57467" s="92">
        <v>2520</v>
      </c>
      <c r="AV57467" s="92">
        <v>780</v>
      </c>
      <c r="AW57467" s="92">
        <v>-280</v>
      </c>
      <c r="AX57467" s="92">
        <v>-1016</v>
      </c>
    </row>
    <row r="57468" spans="1:50">
      <c r="A57468" s="83" t="s">
        <v>128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29</v>
      </c>
      <c r="G57468" s="87" t="s">
        <v>430</v>
      </c>
      <c r="H57468" s="92">
        <v>2546</v>
      </c>
      <c r="I57468" s="92">
        <v>2934</v>
      </c>
      <c r="J57468" s="92">
        <v>2007</v>
      </c>
      <c r="K57468" s="92">
        <v>-927</v>
      </c>
      <c r="O57468" s="92">
        <v>2934</v>
      </c>
      <c r="P57468" s="92">
        <v>2007</v>
      </c>
      <c r="Q57468" s="92">
        <v>-927</v>
      </c>
      <c r="R57468" s="92">
        <v>206</v>
      </c>
      <c r="S57468" s="92">
        <v>845</v>
      </c>
      <c r="V57468" s="92">
        <v>4</v>
      </c>
      <c r="W57468" s="92">
        <v>837</v>
      </c>
      <c r="X57468" s="92">
        <v>0</v>
      </c>
      <c r="Y57468" s="92">
        <v>115</v>
      </c>
      <c r="AJ57468" s="92">
        <v>206</v>
      </c>
      <c r="AK57468" s="92">
        <v>845</v>
      </c>
      <c r="AN57468" s="92">
        <v>4</v>
      </c>
      <c r="AO57468" s="92">
        <v>837</v>
      </c>
      <c r="AP57468" s="92">
        <v>0</v>
      </c>
      <c r="AQ57468" s="92">
        <v>115</v>
      </c>
      <c r="AS57468" s="92">
        <v>-571</v>
      </c>
      <c r="AT57468" s="92">
        <v>-1451</v>
      </c>
      <c r="AU57468" s="92">
        <v>1815</v>
      </c>
      <c r="AV57468" s="92">
        <v>647</v>
      </c>
      <c r="AW57468" s="92">
        <v>-197</v>
      </c>
      <c r="AX57468" s="92">
        <v>-1170</v>
      </c>
    </row>
    <row r="57469" spans="1:50">
      <c r="A57469" s="83" t="s">
        <v>128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29</v>
      </c>
      <c r="G57469" s="87" t="s">
        <v>430</v>
      </c>
      <c r="H57469" s="92">
        <v>2553</v>
      </c>
      <c r="I57469" s="92">
        <v>2910</v>
      </c>
      <c r="J57469" s="92">
        <v>2087</v>
      </c>
      <c r="K57469" s="92">
        <v>-823</v>
      </c>
      <c r="O57469" s="92">
        <v>2910</v>
      </c>
      <c r="P57469" s="92">
        <v>2087</v>
      </c>
      <c r="Q57469" s="92">
        <v>-823</v>
      </c>
      <c r="R57469" s="92">
        <v>206</v>
      </c>
      <c r="S57469" s="92">
        <v>858</v>
      </c>
      <c r="V57469" s="92">
        <v>7</v>
      </c>
      <c r="W57469" s="92">
        <v>896</v>
      </c>
      <c r="X57469" s="92">
        <v>11</v>
      </c>
      <c r="Y57469" s="92">
        <v>109</v>
      </c>
      <c r="AJ57469" s="92">
        <v>206</v>
      </c>
      <c r="AK57469" s="92">
        <v>858</v>
      </c>
      <c r="AN57469" s="92">
        <v>7</v>
      </c>
      <c r="AO57469" s="92">
        <v>896</v>
      </c>
      <c r="AP57469" s="92">
        <v>11</v>
      </c>
      <c r="AQ57469" s="92">
        <v>109</v>
      </c>
      <c r="AS57469" s="92">
        <v>-572</v>
      </c>
      <c r="AT57469" s="92">
        <v>-1414</v>
      </c>
      <c r="AU57469" s="92">
        <v>1717</v>
      </c>
      <c r="AV57469" s="92">
        <v>653</v>
      </c>
      <c r="AW57469" s="92">
        <v>-22</v>
      </c>
      <c r="AX57469" s="92">
        <v>-1185</v>
      </c>
    </row>
    <row r="57470" spans="1:50">
      <c r="A57470" s="83" t="s">
        <v>128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29</v>
      </c>
      <c r="G57470" s="87" t="s">
        <v>430</v>
      </c>
      <c r="H57470" s="92">
        <v>2534</v>
      </c>
      <c r="I57470" s="92">
        <v>2839</v>
      </c>
      <c r="J57470" s="92">
        <v>2131</v>
      </c>
      <c r="K57470" s="92">
        <v>-708</v>
      </c>
      <c r="O57470" s="92">
        <v>2839</v>
      </c>
      <c r="P57470" s="92">
        <v>2131</v>
      </c>
      <c r="Q57470" s="92">
        <v>-708</v>
      </c>
      <c r="R57470" s="92">
        <v>206</v>
      </c>
      <c r="S57470" s="92">
        <v>889</v>
      </c>
      <c r="V57470" s="92">
        <v>7</v>
      </c>
      <c r="W57470" s="92">
        <v>893</v>
      </c>
      <c r="X57470" s="92">
        <v>29</v>
      </c>
      <c r="Y57470" s="92">
        <v>107</v>
      </c>
      <c r="AJ57470" s="92">
        <v>206</v>
      </c>
      <c r="AK57470" s="92">
        <v>889</v>
      </c>
      <c r="AN57470" s="92">
        <v>7</v>
      </c>
      <c r="AO57470" s="92">
        <v>893</v>
      </c>
      <c r="AP57470" s="92">
        <v>29</v>
      </c>
      <c r="AQ57470" s="92">
        <v>107</v>
      </c>
      <c r="AS57470" s="92">
        <v>-548</v>
      </c>
      <c r="AT57470" s="92">
        <v>-1371</v>
      </c>
      <c r="AU57470" s="92">
        <v>1682</v>
      </c>
      <c r="AV57470" s="92">
        <v>693</v>
      </c>
      <c r="AW57470" s="92">
        <v>-17</v>
      </c>
      <c r="AX57470" s="92">
        <v>-1147</v>
      </c>
    </row>
    <row r="57471" spans="1:50">
      <c r="A57471" s="83" t="s">
        <v>128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29</v>
      </c>
      <c r="G57471" s="87" t="s">
        <v>430</v>
      </c>
      <c r="H57471" s="92">
        <v>2520</v>
      </c>
      <c r="I57471" s="92">
        <v>2802</v>
      </c>
      <c r="J57471" s="92">
        <v>2079</v>
      </c>
      <c r="K57471" s="92">
        <v>-723</v>
      </c>
      <c r="O57471" s="92">
        <v>2802</v>
      </c>
      <c r="P57471" s="92">
        <v>2079</v>
      </c>
      <c r="Q57471" s="92">
        <v>-723</v>
      </c>
      <c r="R57471" s="92">
        <v>206</v>
      </c>
      <c r="S57471" s="92">
        <v>892</v>
      </c>
      <c r="V57471" s="92">
        <v>7</v>
      </c>
      <c r="W57471" s="92">
        <v>815</v>
      </c>
      <c r="X57471" s="92">
        <v>49</v>
      </c>
      <c r="Y57471" s="92">
        <v>110</v>
      </c>
      <c r="AJ57471" s="92">
        <v>206</v>
      </c>
      <c r="AK57471" s="92">
        <v>892</v>
      </c>
      <c r="AN57471" s="92">
        <v>7</v>
      </c>
      <c r="AO57471" s="92">
        <v>815</v>
      </c>
      <c r="AP57471" s="92">
        <v>49</v>
      </c>
      <c r="AQ57471" s="92">
        <v>110</v>
      </c>
      <c r="AS57471" s="92">
        <v>-518</v>
      </c>
      <c r="AT57471" s="92">
        <v>-1352</v>
      </c>
      <c r="AU57471" s="92">
        <v>1512</v>
      </c>
      <c r="AV57471" s="92">
        <v>714</v>
      </c>
      <c r="AW57471" s="92">
        <v>-9</v>
      </c>
      <c r="AX57471" s="92">
        <v>-1070</v>
      </c>
    </row>
    <row r="57472" spans="1:50">
      <c r="A57472" s="83" t="s">
        <v>128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29</v>
      </c>
      <c r="G57472" s="87" t="s">
        <v>430</v>
      </c>
      <c r="H57472" s="92">
        <v>2537</v>
      </c>
      <c r="I57472" s="92">
        <v>2766</v>
      </c>
      <c r="J57472" s="92">
        <v>2070</v>
      </c>
      <c r="K57472" s="92">
        <v>-696</v>
      </c>
      <c r="O57472" s="92">
        <v>2766</v>
      </c>
      <c r="P57472" s="92">
        <v>2070</v>
      </c>
      <c r="Q57472" s="92">
        <v>-696</v>
      </c>
      <c r="R57472" s="92">
        <v>205</v>
      </c>
      <c r="S57472" s="92">
        <v>900</v>
      </c>
      <c r="V57472" s="92">
        <v>7</v>
      </c>
      <c r="W57472" s="92">
        <v>804</v>
      </c>
      <c r="X57472" s="92">
        <v>40</v>
      </c>
      <c r="Y57472" s="92">
        <v>114</v>
      </c>
      <c r="AJ57472" s="92">
        <v>205</v>
      </c>
      <c r="AK57472" s="92">
        <v>900</v>
      </c>
      <c r="AN57472" s="92">
        <v>7</v>
      </c>
      <c r="AO57472" s="92">
        <v>804</v>
      </c>
      <c r="AP57472" s="92">
        <v>40</v>
      </c>
      <c r="AQ57472" s="92">
        <v>114</v>
      </c>
      <c r="AS57472" s="92">
        <v>-497</v>
      </c>
      <c r="AT57472" s="92">
        <v>-1353</v>
      </c>
      <c r="AU57472" s="92">
        <v>1451</v>
      </c>
      <c r="AV57472" s="92">
        <v>693</v>
      </c>
      <c r="AW57472" s="92">
        <v>45</v>
      </c>
      <c r="AX57472" s="92">
        <v>-1035</v>
      </c>
    </row>
    <row r="57473" spans="1:50">
      <c r="A57473" s="83" t="s">
        <v>128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29</v>
      </c>
      <c r="G57473" s="87" t="s">
        <v>430</v>
      </c>
      <c r="H57473" s="92">
        <v>2570</v>
      </c>
      <c r="I57473" s="92">
        <v>2761</v>
      </c>
      <c r="J57473" s="92">
        <v>2121</v>
      </c>
      <c r="K57473" s="92">
        <v>-640</v>
      </c>
      <c r="O57473" s="92">
        <v>2761</v>
      </c>
      <c r="P57473" s="92">
        <v>2121</v>
      </c>
      <c r="Q57473" s="92">
        <v>-640</v>
      </c>
      <c r="R57473" s="92">
        <v>205</v>
      </c>
      <c r="S57473" s="92">
        <v>927</v>
      </c>
      <c r="V57473" s="92">
        <v>7</v>
      </c>
      <c r="W57473" s="92">
        <v>784</v>
      </c>
      <c r="X57473" s="92">
        <v>62</v>
      </c>
      <c r="Y57473" s="92">
        <v>136</v>
      </c>
      <c r="AJ57473" s="92">
        <v>205</v>
      </c>
      <c r="AK57473" s="92">
        <v>927</v>
      </c>
      <c r="AN57473" s="92">
        <v>7</v>
      </c>
      <c r="AO57473" s="92">
        <v>784</v>
      </c>
      <c r="AP57473" s="92">
        <v>62</v>
      </c>
      <c r="AQ57473" s="92">
        <v>136</v>
      </c>
      <c r="AS57473" s="92">
        <v>-483</v>
      </c>
      <c r="AT57473" s="92">
        <v>-1371</v>
      </c>
      <c r="AU57473" s="92">
        <v>1468</v>
      </c>
      <c r="AV57473" s="92">
        <v>671</v>
      </c>
      <c r="AW57473" s="92">
        <v>27</v>
      </c>
      <c r="AX57473" s="92">
        <v>-952</v>
      </c>
    </row>
    <row r="57474" spans="1:50">
      <c r="A57474" s="83" t="s">
        <v>128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29</v>
      </c>
      <c r="G57474" s="87" t="s">
        <v>430</v>
      </c>
      <c r="H57474" s="92">
        <v>2603</v>
      </c>
      <c r="I57474" s="92">
        <v>2806</v>
      </c>
      <c r="J57474" s="92">
        <v>1935</v>
      </c>
      <c r="K57474" s="92">
        <v>-871</v>
      </c>
      <c r="O57474" s="92">
        <v>2806</v>
      </c>
      <c r="P57474" s="92">
        <v>1935</v>
      </c>
      <c r="Q57474" s="92">
        <v>-871</v>
      </c>
      <c r="R57474" s="92">
        <v>205</v>
      </c>
      <c r="S57474" s="92">
        <v>990</v>
      </c>
      <c r="V57474" s="92">
        <v>7</v>
      </c>
      <c r="W57474" s="92">
        <v>498</v>
      </c>
      <c r="X57474" s="92">
        <v>84</v>
      </c>
      <c r="Y57474" s="92">
        <v>151</v>
      </c>
      <c r="AJ57474" s="92">
        <v>205</v>
      </c>
      <c r="AK57474" s="92">
        <v>990</v>
      </c>
      <c r="AN57474" s="92">
        <v>7</v>
      </c>
      <c r="AO57474" s="92">
        <v>498</v>
      </c>
      <c r="AP57474" s="92">
        <v>84</v>
      </c>
      <c r="AQ57474" s="92">
        <v>151</v>
      </c>
      <c r="AS57474" s="92">
        <v>-495</v>
      </c>
      <c r="AT57474" s="92">
        <v>-1687</v>
      </c>
      <c r="AU57474" s="92">
        <v>1479</v>
      </c>
      <c r="AV57474" s="92">
        <v>803</v>
      </c>
      <c r="AW57474" s="92">
        <v>14</v>
      </c>
      <c r="AX57474" s="92">
        <v>-985</v>
      </c>
    </row>
    <row r="57475" spans="1:50">
      <c r="A57475" s="83" t="s">
        <v>128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29</v>
      </c>
      <c r="G57475" s="87" t="s">
        <v>430</v>
      </c>
      <c r="H57475" s="92">
        <v>2653</v>
      </c>
      <c r="I57475" s="92">
        <v>2947</v>
      </c>
      <c r="J57475" s="92">
        <v>1991</v>
      </c>
      <c r="K57475" s="92">
        <v>-956</v>
      </c>
      <c r="O57475" s="92">
        <v>2947</v>
      </c>
      <c r="P57475" s="92">
        <v>1991</v>
      </c>
      <c r="Q57475" s="92">
        <v>-956</v>
      </c>
      <c r="R57475" s="92">
        <v>206</v>
      </c>
      <c r="S57475" s="92">
        <v>1224</v>
      </c>
      <c r="V57475" s="92">
        <v>198</v>
      </c>
      <c r="W57475" s="92">
        <v>97</v>
      </c>
      <c r="X57475" s="92">
        <v>79</v>
      </c>
      <c r="Y57475" s="92">
        <v>187</v>
      </c>
      <c r="AJ57475" s="92">
        <v>206</v>
      </c>
      <c r="AK57475" s="92">
        <v>1224</v>
      </c>
      <c r="AN57475" s="92">
        <v>198</v>
      </c>
      <c r="AO57475" s="92">
        <v>97</v>
      </c>
      <c r="AP57475" s="92">
        <v>79</v>
      </c>
      <c r="AQ57475" s="92">
        <v>187</v>
      </c>
      <c r="AS57475" s="92">
        <v>-522</v>
      </c>
      <c r="AT57475" s="92">
        <v>-2283</v>
      </c>
      <c r="AU57475" s="92">
        <v>2218</v>
      </c>
      <c r="AV57475" s="92">
        <v>1021</v>
      </c>
      <c r="AW57475" s="92">
        <v>-294</v>
      </c>
      <c r="AX57475" s="92">
        <v>-1096</v>
      </c>
    </row>
    <row r="57476" spans="1:50">
      <c r="A57476" s="83" t="s">
        <v>128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29</v>
      </c>
      <c r="G57476" s="87" t="s">
        <v>430</v>
      </c>
      <c r="H57476" s="92">
        <v>2816</v>
      </c>
      <c r="I57476" s="92">
        <v>3180</v>
      </c>
      <c r="J57476" s="92">
        <v>2490</v>
      </c>
      <c r="K57476" s="92">
        <v>-690</v>
      </c>
      <c r="O57476" s="92">
        <v>3180</v>
      </c>
      <c r="P57476" s="92">
        <v>2490</v>
      </c>
      <c r="Q57476" s="92">
        <v>-690</v>
      </c>
      <c r="R57476" s="92">
        <v>206</v>
      </c>
      <c r="S57476" s="92">
        <v>1562</v>
      </c>
      <c r="V57476" s="92">
        <v>380</v>
      </c>
      <c r="W57476" s="92">
        <v>0</v>
      </c>
      <c r="X57476" s="92">
        <v>99</v>
      </c>
      <c r="Y57476" s="92">
        <v>243</v>
      </c>
      <c r="AJ57476" s="92">
        <v>206</v>
      </c>
      <c r="AK57476" s="92">
        <v>1562</v>
      </c>
      <c r="AN57476" s="92">
        <v>380</v>
      </c>
      <c r="AO57476" s="92">
        <v>0</v>
      </c>
      <c r="AP57476" s="92">
        <v>99</v>
      </c>
      <c r="AQ57476" s="92">
        <v>243</v>
      </c>
      <c r="AS57476" s="92">
        <v>-530</v>
      </c>
      <c r="AT57476" s="92">
        <v>-2640</v>
      </c>
      <c r="AU57476" s="92">
        <v>2616</v>
      </c>
      <c r="AV57476" s="92">
        <v>1231</v>
      </c>
      <c r="AW57476" s="92">
        <v>-173</v>
      </c>
      <c r="AX57476" s="92">
        <v>-1194</v>
      </c>
    </row>
    <row r="57477" spans="1:50">
      <c r="A57477" s="83" t="s">
        <v>128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29</v>
      </c>
      <c r="G57477" s="87" t="s">
        <v>430</v>
      </c>
      <c r="H57477" s="92">
        <v>2851</v>
      </c>
      <c r="I57477" s="92">
        <v>3226</v>
      </c>
      <c r="J57477" s="92">
        <v>2470</v>
      </c>
      <c r="K57477" s="92">
        <v>-756</v>
      </c>
      <c r="O57477" s="92">
        <v>3226</v>
      </c>
      <c r="P57477" s="92">
        <v>2470</v>
      </c>
      <c r="Q57477" s="92">
        <v>-756</v>
      </c>
      <c r="R57477" s="92">
        <v>206</v>
      </c>
      <c r="S57477" s="92">
        <v>1547</v>
      </c>
      <c r="V57477" s="92">
        <v>382</v>
      </c>
      <c r="W57477" s="92">
        <v>0</v>
      </c>
      <c r="X57477" s="92">
        <v>96</v>
      </c>
      <c r="Y57477" s="92">
        <v>239</v>
      </c>
      <c r="AJ57477" s="92">
        <v>206</v>
      </c>
      <c r="AK57477" s="92">
        <v>1547</v>
      </c>
      <c r="AN57477" s="92">
        <v>382</v>
      </c>
      <c r="AO57477" s="92">
        <v>0</v>
      </c>
      <c r="AP57477" s="92">
        <v>96</v>
      </c>
      <c r="AQ57477" s="92">
        <v>239</v>
      </c>
      <c r="AS57477" s="92">
        <v>-533</v>
      </c>
      <c r="AT57477" s="92">
        <v>-2654</v>
      </c>
      <c r="AU57477" s="92">
        <v>2560</v>
      </c>
      <c r="AV57477" s="92">
        <v>1225</v>
      </c>
      <c r="AW57477" s="92">
        <v>-208</v>
      </c>
      <c r="AX57477" s="92">
        <v>-1146</v>
      </c>
    </row>
    <row r="57478" spans="1:50">
      <c r="A57478" s="83" t="s">
        <v>128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29</v>
      </c>
      <c r="G57478" s="87" t="s">
        <v>430</v>
      </c>
      <c r="H57478" s="92">
        <v>2787</v>
      </c>
      <c r="I57478" s="92">
        <v>3189</v>
      </c>
      <c r="J57478" s="92">
        <v>2375</v>
      </c>
      <c r="K57478" s="92">
        <v>-814</v>
      </c>
      <c r="O57478" s="92">
        <v>3189</v>
      </c>
      <c r="P57478" s="92">
        <v>2375</v>
      </c>
      <c r="Q57478" s="92">
        <v>-814</v>
      </c>
      <c r="R57478" s="92">
        <v>205</v>
      </c>
      <c r="S57478" s="92">
        <v>1486</v>
      </c>
      <c r="V57478" s="92">
        <v>378</v>
      </c>
      <c r="W57478" s="92">
        <v>0</v>
      </c>
      <c r="X57478" s="92">
        <v>69</v>
      </c>
      <c r="Y57478" s="92">
        <v>237</v>
      </c>
      <c r="AJ57478" s="92">
        <v>205</v>
      </c>
      <c r="AK57478" s="92">
        <v>1486</v>
      </c>
      <c r="AN57478" s="92">
        <v>378</v>
      </c>
      <c r="AO57478" s="92">
        <v>0</v>
      </c>
      <c r="AP57478" s="92">
        <v>69</v>
      </c>
      <c r="AQ57478" s="92">
        <v>237</v>
      </c>
      <c r="AS57478" s="92">
        <v>-498</v>
      </c>
      <c r="AT57478" s="92">
        <v>-2643</v>
      </c>
      <c r="AU57478" s="92">
        <v>2568</v>
      </c>
      <c r="AV57478" s="92">
        <v>1228</v>
      </c>
      <c r="AW57478" s="92">
        <v>-306</v>
      </c>
      <c r="AX57478" s="92">
        <v>-1163</v>
      </c>
    </row>
    <row r="57479" spans="1:50">
      <c r="A57479" s="83" t="s">
        <v>128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29</v>
      </c>
      <c r="G57479" s="87" t="s">
        <v>430</v>
      </c>
      <c r="H57479" s="92">
        <v>2710</v>
      </c>
      <c r="I57479" s="92">
        <v>3070</v>
      </c>
      <c r="J57479" s="92">
        <v>2190</v>
      </c>
      <c r="K57479" s="92">
        <v>-880</v>
      </c>
      <c r="O57479" s="92">
        <v>3070</v>
      </c>
      <c r="P57479" s="92">
        <v>2190</v>
      </c>
      <c r="Q57479" s="92">
        <v>-880</v>
      </c>
      <c r="R57479" s="92">
        <v>206</v>
      </c>
      <c r="S57479" s="92">
        <v>1486</v>
      </c>
      <c r="V57479" s="92">
        <v>197</v>
      </c>
      <c r="W57479" s="92">
        <v>0</v>
      </c>
      <c r="X57479" s="92">
        <v>69</v>
      </c>
      <c r="Y57479" s="92">
        <v>232</v>
      </c>
      <c r="AJ57479" s="92">
        <v>206</v>
      </c>
      <c r="AK57479" s="92">
        <v>1486</v>
      </c>
      <c r="AN57479" s="92">
        <v>197</v>
      </c>
      <c r="AO57479" s="92">
        <v>0</v>
      </c>
      <c r="AP57479" s="92">
        <v>69</v>
      </c>
      <c r="AQ57479" s="92">
        <v>232</v>
      </c>
      <c r="AS57479" s="92">
        <v>-312</v>
      </c>
      <c r="AT57479" s="92">
        <v>-2314</v>
      </c>
      <c r="AU57479" s="92">
        <v>2126</v>
      </c>
      <c r="AV57479" s="92">
        <v>1162</v>
      </c>
      <c r="AW57479" s="92">
        <v>-384</v>
      </c>
      <c r="AX57479" s="92">
        <v>-1158</v>
      </c>
    </row>
    <row r="57480" spans="1:50">
      <c r="A57480" s="83" t="s">
        <v>128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29</v>
      </c>
      <c r="G57480" s="87" t="s">
        <v>430</v>
      </c>
      <c r="H57480" s="92">
        <v>2609</v>
      </c>
      <c r="I57480" s="92">
        <v>2955</v>
      </c>
      <c r="J57480" s="92">
        <v>2183</v>
      </c>
      <c r="K57480" s="92">
        <v>-772</v>
      </c>
      <c r="O57480" s="92">
        <v>2955</v>
      </c>
      <c r="P57480" s="92">
        <v>2183</v>
      </c>
      <c r="Q57480" s="92">
        <v>-772</v>
      </c>
      <c r="R57480" s="92">
        <v>206</v>
      </c>
      <c r="S57480" s="92">
        <v>1483</v>
      </c>
      <c r="V57480" s="92">
        <v>197</v>
      </c>
      <c r="W57480" s="92">
        <v>0</v>
      </c>
      <c r="X57480" s="92">
        <v>66</v>
      </c>
      <c r="Y57480" s="92">
        <v>231</v>
      </c>
      <c r="AJ57480" s="92">
        <v>206</v>
      </c>
      <c r="AK57480" s="92">
        <v>1483</v>
      </c>
      <c r="AN57480" s="92">
        <v>197</v>
      </c>
      <c r="AO57480" s="92">
        <v>0</v>
      </c>
      <c r="AP57480" s="92">
        <v>66</v>
      </c>
      <c r="AQ57480" s="92">
        <v>231</v>
      </c>
      <c r="AS57480" s="92">
        <v>-306</v>
      </c>
      <c r="AT57480" s="92">
        <v>-2302</v>
      </c>
      <c r="AU57480" s="92">
        <v>2101</v>
      </c>
      <c r="AV57480" s="92">
        <v>1177</v>
      </c>
      <c r="AW57480" s="92">
        <v>-372</v>
      </c>
      <c r="AX57480" s="92">
        <v>-1070</v>
      </c>
    </row>
    <row r="57481" spans="1:50">
      <c r="A57481" s="83" t="s">
        <v>128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29</v>
      </c>
      <c r="G57481" s="87" t="s">
        <v>430</v>
      </c>
      <c r="H57481" s="92">
        <v>2437</v>
      </c>
      <c r="I57481" s="92">
        <v>2770</v>
      </c>
      <c r="J57481" s="92">
        <v>2190</v>
      </c>
      <c r="K57481" s="92">
        <v>-580</v>
      </c>
      <c r="O57481" s="92">
        <v>2770</v>
      </c>
      <c r="P57481" s="92">
        <v>2190</v>
      </c>
      <c r="Q57481" s="92">
        <v>-580</v>
      </c>
      <c r="R57481" s="92">
        <v>206</v>
      </c>
      <c r="S57481" s="92">
        <v>1487</v>
      </c>
      <c r="V57481" s="92">
        <v>196</v>
      </c>
      <c r="W57481" s="92">
        <v>0</v>
      </c>
      <c r="X57481" s="92">
        <v>71</v>
      </c>
      <c r="Y57481" s="92">
        <v>230</v>
      </c>
      <c r="AJ57481" s="92">
        <v>206</v>
      </c>
      <c r="AK57481" s="92">
        <v>1487</v>
      </c>
      <c r="AN57481" s="92">
        <v>196</v>
      </c>
      <c r="AO57481" s="92">
        <v>0</v>
      </c>
      <c r="AP57481" s="92">
        <v>71</v>
      </c>
      <c r="AQ57481" s="92">
        <v>230</v>
      </c>
      <c r="AS57481" s="92">
        <v>-294</v>
      </c>
      <c r="AT57481" s="92">
        <v>-2309</v>
      </c>
      <c r="AU57481" s="92">
        <v>2089</v>
      </c>
      <c r="AV57481" s="92">
        <v>1169</v>
      </c>
      <c r="AW57481" s="92">
        <v>-297</v>
      </c>
      <c r="AX57481" s="92">
        <v>-938</v>
      </c>
    </row>
    <row r="57482" spans="1:50">
      <c r="A57482" s="83" t="s">
        <v>128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29</v>
      </c>
      <c r="G57482" s="87" t="s">
        <v>430</v>
      </c>
      <c r="H57482" s="92">
        <v>2278</v>
      </c>
      <c r="I57482" s="92">
        <v>2599</v>
      </c>
      <c r="J57482" s="92">
        <v>2180</v>
      </c>
      <c r="K57482" s="92">
        <v>-419</v>
      </c>
      <c r="O57482" s="92">
        <v>2599</v>
      </c>
      <c r="P57482" s="92">
        <v>2180</v>
      </c>
      <c r="Q57482" s="92">
        <v>-419</v>
      </c>
      <c r="R57482" s="92">
        <v>206</v>
      </c>
      <c r="S57482" s="92">
        <v>1477</v>
      </c>
      <c r="V57482" s="92">
        <v>195</v>
      </c>
      <c r="W57482" s="92">
        <v>0</v>
      </c>
      <c r="X57482" s="92">
        <v>76</v>
      </c>
      <c r="Y57482" s="92">
        <v>226</v>
      </c>
      <c r="AJ57482" s="92">
        <v>206</v>
      </c>
      <c r="AK57482" s="92">
        <v>1477</v>
      </c>
      <c r="AN57482" s="92">
        <v>195</v>
      </c>
      <c r="AO57482" s="92">
        <v>0</v>
      </c>
      <c r="AP57482" s="92">
        <v>76</v>
      </c>
      <c r="AQ57482" s="92">
        <v>226</v>
      </c>
      <c r="AS57482" s="92">
        <v>-275</v>
      </c>
      <c r="AT57482" s="92">
        <v>-2304</v>
      </c>
      <c r="AU57482" s="92">
        <v>2171</v>
      </c>
      <c r="AV57482" s="92">
        <v>1144</v>
      </c>
      <c r="AW57482" s="92">
        <v>-278</v>
      </c>
      <c r="AX57482" s="92">
        <v>-877</v>
      </c>
    </row>
    <row r="57483" spans="1:50">
      <c r="A57483" s="83" t="s">
        <v>128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29</v>
      </c>
      <c r="G57483" s="87" t="s">
        <v>430</v>
      </c>
      <c r="H57483" s="92">
        <v>2176</v>
      </c>
      <c r="I57483" s="92">
        <v>2476</v>
      </c>
      <c r="J57483" s="92">
        <v>1912</v>
      </c>
      <c r="K57483" s="92">
        <v>-564</v>
      </c>
      <c r="O57483" s="92">
        <v>2476</v>
      </c>
      <c r="P57483" s="92">
        <v>1912</v>
      </c>
      <c r="Q57483" s="92">
        <v>-564</v>
      </c>
      <c r="R57483" s="92">
        <v>205</v>
      </c>
      <c r="S57483" s="92">
        <v>1459</v>
      </c>
      <c r="V57483" s="92">
        <v>8</v>
      </c>
      <c r="W57483" s="92">
        <v>0</v>
      </c>
      <c r="X57483" s="92">
        <v>35</v>
      </c>
      <c r="Y57483" s="92">
        <v>205</v>
      </c>
      <c r="AJ57483" s="92">
        <v>205</v>
      </c>
      <c r="AK57483" s="92">
        <v>1459</v>
      </c>
      <c r="AN57483" s="92">
        <v>8</v>
      </c>
      <c r="AO57483" s="92">
        <v>0</v>
      </c>
      <c r="AP57483" s="92">
        <v>35</v>
      </c>
      <c r="AQ57483" s="92">
        <v>205</v>
      </c>
      <c r="AS57483" s="92">
        <v>-247</v>
      </c>
      <c r="AT57483" s="92">
        <v>-2462</v>
      </c>
      <c r="AU57483" s="92">
        <v>2054</v>
      </c>
      <c r="AV57483" s="92">
        <v>1116</v>
      </c>
      <c r="AW57483" s="92">
        <v>-177</v>
      </c>
      <c r="AX57483" s="92">
        <v>-848</v>
      </c>
    </row>
    <row r="57484" spans="1:50">
      <c r="A57484" s="83" t="s">
        <v>128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29</v>
      </c>
      <c r="G57484" s="87" t="s">
        <v>430</v>
      </c>
      <c r="H57484" s="92">
        <v>2089</v>
      </c>
      <c r="I57484" s="92">
        <v>2362</v>
      </c>
      <c r="J57484" s="92">
        <v>1732</v>
      </c>
      <c r="K57484" s="92">
        <v>-630</v>
      </c>
      <c r="O57484" s="92">
        <v>2362</v>
      </c>
      <c r="P57484" s="92">
        <v>1732</v>
      </c>
      <c r="Q57484" s="92">
        <v>-630</v>
      </c>
      <c r="R57484" s="92">
        <v>205</v>
      </c>
      <c r="S57484" s="92">
        <v>1343</v>
      </c>
      <c r="V57484" s="92">
        <v>7</v>
      </c>
      <c r="W57484" s="92">
        <v>0</v>
      </c>
      <c r="X57484" s="92">
        <v>18</v>
      </c>
      <c r="Y57484" s="92">
        <v>159</v>
      </c>
      <c r="AJ57484" s="92">
        <v>205</v>
      </c>
      <c r="AK57484" s="92">
        <v>1343</v>
      </c>
      <c r="AN57484" s="92">
        <v>7</v>
      </c>
      <c r="AO57484" s="92">
        <v>0</v>
      </c>
      <c r="AP57484" s="92">
        <v>18</v>
      </c>
      <c r="AQ57484" s="92">
        <v>159</v>
      </c>
      <c r="AS57484" s="92">
        <v>-251</v>
      </c>
      <c r="AT57484" s="92">
        <v>-2350</v>
      </c>
      <c r="AU57484" s="92">
        <v>1935</v>
      </c>
      <c r="AV57484" s="92">
        <v>1037</v>
      </c>
      <c r="AW57484" s="92">
        <v>-179</v>
      </c>
      <c r="AX57484" s="92">
        <v>-822</v>
      </c>
    </row>
    <row r="57485" spans="1:50">
      <c r="A57485" s="83" t="s">
        <v>128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29</v>
      </c>
      <c r="G57485" s="87" t="s">
        <v>430</v>
      </c>
      <c r="H57485" s="92">
        <v>2034</v>
      </c>
      <c r="I57485" s="92">
        <v>2285</v>
      </c>
      <c r="J57485" s="92">
        <v>1608</v>
      </c>
      <c r="K57485" s="92">
        <v>-677</v>
      </c>
      <c r="O57485" s="92">
        <v>2285</v>
      </c>
      <c r="P57485" s="92">
        <v>1608</v>
      </c>
      <c r="Q57485" s="92">
        <v>-677</v>
      </c>
      <c r="R57485" s="92">
        <v>206</v>
      </c>
      <c r="S57485" s="92">
        <v>1225</v>
      </c>
      <c r="V57485" s="92">
        <v>7</v>
      </c>
      <c r="W57485" s="92">
        <v>0</v>
      </c>
      <c r="X57485" s="92">
        <v>19</v>
      </c>
      <c r="Y57485" s="92">
        <v>151</v>
      </c>
      <c r="AJ57485" s="92">
        <v>206</v>
      </c>
      <c r="AK57485" s="92">
        <v>1225</v>
      </c>
      <c r="AN57485" s="92">
        <v>7</v>
      </c>
      <c r="AO57485" s="92">
        <v>0</v>
      </c>
      <c r="AP57485" s="92">
        <v>19</v>
      </c>
      <c r="AQ57485" s="92">
        <v>151</v>
      </c>
      <c r="AS57485" s="92">
        <v>-239</v>
      </c>
      <c r="AT57485" s="92">
        <v>-2329</v>
      </c>
      <c r="AU57485" s="92">
        <v>1926</v>
      </c>
      <c r="AV57485" s="92">
        <v>937</v>
      </c>
      <c r="AW57485" s="92">
        <v>-185</v>
      </c>
      <c r="AX57485" s="92">
        <v>-787</v>
      </c>
    </row>
    <row r="57486" spans="1:50">
      <c r="A57486" s="83" t="s">
        <v>128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29</v>
      </c>
      <c r="G57486" s="87" t="s">
        <v>430</v>
      </c>
      <c r="H57486" s="92">
        <v>2008</v>
      </c>
      <c r="I57486" s="92">
        <v>2273</v>
      </c>
      <c r="J57486" s="92">
        <v>1524</v>
      </c>
      <c r="K57486" s="92">
        <v>-749</v>
      </c>
      <c r="O57486" s="92">
        <v>2273</v>
      </c>
      <c r="P57486" s="92">
        <v>1524</v>
      </c>
      <c r="Q57486" s="92">
        <v>-749</v>
      </c>
      <c r="R57486" s="92">
        <v>206</v>
      </c>
      <c r="S57486" s="92">
        <v>1147</v>
      </c>
      <c r="V57486" s="92">
        <v>7</v>
      </c>
      <c r="W57486" s="92">
        <v>0</v>
      </c>
      <c r="X57486" s="92">
        <v>22</v>
      </c>
      <c r="Y57486" s="92">
        <v>142</v>
      </c>
      <c r="AJ57486" s="92">
        <v>206</v>
      </c>
      <c r="AK57486" s="92">
        <v>1147</v>
      </c>
      <c r="AN57486" s="92">
        <v>7</v>
      </c>
      <c r="AO57486" s="92">
        <v>0</v>
      </c>
      <c r="AP57486" s="92">
        <v>22</v>
      </c>
      <c r="AQ57486" s="92">
        <v>142</v>
      </c>
      <c r="AS57486" s="92">
        <v>-222</v>
      </c>
      <c r="AT57486" s="92">
        <v>-2376</v>
      </c>
      <c r="AU57486" s="92">
        <v>1859</v>
      </c>
      <c r="AV57486" s="92">
        <v>950</v>
      </c>
      <c r="AW57486" s="92">
        <v>-204</v>
      </c>
      <c r="AX57486" s="92">
        <v>-756</v>
      </c>
    </row>
    <row r="57487" spans="1:50">
      <c r="A57487" s="83" t="s">
        <v>128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29</v>
      </c>
      <c r="G57487" s="87" t="s">
        <v>430</v>
      </c>
      <c r="H57487" s="92">
        <v>2041</v>
      </c>
      <c r="I57487" s="92">
        <v>2349</v>
      </c>
      <c r="J57487" s="92">
        <v>1547</v>
      </c>
      <c r="K57487" s="92">
        <v>-802</v>
      </c>
      <c r="O57487" s="92">
        <v>2349</v>
      </c>
      <c r="P57487" s="92">
        <v>1547</v>
      </c>
      <c r="Q57487" s="92">
        <v>-802</v>
      </c>
      <c r="R57487" s="92">
        <v>206</v>
      </c>
      <c r="S57487" s="92">
        <v>1164</v>
      </c>
      <c r="V57487" s="92">
        <v>7</v>
      </c>
      <c r="W57487" s="92">
        <v>0</v>
      </c>
      <c r="X57487" s="92">
        <v>16</v>
      </c>
      <c r="Y57487" s="92">
        <v>154</v>
      </c>
      <c r="AJ57487" s="92">
        <v>206</v>
      </c>
      <c r="AK57487" s="92">
        <v>1164</v>
      </c>
      <c r="AN57487" s="92">
        <v>7</v>
      </c>
      <c r="AO57487" s="92">
        <v>0</v>
      </c>
      <c r="AP57487" s="92">
        <v>16</v>
      </c>
      <c r="AQ57487" s="92">
        <v>154</v>
      </c>
      <c r="AS57487" s="92">
        <v>-190</v>
      </c>
      <c r="AT57487" s="92">
        <v>-2474</v>
      </c>
      <c r="AU57487" s="92">
        <v>1939</v>
      </c>
      <c r="AV57487" s="92">
        <v>923</v>
      </c>
      <c r="AW57487" s="92">
        <v>-263</v>
      </c>
      <c r="AX57487" s="92">
        <v>-737</v>
      </c>
    </row>
    <row r="57488" spans="1:50">
      <c r="A57488" s="83" t="s">
        <v>128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29</v>
      </c>
      <c r="G57488" s="87" t="s">
        <v>430</v>
      </c>
      <c r="H57488" s="92">
        <v>2152</v>
      </c>
      <c r="I57488" s="92">
        <v>2467</v>
      </c>
      <c r="J57488" s="92">
        <v>1682</v>
      </c>
      <c r="K57488" s="92">
        <v>-785</v>
      </c>
      <c r="O57488" s="92">
        <v>2467</v>
      </c>
      <c r="P57488" s="92">
        <v>1682</v>
      </c>
      <c r="Q57488" s="92">
        <v>-785</v>
      </c>
      <c r="R57488" s="92">
        <v>207</v>
      </c>
      <c r="S57488" s="92">
        <v>1254</v>
      </c>
      <c r="V57488" s="92">
        <v>7</v>
      </c>
      <c r="W57488" s="92">
        <v>0</v>
      </c>
      <c r="X57488" s="92">
        <v>7</v>
      </c>
      <c r="Y57488" s="92">
        <v>207</v>
      </c>
      <c r="AJ57488" s="92">
        <v>207</v>
      </c>
      <c r="AK57488" s="92">
        <v>1254</v>
      </c>
      <c r="AN57488" s="92">
        <v>7</v>
      </c>
      <c r="AO57488" s="92">
        <v>0</v>
      </c>
      <c r="AP57488" s="92">
        <v>7</v>
      </c>
      <c r="AQ57488" s="92">
        <v>207</v>
      </c>
      <c r="AS57488" s="92">
        <v>-156</v>
      </c>
      <c r="AT57488" s="92">
        <v>-2482</v>
      </c>
      <c r="AU57488" s="92">
        <v>2107</v>
      </c>
      <c r="AV57488" s="92">
        <v>933</v>
      </c>
      <c r="AW57488" s="92">
        <v>-441</v>
      </c>
      <c r="AX57488" s="92">
        <v>-746</v>
      </c>
    </row>
    <row r="57489" spans="1:50">
      <c r="A57489" s="83" t="s">
        <v>128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29</v>
      </c>
      <c r="G57489" s="87" t="s">
        <v>430</v>
      </c>
      <c r="H57489" s="92">
        <v>2349</v>
      </c>
      <c r="I57489" s="92">
        <v>2706</v>
      </c>
      <c r="J57489" s="92">
        <v>2109</v>
      </c>
      <c r="K57489" s="92">
        <v>-597</v>
      </c>
      <c r="O57489" s="92">
        <v>2706</v>
      </c>
      <c r="P57489" s="92">
        <v>2109</v>
      </c>
      <c r="Q57489" s="92">
        <v>-597</v>
      </c>
      <c r="R57489" s="92">
        <v>206</v>
      </c>
      <c r="S57489" s="92">
        <v>1445</v>
      </c>
      <c r="V57489" s="92">
        <v>223</v>
      </c>
      <c r="W57489" s="92">
        <v>0</v>
      </c>
      <c r="X57489" s="92">
        <v>4</v>
      </c>
      <c r="Y57489" s="92">
        <v>231</v>
      </c>
      <c r="AJ57489" s="92">
        <v>206</v>
      </c>
      <c r="AK57489" s="92">
        <v>1445</v>
      </c>
      <c r="AN57489" s="92">
        <v>223</v>
      </c>
      <c r="AO57489" s="92">
        <v>0</v>
      </c>
      <c r="AP57489" s="92">
        <v>4</v>
      </c>
      <c r="AQ57489" s="92">
        <v>231</v>
      </c>
      <c r="AS57489" s="92">
        <v>-135</v>
      </c>
      <c r="AT57489" s="92">
        <v>-2498</v>
      </c>
      <c r="AU57489" s="92">
        <v>2238</v>
      </c>
      <c r="AV57489" s="92">
        <v>1058</v>
      </c>
      <c r="AW57489" s="92">
        <v>-400</v>
      </c>
      <c r="AX57489" s="92">
        <v>-860</v>
      </c>
    </row>
    <row r="57490" spans="1:50">
      <c r="A57490" s="83" t="s">
        <v>128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29</v>
      </c>
      <c r="G57490" s="87" t="s">
        <v>430</v>
      </c>
      <c r="H57490" s="92">
        <v>2464</v>
      </c>
      <c r="I57490" s="92">
        <v>2862</v>
      </c>
      <c r="J57490" s="92">
        <v>2284</v>
      </c>
      <c r="K57490" s="92">
        <v>-578</v>
      </c>
      <c r="O57490" s="92">
        <v>2862</v>
      </c>
      <c r="P57490" s="92">
        <v>2284</v>
      </c>
      <c r="Q57490" s="92">
        <v>-578</v>
      </c>
      <c r="R57490" s="92">
        <v>206</v>
      </c>
      <c r="S57490" s="92">
        <v>1461</v>
      </c>
      <c r="V57490" s="92">
        <v>240</v>
      </c>
      <c r="W57490" s="92">
        <v>146</v>
      </c>
      <c r="X57490" s="92">
        <v>2</v>
      </c>
      <c r="Y57490" s="92">
        <v>229</v>
      </c>
      <c r="AJ57490" s="92">
        <v>206</v>
      </c>
      <c r="AK57490" s="92">
        <v>1461</v>
      </c>
      <c r="AN57490" s="92">
        <v>240</v>
      </c>
      <c r="AO57490" s="92">
        <v>146</v>
      </c>
      <c r="AP57490" s="92">
        <v>2</v>
      </c>
      <c r="AQ57490" s="92">
        <v>229</v>
      </c>
      <c r="AS57490" s="92">
        <v>-220</v>
      </c>
      <c r="AT57490" s="92">
        <v>-2519</v>
      </c>
      <c r="AU57490" s="92">
        <v>2612</v>
      </c>
      <c r="AV57490" s="92">
        <v>1006</v>
      </c>
      <c r="AW57490" s="92">
        <v>-435</v>
      </c>
      <c r="AX57490" s="92">
        <v>-1022</v>
      </c>
    </row>
    <row r="57491" spans="1:50">
      <c r="A57491" s="83" t="s">
        <v>128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29</v>
      </c>
      <c r="G57491" s="87" t="s">
        <v>430</v>
      </c>
      <c r="H57491" s="92">
        <v>2532</v>
      </c>
      <c r="I57491" s="92">
        <v>2915</v>
      </c>
      <c r="J57491" s="92">
        <v>2128</v>
      </c>
      <c r="K57491" s="92">
        <v>-787</v>
      </c>
      <c r="O57491" s="92">
        <v>2915</v>
      </c>
      <c r="P57491" s="92">
        <v>2128</v>
      </c>
      <c r="Q57491" s="92">
        <v>-787</v>
      </c>
      <c r="R57491" s="92">
        <v>206</v>
      </c>
      <c r="S57491" s="92">
        <v>1154</v>
      </c>
      <c r="V57491" s="92">
        <v>3</v>
      </c>
      <c r="W57491" s="92">
        <v>621</v>
      </c>
      <c r="X57491" s="92">
        <v>0</v>
      </c>
      <c r="Y57491" s="92">
        <v>144</v>
      </c>
      <c r="AJ57491" s="92">
        <v>206</v>
      </c>
      <c r="AK57491" s="92">
        <v>1154</v>
      </c>
      <c r="AN57491" s="92">
        <v>3</v>
      </c>
      <c r="AO57491" s="92">
        <v>621</v>
      </c>
      <c r="AP57491" s="92">
        <v>0</v>
      </c>
      <c r="AQ57491" s="92">
        <v>144</v>
      </c>
      <c r="AS57491" s="92">
        <v>-238</v>
      </c>
      <c r="AT57491" s="92">
        <v>-2400</v>
      </c>
      <c r="AU57491" s="92">
        <v>2287</v>
      </c>
      <c r="AV57491" s="92">
        <v>761</v>
      </c>
      <c r="AW57491" s="92">
        <v>-256</v>
      </c>
      <c r="AX57491" s="92">
        <v>-941</v>
      </c>
    </row>
    <row r="57492" spans="1:50">
      <c r="A57492" s="83" t="s">
        <v>128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29</v>
      </c>
      <c r="G57492" s="87" t="s">
        <v>430</v>
      </c>
      <c r="H57492" s="92">
        <v>2551</v>
      </c>
      <c r="I57492" s="92">
        <v>3084</v>
      </c>
      <c r="J57492" s="92">
        <v>2289</v>
      </c>
      <c r="K57492" s="92">
        <v>-795</v>
      </c>
      <c r="O57492" s="92">
        <v>3084</v>
      </c>
      <c r="P57492" s="92">
        <v>2289</v>
      </c>
      <c r="Q57492" s="92">
        <v>-795</v>
      </c>
      <c r="R57492" s="92">
        <v>206</v>
      </c>
      <c r="S57492" s="92">
        <v>1091</v>
      </c>
      <c r="V57492" s="92">
        <v>0</v>
      </c>
      <c r="W57492" s="92">
        <v>874</v>
      </c>
      <c r="X57492" s="92">
        <v>1</v>
      </c>
      <c r="Y57492" s="92">
        <v>117</v>
      </c>
      <c r="AJ57492" s="92">
        <v>206</v>
      </c>
      <c r="AK57492" s="92">
        <v>1091</v>
      </c>
      <c r="AN57492" s="92">
        <v>0</v>
      </c>
      <c r="AO57492" s="92">
        <v>874</v>
      </c>
      <c r="AP57492" s="92">
        <v>1</v>
      </c>
      <c r="AQ57492" s="92">
        <v>117</v>
      </c>
      <c r="AS57492" s="92">
        <v>-274</v>
      </c>
      <c r="AT57492" s="92">
        <v>-1629</v>
      </c>
      <c r="AU57492" s="92">
        <v>1548</v>
      </c>
      <c r="AV57492" s="92">
        <v>719</v>
      </c>
      <c r="AW57492" s="92">
        <v>-121</v>
      </c>
      <c r="AX57492" s="92">
        <v>-1038</v>
      </c>
    </row>
    <row r="57493" spans="1:50">
      <c r="A57493" s="83" t="s">
        <v>128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29</v>
      </c>
      <c r="G57493" s="87" t="s">
        <v>430</v>
      </c>
      <c r="H57493" s="92">
        <v>2519</v>
      </c>
      <c r="I57493" s="92">
        <v>3062</v>
      </c>
      <c r="J57493" s="92">
        <v>2095</v>
      </c>
      <c r="K57493" s="92">
        <v>-967</v>
      </c>
      <c r="O57493" s="92">
        <v>3062</v>
      </c>
      <c r="P57493" s="92">
        <v>2095</v>
      </c>
      <c r="Q57493" s="92">
        <v>-967</v>
      </c>
      <c r="R57493" s="92">
        <v>207</v>
      </c>
      <c r="S57493" s="92">
        <v>849</v>
      </c>
      <c r="V57493" s="92">
        <v>0</v>
      </c>
      <c r="W57493" s="92">
        <v>926</v>
      </c>
      <c r="X57493" s="92">
        <v>0</v>
      </c>
      <c r="Y57493" s="92">
        <v>113</v>
      </c>
      <c r="AJ57493" s="92">
        <v>207</v>
      </c>
      <c r="AK57493" s="92">
        <v>849</v>
      </c>
      <c r="AN57493" s="92">
        <v>0</v>
      </c>
      <c r="AO57493" s="92">
        <v>926</v>
      </c>
      <c r="AP57493" s="92">
        <v>0</v>
      </c>
      <c r="AQ57493" s="92">
        <v>113</v>
      </c>
      <c r="AS57493" s="92">
        <v>-267</v>
      </c>
      <c r="AT57493" s="92">
        <v>-1437</v>
      </c>
      <c r="AU57493" s="92">
        <v>1182</v>
      </c>
      <c r="AV57493" s="92">
        <v>627</v>
      </c>
      <c r="AW57493" s="92">
        <v>-132</v>
      </c>
      <c r="AX57493" s="92">
        <v>-940</v>
      </c>
    </row>
    <row r="57494" spans="1:50">
      <c r="A57494" s="83" t="s">
        <v>128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29</v>
      </c>
      <c r="G57494" s="87" t="s">
        <v>430</v>
      </c>
      <c r="H57494" s="92">
        <v>2502</v>
      </c>
      <c r="I57494" s="92">
        <v>3072</v>
      </c>
      <c r="J57494" s="92">
        <v>2097</v>
      </c>
      <c r="K57494" s="92">
        <v>-975</v>
      </c>
      <c r="O57494" s="92">
        <v>3072</v>
      </c>
      <c r="P57494" s="92">
        <v>2097</v>
      </c>
      <c r="Q57494" s="92">
        <v>-975</v>
      </c>
      <c r="R57494" s="92">
        <v>207</v>
      </c>
      <c r="S57494" s="92">
        <v>847</v>
      </c>
      <c r="V57494" s="92">
        <v>0</v>
      </c>
      <c r="W57494" s="92">
        <v>932</v>
      </c>
      <c r="X57494" s="92">
        <v>0</v>
      </c>
      <c r="Y57494" s="92">
        <v>111</v>
      </c>
      <c r="AJ57494" s="92">
        <v>207</v>
      </c>
      <c r="AK57494" s="92">
        <v>847</v>
      </c>
      <c r="AN57494" s="92">
        <v>0</v>
      </c>
      <c r="AO57494" s="92">
        <v>932</v>
      </c>
      <c r="AP57494" s="92">
        <v>0</v>
      </c>
      <c r="AQ57494" s="92">
        <v>111</v>
      </c>
      <c r="AS57494" s="92">
        <v>-281</v>
      </c>
      <c r="AT57494" s="92">
        <v>-1437</v>
      </c>
      <c r="AU57494" s="92">
        <v>1150</v>
      </c>
      <c r="AV57494" s="92">
        <v>658</v>
      </c>
      <c r="AW57494" s="92">
        <v>-137</v>
      </c>
      <c r="AX57494" s="92">
        <v>-928</v>
      </c>
    </row>
    <row r="57495" spans="1:50">
      <c r="A57495" s="83" t="s">
        <v>128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29</v>
      </c>
      <c r="G57495" s="87" t="s">
        <v>430</v>
      </c>
      <c r="H57495" s="92">
        <v>2503</v>
      </c>
      <c r="I57495" s="92">
        <v>3010</v>
      </c>
      <c r="J57495" s="92">
        <v>2081</v>
      </c>
      <c r="K57495" s="92">
        <v>-929</v>
      </c>
      <c r="O57495" s="92">
        <v>3010</v>
      </c>
      <c r="P57495" s="92">
        <v>2081</v>
      </c>
      <c r="Q57495" s="92">
        <v>-929</v>
      </c>
      <c r="R57495" s="92">
        <v>207</v>
      </c>
      <c r="S57495" s="92">
        <v>844</v>
      </c>
      <c r="V57495" s="92">
        <v>0</v>
      </c>
      <c r="W57495" s="92">
        <v>920</v>
      </c>
      <c r="X57495" s="92">
        <v>0</v>
      </c>
      <c r="Y57495" s="92">
        <v>110</v>
      </c>
      <c r="AJ57495" s="92">
        <v>207</v>
      </c>
      <c r="AK57495" s="92">
        <v>844</v>
      </c>
      <c r="AN57495" s="92">
        <v>0</v>
      </c>
      <c r="AO57495" s="92">
        <v>920</v>
      </c>
      <c r="AP57495" s="92">
        <v>0</v>
      </c>
      <c r="AQ57495" s="92">
        <v>110</v>
      </c>
      <c r="AS57495" s="92">
        <v>-302</v>
      </c>
      <c r="AT57495" s="92">
        <v>-1393</v>
      </c>
      <c r="AU57495" s="92">
        <v>1109</v>
      </c>
      <c r="AV57495" s="92">
        <v>671</v>
      </c>
      <c r="AW57495" s="92">
        <v>-84</v>
      </c>
      <c r="AX57495" s="92">
        <v>-930</v>
      </c>
    </row>
    <row r="57496" spans="1:50">
      <c r="A57496" s="83" t="s">
        <v>128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29</v>
      </c>
      <c r="G57496" s="87" t="s">
        <v>430</v>
      </c>
      <c r="H57496" s="92">
        <v>2522</v>
      </c>
      <c r="I57496" s="92">
        <v>3016</v>
      </c>
      <c r="J57496" s="92">
        <v>2041</v>
      </c>
      <c r="K57496" s="92">
        <v>-975</v>
      </c>
      <c r="O57496" s="92">
        <v>3016</v>
      </c>
      <c r="P57496" s="92">
        <v>2041</v>
      </c>
      <c r="Q57496" s="92">
        <v>-975</v>
      </c>
      <c r="R57496" s="92">
        <v>206</v>
      </c>
      <c r="S57496" s="92">
        <v>841</v>
      </c>
      <c r="V57496" s="92">
        <v>0</v>
      </c>
      <c r="W57496" s="92">
        <v>886</v>
      </c>
      <c r="X57496" s="92">
        <v>0</v>
      </c>
      <c r="Y57496" s="92">
        <v>108</v>
      </c>
      <c r="AJ57496" s="92">
        <v>206</v>
      </c>
      <c r="AK57496" s="92">
        <v>841</v>
      </c>
      <c r="AN57496" s="92">
        <v>0</v>
      </c>
      <c r="AO57496" s="92">
        <v>886</v>
      </c>
      <c r="AP57496" s="92">
        <v>0</v>
      </c>
      <c r="AQ57496" s="92">
        <v>108</v>
      </c>
      <c r="AS57496" s="92">
        <v>-292</v>
      </c>
      <c r="AT57496" s="92">
        <v>-1400</v>
      </c>
      <c r="AU57496" s="92">
        <v>1033</v>
      </c>
      <c r="AV57496" s="92">
        <v>647</v>
      </c>
      <c r="AW57496" s="92">
        <v>-66</v>
      </c>
      <c r="AX57496" s="92">
        <v>-897</v>
      </c>
    </row>
    <row r="57497" spans="1:50">
      <c r="A57497" s="83" t="s">
        <v>128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29</v>
      </c>
      <c r="G57497" s="87" t="s">
        <v>430</v>
      </c>
      <c r="H57497" s="92">
        <v>2558</v>
      </c>
      <c r="I57497" s="92">
        <v>3046</v>
      </c>
      <c r="J57497" s="92">
        <v>1929</v>
      </c>
      <c r="K57497" s="92">
        <v>-1117</v>
      </c>
      <c r="O57497" s="92">
        <v>3046</v>
      </c>
      <c r="P57497" s="92">
        <v>1929</v>
      </c>
      <c r="Q57497" s="92">
        <v>-1117</v>
      </c>
      <c r="R57497" s="92">
        <v>206</v>
      </c>
      <c r="S57497" s="92">
        <v>802</v>
      </c>
      <c r="V57497" s="92">
        <v>0</v>
      </c>
      <c r="W57497" s="92">
        <v>800</v>
      </c>
      <c r="X57497" s="92">
        <v>0</v>
      </c>
      <c r="Y57497" s="92">
        <v>121</v>
      </c>
      <c r="AJ57497" s="92">
        <v>206</v>
      </c>
      <c r="AK57497" s="92">
        <v>802</v>
      </c>
      <c r="AN57497" s="92">
        <v>0</v>
      </c>
      <c r="AO57497" s="92">
        <v>800</v>
      </c>
      <c r="AP57497" s="92">
        <v>0</v>
      </c>
      <c r="AQ57497" s="92">
        <v>121</v>
      </c>
      <c r="AS57497" s="92">
        <v>-260</v>
      </c>
      <c r="AT57497" s="92">
        <v>-1412</v>
      </c>
      <c r="AU57497" s="92">
        <v>863</v>
      </c>
      <c r="AV57497" s="92">
        <v>610</v>
      </c>
      <c r="AW57497" s="92">
        <v>-96</v>
      </c>
      <c r="AX57497" s="92">
        <v>-822</v>
      </c>
    </row>
    <row r="57498" spans="1:50">
      <c r="A57498" s="83" t="s">
        <v>128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29</v>
      </c>
      <c r="G57498" s="87" t="s">
        <v>430</v>
      </c>
      <c r="H57498" s="92">
        <v>2592</v>
      </c>
      <c r="I57498" s="92">
        <v>2867</v>
      </c>
      <c r="J57498" s="92">
        <v>1805</v>
      </c>
      <c r="K57498" s="92">
        <v>-1062</v>
      </c>
      <c r="O57498" s="92">
        <v>2867</v>
      </c>
      <c r="P57498" s="92">
        <v>1805</v>
      </c>
      <c r="Q57498" s="92">
        <v>-1062</v>
      </c>
      <c r="R57498" s="92">
        <v>206</v>
      </c>
      <c r="S57498" s="92">
        <v>919</v>
      </c>
      <c r="V57498" s="92">
        <v>9</v>
      </c>
      <c r="W57498" s="92">
        <v>517</v>
      </c>
      <c r="X57498" s="92">
        <v>0</v>
      </c>
      <c r="Y57498" s="92">
        <v>154</v>
      </c>
      <c r="AJ57498" s="92">
        <v>206</v>
      </c>
      <c r="AK57498" s="92">
        <v>919</v>
      </c>
      <c r="AN57498" s="92">
        <v>9</v>
      </c>
      <c r="AO57498" s="92">
        <v>517</v>
      </c>
      <c r="AP57498" s="92">
        <v>0</v>
      </c>
      <c r="AQ57498" s="92">
        <v>154</v>
      </c>
      <c r="AS57498" s="92">
        <v>-232</v>
      </c>
      <c r="AT57498" s="92">
        <v>-1692</v>
      </c>
      <c r="AU57498" s="92">
        <v>1114</v>
      </c>
      <c r="AV57498" s="92">
        <v>746</v>
      </c>
      <c r="AW57498" s="92">
        <v>-165</v>
      </c>
      <c r="AX57498" s="92">
        <v>-833</v>
      </c>
    </row>
    <row r="57499" spans="1:50">
      <c r="A57499" s="83" t="s">
        <v>128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29</v>
      </c>
      <c r="G57499" s="87" t="s">
        <v>430</v>
      </c>
      <c r="H57499" s="92">
        <v>2645</v>
      </c>
      <c r="I57499" s="92">
        <v>3070</v>
      </c>
      <c r="J57499" s="92">
        <v>2099</v>
      </c>
      <c r="K57499" s="92">
        <v>-971</v>
      </c>
      <c r="O57499" s="92">
        <v>3070</v>
      </c>
      <c r="P57499" s="92">
        <v>2099</v>
      </c>
      <c r="Q57499" s="92">
        <v>-971</v>
      </c>
      <c r="R57499" s="92">
        <v>206</v>
      </c>
      <c r="S57499" s="92">
        <v>1232</v>
      </c>
      <c r="V57499" s="92">
        <v>371</v>
      </c>
      <c r="W57499" s="92">
        <v>105</v>
      </c>
      <c r="X57499" s="92">
        <v>0</v>
      </c>
      <c r="Y57499" s="92">
        <v>185</v>
      </c>
      <c r="AJ57499" s="92">
        <v>206</v>
      </c>
      <c r="AK57499" s="92">
        <v>1232</v>
      </c>
      <c r="AN57499" s="92">
        <v>371</v>
      </c>
      <c r="AO57499" s="92">
        <v>105</v>
      </c>
      <c r="AP57499" s="92">
        <v>0</v>
      </c>
      <c r="AQ57499" s="92">
        <v>185</v>
      </c>
      <c r="AS57499" s="92">
        <v>-222</v>
      </c>
      <c r="AT57499" s="92">
        <v>-2751</v>
      </c>
      <c r="AU57499" s="92">
        <v>2295</v>
      </c>
      <c r="AV57499" s="92">
        <v>1013</v>
      </c>
      <c r="AW57499" s="92">
        <v>-368</v>
      </c>
      <c r="AX57499" s="92">
        <v>-938</v>
      </c>
    </row>
    <row r="57500" spans="1:50">
      <c r="A57500" s="83" t="s">
        <v>128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29</v>
      </c>
      <c r="G57500" s="87" t="s">
        <v>430</v>
      </c>
      <c r="H57500" s="92">
        <v>2798</v>
      </c>
      <c r="I57500" s="92">
        <v>3180</v>
      </c>
      <c r="J57500" s="92">
        <v>2443</v>
      </c>
      <c r="K57500" s="92">
        <v>-737</v>
      </c>
      <c r="O57500" s="92">
        <v>3180</v>
      </c>
      <c r="P57500" s="92">
        <v>2443</v>
      </c>
      <c r="Q57500" s="92">
        <v>-737</v>
      </c>
      <c r="R57500" s="92">
        <v>206</v>
      </c>
      <c r="S57500" s="92">
        <v>1628</v>
      </c>
      <c r="V57500" s="92">
        <v>382</v>
      </c>
      <c r="W57500" s="92">
        <v>0</v>
      </c>
      <c r="X57500" s="92">
        <v>0</v>
      </c>
      <c r="Y57500" s="92">
        <v>227</v>
      </c>
      <c r="AJ57500" s="92">
        <v>206</v>
      </c>
      <c r="AK57500" s="92">
        <v>1628</v>
      </c>
      <c r="AN57500" s="92">
        <v>382</v>
      </c>
      <c r="AO57500" s="92">
        <v>0</v>
      </c>
      <c r="AP57500" s="92">
        <v>0</v>
      </c>
      <c r="AQ57500" s="92">
        <v>227</v>
      </c>
      <c r="AS57500" s="92">
        <v>-215</v>
      </c>
      <c r="AT57500" s="92">
        <v>-2749</v>
      </c>
      <c r="AU57500" s="92">
        <v>2582</v>
      </c>
      <c r="AV57500" s="92">
        <v>1157</v>
      </c>
      <c r="AW57500" s="92">
        <v>-540</v>
      </c>
      <c r="AX57500" s="92">
        <v>-972</v>
      </c>
    </row>
    <row r="57501" spans="1:50">
      <c r="A57501" s="83" t="s">
        <v>128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29</v>
      </c>
      <c r="G57501" s="87" t="s">
        <v>430</v>
      </c>
      <c r="H57501" s="92">
        <v>2828</v>
      </c>
      <c r="I57501" s="92">
        <v>3205</v>
      </c>
      <c r="J57501" s="92">
        <v>2385</v>
      </c>
      <c r="K57501" s="92">
        <v>-820</v>
      </c>
      <c r="O57501" s="92">
        <v>3205</v>
      </c>
      <c r="P57501" s="92">
        <v>2385</v>
      </c>
      <c r="Q57501" s="92">
        <v>-820</v>
      </c>
      <c r="R57501" s="92">
        <v>206</v>
      </c>
      <c r="S57501" s="92">
        <v>1570</v>
      </c>
      <c r="V57501" s="92">
        <v>382</v>
      </c>
      <c r="W57501" s="92">
        <v>0</v>
      </c>
      <c r="X57501" s="92">
        <v>0</v>
      </c>
      <c r="Y57501" s="92">
        <v>227</v>
      </c>
      <c r="AJ57501" s="92">
        <v>206</v>
      </c>
      <c r="AK57501" s="92">
        <v>1570</v>
      </c>
      <c r="AN57501" s="92">
        <v>382</v>
      </c>
      <c r="AO57501" s="92">
        <v>0</v>
      </c>
      <c r="AP57501" s="92">
        <v>0</v>
      </c>
      <c r="AQ57501" s="92">
        <v>227</v>
      </c>
      <c r="AS57501" s="92">
        <v>-230</v>
      </c>
      <c r="AT57501" s="92">
        <v>-2748</v>
      </c>
      <c r="AU57501" s="92">
        <v>2592</v>
      </c>
      <c r="AV57501" s="92">
        <v>1140</v>
      </c>
      <c r="AW57501" s="92">
        <v>-548</v>
      </c>
      <c r="AX57501" s="92">
        <v>-1026</v>
      </c>
    </row>
    <row r="57502" spans="1:50">
      <c r="A57502" s="83" t="s">
        <v>128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29</v>
      </c>
      <c r="G57502" s="87" t="s">
        <v>430</v>
      </c>
      <c r="H57502" s="92">
        <v>2764</v>
      </c>
      <c r="I57502" s="92">
        <v>3143</v>
      </c>
      <c r="J57502" s="92">
        <v>2275</v>
      </c>
      <c r="K57502" s="92">
        <v>-868</v>
      </c>
      <c r="O57502" s="92">
        <v>3143</v>
      </c>
      <c r="P57502" s="92">
        <v>2275</v>
      </c>
      <c r="Q57502" s="92">
        <v>-868</v>
      </c>
      <c r="R57502" s="92">
        <v>205</v>
      </c>
      <c r="S57502" s="92">
        <v>1460</v>
      </c>
      <c r="V57502" s="92">
        <v>382</v>
      </c>
      <c r="W57502" s="92">
        <v>0</v>
      </c>
      <c r="X57502" s="92">
        <v>1</v>
      </c>
      <c r="Y57502" s="92">
        <v>227</v>
      </c>
      <c r="AJ57502" s="92">
        <v>205</v>
      </c>
      <c r="AK57502" s="92">
        <v>1460</v>
      </c>
      <c r="AN57502" s="92">
        <v>382</v>
      </c>
      <c r="AO57502" s="92">
        <v>0</v>
      </c>
      <c r="AP57502" s="92">
        <v>1</v>
      </c>
      <c r="AQ57502" s="92">
        <v>227</v>
      </c>
      <c r="AS57502" s="92">
        <v>-246</v>
      </c>
      <c r="AT57502" s="92">
        <v>-2746</v>
      </c>
      <c r="AU57502" s="92">
        <v>2605</v>
      </c>
      <c r="AV57502" s="92">
        <v>1118</v>
      </c>
      <c r="AW57502" s="92">
        <v>-559</v>
      </c>
      <c r="AX57502" s="92">
        <v>-1040</v>
      </c>
    </row>
    <row r="57503" spans="1:50">
      <c r="A57503" s="83" t="s">
        <v>128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29</v>
      </c>
      <c r="G57503" s="87" t="s">
        <v>430</v>
      </c>
      <c r="H57503" s="92">
        <v>2688</v>
      </c>
      <c r="I57503" s="92">
        <v>3076</v>
      </c>
      <c r="J57503" s="92">
        <v>2076</v>
      </c>
      <c r="K57503" s="92">
        <v>-1000</v>
      </c>
      <c r="O57503" s="92">
        <v>3076</v>
      </c>
      <c r="P57503" s="92">
        <v>2076</v>
      </c>
      <c r="Q57503" s="92">
        <v>-1000</v>
      </c>
      <c r="R57503" s="92">
        <v>205</v>
      </c>
      <c r="S57503" s="92">
        <v>1441</v>
      </c>
      <c r="V57503" s="92">
        <v>197</v>
      </c>
      <c r="W57503" s="92">
        <v>0</v>
      </c>
      <c r="X57503" s="92">
        <v>4</v>
      </c>
      <c r="Y57503" s="92">
        <v>229</v>
      </c>
      <c r="AJ57503" s="92">
        <v>205</v>
      </c>
      <c r="AK57503" s="92">
        <v>1441</v>
      </c>
      <c r="AN57503" s="92">
        <v>197</v>
      </c>
      <c r="AO57503" s="92">
        <v>0</v>
      </c>
      <c r="AP57503" s="92">
        <v>4</v>
      </c>
      <c r="AQ57503" s="92">
        <v>229</v>
      </c>
      <c r="AS57503" s="92">
        <v>-272</v>
      </c>
      <c r="AT57503" s="92">
        <v>-2740</v>
      </c>
      <c r="AU57503" s="92">
        <v>2503</v>
      </c>
      <c r="AV57503" s="92">
        <v>1125</v>
      </c>
      <c r="AW57503" s="92">
        <v>-540</v>
      </c>
      <c r="AX57503" s="92">
        <v>-1076</v>
      </c>
    </row>
    <row r="57504" spans="1:50">
      <c r="A57504" s="83" t="s">
        <v>128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29</v>
      </c>
      <c r="G57504" s="87" t="s">
        <v>430</v>
      </c>
      <c r="H57504" s="92">
        <v>2594</v>
      </c>
      <c r="I57504" s="92">
        <v>2930</v>
      </c>
      <c r="J57504" s="92">
        <v>2058</v>
      </c>
      <c r="K57504" s="92">
        <v>-872</v>
      </c>
      <c r="O57504" s="92">
        <v>2930</v>
      </c>
      <c r="P57504" s="92">
        <v>2058</v>
      </c>
      <c r="Q57504" s="92">
        <v>-872</v>
      </c>
      <c r="R57504" s="92">
        <v>206</v>
      </c>
      <c r="S57504" s="92">
        <v>1429</v>
      </c>
      <c r="V57504" s="92">
        <v>194</v>
      </c>
      <c r="W57504" s="92">
        <v>0</v>
      </c>
      <c r="X57504" s="92">
        <v>6</v>
      </c>
      <c r="Y57504" s="92">
        <v>223</v>
      </c>
      <c r="AJ57504" s="92">
        <v>206</v>
      </c>
      <c r="AK57504" s="92">
        <v>1429</v>
      </c>
      <c r="AN57504" s="92">
        <v>194</v>
      </c>
      <c r="AO57504" s="92">
        <v>0</v>
      </c>
      <c r="AP57504" s="92">
        <v>6</v>
      </c>
      <c r="AQ57504" s="92">
        <v>223</v>
      </c>
      <c r="AS57504" s="92">
        <v>-285</v>
      </c>
      <c r="AT57504" s="92">
        <v>-2488</v>
      </c>
      <c r="AU57504" s="92">
        <v>2358</v>
      </c>
      <c r="AV57504" s="92">
        <v>1139</v>
      </c>
      <c r="AW57504" s="92">
        <v>-582</v>
      </c>
      <c r="AX57504" s="92">
        <v>-1014</v>
      </c>
    </row>
    <row r="57505" spans="1:50">
      <c r="A57505" s="83" t="s">
        <v>128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29</v>
      </c>
      <c r="G57505" s="87" t="s">
        <v>430</v>
      </c>
      <c r="H57505" s="92">
        <v>2449</v>
      </c>
      <c r="I57505" s="92">
        <v>2762</v>
      </c>
      <c r="J57505" s="92">
        <v>1962</v>
      </c>
      <c r="K57505" s="92">
        <v>-800</v>
      </c>
      <c r="O57505" s="92">
        <v>2762</v>
      </c>
      <c r="P57505" s="92">
        <v>1962</v>
      </c>
      <c r="Q57505" s="92">
        <v>-800</v>
      </c>
      <c r="R57505" s="92">
        <v>206</v>
      </c>
      <c r="S57505" s="92">
        <v>1326</v>
      </c>
      <c r="V57505" s="92">
        <v>194</v>
      </c>
      <c r="W57505" s="92">
        <v>0</v>
      </c>
      <c r="X57505" s="92">
        <v>10</v>
      </c>
      <c r="Y57505" s="92">
        <v>226</v>
      </c>
      <c r="AJ57505" s="92">
        <v>206</v>
      </c>
      <c r="AK57505" s="92">
        <v>1326</v>
      </c>
      <c r="AN57505" s="92">
        <v>194</v>
      </c>
      <c r="AO57505" s="92">
        <v>0</v>
      </c>
      <c r="AP57505" s="92">
        <v>10</v>
      </c>
      <c r="AQ57505" s="92">
        <v>226</v>
      </c>
      <c r="AS57505" s="92">
        <v>-279</v>
      </c>
      <c r="AT57505" s="92">
        <v>-2506</v>
      </c>
      <c r="AU57505" s="92">
        <v>2353</v>
      </c>
      <c r="AV57505" s="92">
        <v>1060</v>
      </c>
      <c r="AW57505" s="92">
        <v>-560</v>
      </c>
      <c r="AX57505" s="92">
        <v>-868</v>
      </c>
    </row>
    <row r="57506" spans="1:50">
      <c r="A57506" s="83" t="s">
        <v>128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29</v>
      </c>
      <c r="G57506" s="87" t="s">
        <v>430</v>
      </c>
      <c r="H57506" s="92">
        <v>2286</v>
      </c>
      <c r="I57506" s="92">
        <v>2602</v>
      </c>
      <c r="J57506" s="92">
        <v>1788</v>
      </c>
      <c r="K57506" s="92">
        <v>-814</v>
      </c>
      <c r="O57506" s="92">
        <v>2602</v>
      </c>
      <c r="P57506" s="92">
        <v>1788</v>
      </c>
      <c r="Q57506" s="92">
        <v>-814</v>
      </c>
      <c r="R57506" s="92">
        <v>205</v>
      </c>
      <c r="S57506" s="92">
        <v>1156</v>
      </c>
      <c r="V57506" s="92">
        <v>193</v>
      </c>
      <c r="W57506" s="92">
        <v>0</v>
      </c>
      <c r="X57506" s="92">
        <v>12</v>
      </c>
      <c r="Y57506" s="92">
        <v>222</v>
      </c>
      <c r="AJ57506" s="92">
        <v>205</v>
      </c>
      <c r="AK57506" s="92">
        <v>1156</v>
      </c>
      <c r="AN57506" s="92">
        <v>193</v>
      </c>
      <c r="AO57506" s="92">
        <v>0</v>
      </c>
      <c r="AP57506" s="92">
        <v>12</v>
      </c>
      <c r="AQ57506" s="92">
        <v>222</v>
      </c>
      <c r="AS57506" s="92">
        <v>-278</v>
      </c>
      <c r="AT57506" s="92">
        <v>-2502</v>
      </c>
      <c r="AU57506" s="92">
        <v>2265</v>
      </c>
      <c r="AV57506" s="92">
        <v>951</v>
      </c>
      <c r="AW57506" s="92">
        <v>-404</v>
      </c>
      <c r="AX57506" s="92">
        <v>-846</v>
      </c>
    </row>
    <row r="57507" spans="1:50">
      <c r="A57507" s="83" t="s">
        <v>128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29</v>
      </c>
      <c r="G57507" s="87" t="s">
        <v>430</v>
      </c>
      <c r="H57507" s="92">
        <v>2172</v>
      </c>
      <c r="I57507" s="92">
        <v>2442</v>
      </c>
      <c r="J57507" s="92">
        <v>1510</v>
      </c>
      <c r="K57507" s="92">
        <v>-932</v>
      </c>
      <c r="O57507" s="92">
        <v>2442</v>
      </c>
      <c r="P57507" s="92">
        <v>1510</v>
      </c>
      <c r="Q57507" s="92">
        <v>-932</v>
      </c>
      <c r="R57507" s="92">
        <v>206</v>
      </c>
      <c r="S57507" s="92">
        <v>1084</v>
      </c>
      <c r="V57507" s="92">
        <v>4</v>
      </c>
      <c r="W57507" s="92">
        <v>0</v>
      </c>
      <c r="X57507" s="92">
        <v>28</v>
      </c>
      <c r="Y57507" s="92">
        <v>188</v>
      </c>
      <c r="AJ57507" s="92">
        <v>206</v>
      </c>
      <c r="AK57507" s="92">
        <v>1084</v>
      </c>
      <c r="AN57507" s="92">
        <v>4</v>
      </c>
      <c r="AO57507" s="92">
        <v>0</v>
      </c>
      <c r="AP57507" s="92">
        <v>28</v>
      </c>
      <c r="AQ57507" s="92">
        <v>188</v>
      </c>
      <c r="AS57507" s="92">
        <v>-269</v>
      </c>
      <c r="AT57507" s="92">
        <v>-2304</v>
      </c>
      <c r="AU57507" s="92">
        <v>2005</v>
      </c>
      <c r="AV57507" s="92">
        <v>913</v>
      </c>
      <c r="AW57507" s="92">
        <v>-504</v>
      </c>
      <c r="AX57507" s="92">
        <v>-773</v>
      </c>
    </row>
    <row r="57508" spans="1:50">
      <c r="A57508" s="83" t="s">
        <v>128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29</v>
      </c>
      <c r="G57508" s="87" t="s">
        <v>430</v>
      </c>
      <c r="H57508" s="92">
        <v>2086</v>
      </c>
      <c r="I57508" s="92">
        <v>2339</v>
      </c>
      <c r="J57508" s="92">
        <v>1248</v>
      </c>
      <c r="K57508" s="92">
        <v>-1091</v>
      </c>
      <c r="O57508" s="92">
        <v>2339</v>
      </c>
      <c r="P57508" s="92">
        <v>1248</v>
      </c>
      <c r="Q57508" s="92">
        <v>-1091</v>
      </c>
      <c r="R57508" s="92">
        <v>206</v>
      </c>
      <c r="S57508" s="92">
        <v>861</v>
      </c>
      <c r="V57508" s="92">
        <v>6</v>
      </c>
      <c r="W57508" s="92">
        <v>0</v>
      </c>
      <c r="X57508" s="92">
        <v>29</v>
      </c>
      <c r="Y57508" s="92">
        <v>146</v>
      </c>
      <c r="AJ57508" s="92">
        <v>206</v>
      </c>
      <c r="AK57508" s="92">
        <v>861</v>
      </c>
      <c r="AN57508" s="92">
        <v>6</v>
      </c>
      <c r="AO57508" s="92">
        <v>0</v>
      </c>
      <c r="AP57508" s="92">
        <v>29</v>
      </c>
      <c r="AQ57508" s="92">
        <v>146</v>
      </c>
      <c r="AS57508" s="92">
        <v>-262</v>
      </c>
      <c r="AT57508" s="92">
        <v>-2268</v>
      </c>
      <c r="AU57508" s="92">
        <v>1827</v>
      </c>
      <c r="AV57508" s="92">
        <v>885</v>
      </c>
      <c r="AW57508" s="92">
        <v>-526</v>
      </c>
      <c r="AX57508" s="92">
        <v>-747</v>
      </c>
    </row>
    <row r="57509" spans="1:50">
      <c r="A57509" s="83" t="s">
        <v>128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29</v>
      </c>
      <c r="G57509" s="87" t="s">
        <v>430</v>
      </c>
      <c r="H57509" s="92">
        <v>2029</v>
      </c>
      <c r="I57509" s="92">
        <v>2281</v>
      </c>
      <c r="J57509" s="92">
        <v>1078</v>
      </c>
      <c r="K57509" s="92">
        <v>-1203</v>
      </c>
      <c r="O57509" s="92">
        <v>2281</v>
      </c>
      <c r="P57509" s="92">
        <v>1078</v>
      </c>
      <c r="Q57509" s="92">
        <v>-1203</v>
      </c>
      <c r="R57509" s="92">
        <v>207</v>
      </c>
      <c r="S57509" s="92">
        <v>694</v>
      </c>
      <c r="V57509" s="92">
        <v>6</v>
      </c>
      <c r="W57509" s="92">
        <v>0</v>
      </c>
      <c r="X57509" s="92">
        <v>27</v>
      </c>
      <c r="Y57509" s="92">
        <v>144</v>
      </c>
      <c r="AJ57509" s="92">
        <v>207</v>
      </c>
      <c r="AK57509" s="92">
        <v>694</v>
      </c>
      <c r="AN57509" s="92">
        <v>6</v>
      </c>
      <c r="AO57509" s="92">
        <v>0</v>
      </c>
      <c r="AP57509" s="92">
        <v>27</v>
      </c>
      <c r="AQ57509" s="92">
        <v>144</v>
      </c>
      <c r="AS57509" s="92">
        <v>-259</v>
      </c>
      <c r="AT57509" s="92">
        <v>-2267</v>
      </c>
      <c r="AU57509" s="92">
        <v>1843</v>
      </c>
      <c r="AV57509" s="92">
        <v>728</v>
      </c>
      <c r="AW57509" s="92">
        <v>-504</v>
      </c>
      <c r="AX57509" s="92">
        <v>-744</v>
      </c>
    </row>
    <row r="57510" spans="1:50">
      <c r="A57510" s="83" t="s">
        <v>128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29</v>
      </c>
      <c r="G57510" s="87" t="s">
        <v>430</v>
      </c>
      <c r="H57510" s="92">
        <v>2001</v>
      </c>
      <c r="I57510" s="92">
        <v>2259</v>
      </c>
      <c r="J57510" s="92">
        <v>1052</v>
      </c>
      <c r="K57510" s="92">
        <v>-1207</v>
      </c>
      <c r="O57510" s="92">
        <v>2259</v>
      </c>
      <c r="P57510" s="92">
        <v>1052</v>
      </c>
      <c r="Q57510" s="92">
        <v>-1207</v>
      </c>
      <c r="R57510" s="92">
        <v>208</v>
      </c>
      <c r="S57510" s="92">
        <v>663</v>
      </c>
      <c r="V57510" s="92">
        <v>6</v>
      </c>
      <c r="W57510" s="92">
        <v>0</v>
      </c>
      <c r="X57510" s="92">
        <v>30</v>
      </c>
      <c r="Y57510" s="92">
        <v>145</v>
      </c>
      <c r="AJ57510" s="92">
        <v>208</v>
      </c>
      <c r="AK57510" s="92">
        <v>663</v>
      </c>
      <c r="AN57510" s="92">
        <v>6</v>
      </c>
      <c r="AO57510" s="92">
        <v>0</v>
      </c>
      <c r="AP57510" s="92">
        <v>30</v>
      </c>
      <c r="AQ57510" s="92">
        <v>145</v>
      </c>
      <c r="AS57510" s="92">
        <v>-253</v>
      </c>
      <c r="AT57510" s="92">
        <v>-2233</v>
      </c>
      <c r="AU57510" s="92">
        <v>1736</v>
      </c>
      <c r="AV57510" s="92">
        <v>738</v>
      </c>
      <c r="AW57510" s="92">
        <v>-473</v>
      </c>
      <c r="AX57510" s="92">
        <v>-722</v>
      </c>
    </row>
    <row r="57511" spans="1:50">
      <c r="A57511" s="83" t="s">
        <v>128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29</v>
      </c>
      <c r="G57511" s="87" t="s">
        <v>430</v>
      </c>
      <c r="H57511" s="92">
        <v>2030</v>
      </c>
      <c r="I57511" s="92">
        <v>2296</v>
      </c>
      <c r="J57511" s="92">
        <v>1063</v>
      </c>
      <c r="K57511" s="92">
        <v>-1233</v>
      </c>
      <c r="O57511" s="92">
        <v>2296</v>
      </c>
      <c r="P57511" s="92">
        <v>1063</v>
      </c>
      <c r="Q57511" s="92">
        <v>-1233</v>
      </c>
      <c r="R57511" s="92">
        <v>207</v>
      </c>
      <c r="S57511" s="92">
        <v>648</v>
      </c>
      <c r="V57511" s="92">
        <v>6</v>
      </c>
      <c r="W57511" s="92">
        <v>0</v>
      </c>
      <c r="X57511" s="92">
        <v>52</v>
      </c>
      <c r="Y57511" s="92">
        <v>150</v>
      </c>
      <c r="AJ57511" s="92">
        <v>207</v>
      </c>
      <c r="AK57511" s="92">
        <v>648</v>
      </c>
      <c r="AN57511" s="92">
        <v>6</v>
      </c>
      <c r="AO57511" s="92">
        <v>0</v>
      </c>
      <c r="AP57511" s="92">
        <v>52</v>
      </c>
      <c r="AQ57511" s="92">
        <v>150</v>
      </c>
      <c r="AS57511" s="92">
        <v>-242</v>
      </c>
      <c r="AT57511" s="92">
        <v>-2267</v>
      </c>
      <c r="AU57511" s="92">
        <v>1711</v>
      </c>
      <c r="AV57511" s="92">
        <v>726</v>
      </c>
      <c r="AW57511" s="92">
        <v>-449</v>
      </c>
      <c r="AX57511" s="92">
        <v>-712</v>
      </c>
    </row>
    <row r="57512" spans="1:50">
      <c r="A57512" s="83" t="s">
        <v>128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29</v>
      </c>
      <c r="G57512" s="87" t="s">
        <v>430</v>
      </c>
      <c r="H57512" s="92">
        <v>2131</v>
      </c>
      <c r="I57512" s="92">
        <v>2400</v>
      </c>
      <c r="J57512" s="92">
        <v>1434</v>
      </c>
      <c r="K57512" s="92">
        <v>-966</v>
      </c>
      <c r="O57512" s="92">
        <v>2400</v>
      </c>
      <c r="P57512" s="92">
        <v>1434</v>
      </c>
      <c r="Q57512" s="92">
        <v>-966</v>
      </c>
      <c r="R57512" s="92">
        <v>206</v>
      </c>
      <c r="S57512" s="92">
        <v>739</v>
      </c>
      <c r="V57512" s="92">
        <v>224</v>
      </c>
      <c r="W57512" s="92">
        <v>0</v>
      </c>
      <c r="X57512" s="92">
        <v>67</v>
      </c>
      <c r="Y57512" s="92">
        <v>198</v>
      </c>
      <c r="AJ57512" s="92">
        <v>206</v>
      </c>
      <c r="AK57512" s="92">
        <v>739</v>
      </c>
      <c r="AN57512" s="92">
        <v>224</v>
      </c>
      <c r="AO57512" s="92">
        <v>0</v>
      </c>
      <c r="AP57512" s="92">
        <v>67</v>
      </c>
      <c r="AQ57512" s="92">
        <v>198</v>
      </c>
      <c r="AS57512" s="92">
        <v>-200</v>
      </c>
      <c r="AT57512" s="92">
        <v>-2273</v>
      </c>
      <c r="AU57512" s="92">
        <v>1669</v>
      </c>
      <c r="AV57512" s="92">
        <v>724</v>
      </c>
      <c r="AW57512" s="92">
        <v>-180</v>
      </c>
      <c r="AX57512" s="92">
        <v>-706</v>
      </c>
    </row>
    <row r="57513" spans="1:50">
      <c r="A57513" s="83" t="s">
        <v>128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29</v>
      </c>
      <c r="G57513" s="87" t="s">
        <v>430</v>
      </c>
      <c r="H57513" s="92">
        <v>2316</v>
      </c>
      <c r="I57513" s="92">
        <v>2654</v>
      </c>
      <c r="J57513" s="92">
        <v>1606</v>
      </c>
      <c r="K57513" s="92">
        <v>-1048</v>
      </c>
      <c r="O57513" s="92">
        <v>2654</v>
      </c>
      <c r="P57513" s="92">
        <v>1606</v>
      </c>
      <c r="Q57513" s="92">
        <v>-1048</v>
      </c>
      <c r="R57513" s="92">
        <v>205</v>
      </c>
      <c r="S57513" s="92">
        <v>882</v>
      </c>
      <c r="V57513" s="92">
        <v>246</v>
      </c>
      <c r="W57513" s="92">
        <v>0</v>
      </c>
      <c r="X57513" s="92">
        <v>47</v>
      </c>
      <c r="Y57513" s="92">
        <v>226</v>
      </c>
      <c r="AJ57513" s="92">
        <v>205</v>
      </c>
      <c r="AK57513" s="92">
        <v>882</v>
      </c>
      <c r="AN57513" s="92">
        <v>246</v>
      </c>
      <c r="AO57513" s="92">
        <v>0</v>
      </c>
      <c r="AP57513" s="92">
        <v>47</v>
      </c>
      <c r="AQ57513" s="92">
        <v>226</v>
      </c>
      <c r="AS57513" s="92">
        <v>-182</v>
      </c>
      <c r="AT57513" s="92">
        <v>-2314</v>
      </c>
      <c r="AU57513" s="92">
        <v>1856</v>
      </c>
      <c r="AV57513" s="92">
        <v>697</v>
      </c>
      <c r="AW57513" s="92">
        <v>-290</v>
      </c>
      <c r="AX57513" s="92">
        <v>-815</v>
      </c>
    </row>
    <row r="57514" spans="1:50">
      <c r="A57514" s="83" t="s">
        <v>128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29</v>
      </c>
      <c r="G57514" s="87" t="s">
        <v>430</v>
      </c>
      <c r="H57514" s="92">
        <v>2433</v>
      </c>
      <c r="I57514" s="92">
        <v>2823</v>
      </c>
      <c r="J57514" s="92">
        <v>1781</v>
      </c>
      <c r="K57514" s="92">
        <v>-1042</v>
      </c>
      <c r="O57514" s="92">
        <v>2823</v>
      </c>
      <c r="P57514" s="92">
        <v>1781</v>
      </c>
      <c r="Q57514" s="92">
        <v>-1042</v>
      </c>
      <c r="R57514" s="92">
        <v>206</v>
      </c>
      <c r="S57514" s="92">
        <v>981</v>
      </c>
      <c r="V57514" s="92">
        <v>244</v>
      </c>
      <c r="W57514" s="92">
        <v>99</v>
      </c>
      <c r="X57514" s="92">
        <v>25</v>
      </c>
      <c r="Y57514" s="92">
        <v>226</v>
      </c>
      <c r="AJ57514" s="92">
        <v>206</v>
      </c>
      <c r="AK57514" s="92">
        <v>981</v>
      </c>
      <c r="AN57514" s="92">
        <v>244</v>
      </c>
      <c r="AO57514" s="92">
        <v>99</v>
      </c>
      <c r="AP57514" s="92">
        <v>25</v>
      </c>
      <c r="AQ57514" s="92">
        <v>226</v>
      </c>
      <c r="AS57514" s="92">
        <v>-289</v>
      </c>
      <c r="AT57514" s="92">
        <v>-2299</v>
      </c>
      <c r="AU57514" s="92">
        <v>2179</v>
      </c>
      <c r="AV57514" s="92">
        <v>709</v>
      </c>
      <c r="AW57514" s="92">
        <v>-355</v>
      </c>
      <c r="AX57514" s="92">
        <v>-987</v>
      </c>
    </row>
    <row r="57515" spans="1:50">
      <c r="A57515" s="83" t="s">
        <v>128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29</v>
      </c>
      <c r="G57515" s="87" t="s">
        <v>430</v>
      </c>
      <c r="H57515" s="92">
        <v>2506</v>
      </c>
      <c r="I57515" s="92">
        <v>2846</v>
      </c>
      <c r="J57515" s="92">
        <v>1852</v>
      </c>
      <c r="K57515" s="92">
        <v>-994</v>
      </c>
      <c r="O57515" s="92">
        <v>2846</v>
      </c>
      <c r="P57515" s="92">
        <v>1852</v>
      </c>
      <c r="Q57515" s="92">
        <v>-994</v>
      </c>
      <c r="R57515" s="92">
        <v>205</v>
      </c>
      <c r="S57515" s="92">
        <v>839</v>
      </c>
      <c r="V57515" s="92">
        <v>192</v>
      </c>
      <c r="W57515" s="92">
        <v>432</v>
      </c>
      <c r="X57515" s="92">
        <v>12</v>
      </c>
      <c r="Y57515" s="92">
        <v>172</v>
      </c>
      <c r="AJ57515" s="92">
        <v>205</v>
      </c>
      <c r="AK57515" s="92">
        <v>839</v>
      </c>
      <c r="AN57515" s="92">
        <v>192</v>
      </c>
      <c r="AO57515" s="92">
        <v>432</v>
      </c>
      <c r="AP57515" s="92">
        <v>12</v>
      </c>
      <c r="AQ57515" s="92">
        <v>172</v>
      </c>
      <c r="AS57515" s="92">
        <v>-374</v>
      </c>
      <c r="AT57515" s="92">
        <v>-1899</v>
      </c>
      <c r="AU57515" s="92">
        <v>1615</v>
      </c>
      <c r="AV57515" s="92">
        <v>793</v>
      </c>
      <c r="AW57515" s="92">
        <v>-148</v>
      </c>
      <c r="AX57515" s="92">
        <v>-981</v>
      </c>
    </row>
    <row r="57516" spans="1:50">
      <c r="A57516" s="83" t="s">
        <v>128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29</v>
      </c>
      <c r="G57516" s="87" t="s">
        <v>430</v>
      </c>
      <c r="H57516" s="92">
        <v>2541</v>
      </c>
      <c r="I57516" s="92">
        <v>2824</v>
      </c>
      <c r="J57516" s="92">
        <v>1757</v>
      </c>
      <c r="K57516" s="92">
        <v>-1067</v>
      </c>
      <c r="O57516" s="92">
        <v>2824</v>
      </c>
      <c r="P57516" s="92">
        <v>1757</v>
      </c>
      <c r="Q57516" s="92">
        <v>-1067</v>
      </c>
      <c r="R57516" s="92">
        <v>206</v>
      </c>
      <c r="S57516" s="92">
        <v>680</v>
      </c>
      <c r="V57516" s="92">
        <v>10</v>
      </c>
      <c r="W57516" s="92">
        <v>687</v>
      </c>
      <c r="X57516" s="92">
        <v>43</v>
      </c>
      <c r="Y57516" s="92">
        <v>131</v>
      </c>
      <c r="AJ57516" s="92">
        <v>206</v>
      </c>
      <c r="AK57516" s="92">
        <v>680</v>
      </c>
      <c r="AN57516" s="92">
        <v>10</v>
      </c>
      <c r="AO57516" s="92">
        <v>687</v>
      </c>
      <c r="AP57516" s="92">
        <v>43</v>
      </c>
      <c r="AQ57516" s="92">
        <v>131</v>
      </c>
      <c r="AS57516" s="92">
        <v>-414</v>
      </c>
      <c r="AT57516" s="92">
        <v>-1386</v>
      </c>
      <c r="AU57516" s="92">
        <v>1349</v>
      </c>
      <c r="AV57516" s="92">
        <v>652</v>
      </c>
      <c r="AW57516" s="92">
        <v>-135</v>
      </c>
      <c r="AX57516" s="92">
        <v>-1133</v>
      </c>
    </row>
    <row r="57517" spans="1:50">
      <c r="A57517" s="83" t="s">
        <v>128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29</v>
      </c>
      <c r="G57517" s="87" t="s">
        <v>430</v>
      </c>
      <c r="H57517" s="92">
        <v>2528</v>
      </c>
      <c r="I57517" s="92">
        <v>2796</v>
      </c>
      <c r="J57517" s="92">
        <v>1799</v>
      </c>
      <c r="K57517" s="92">
        <v>-997</v>
      </c>
      <c r="O57517" s="92">
        <v>2796</v>
      </c>
      <c r="P57517" s="92">
        <v>1799</v>
      </c>
      <c r="Q57517" s="92">
        <v>-997</v>
      </c>
      <c r="R57517" s="92">
        <v>206</v>
      </c>
      <c r="S57517" s="92">
        <v>657</v>
      </c>
      <c r="V57517" s="92">
        <v>0</v>
      </c>
      <c r="W57517" s="92">
        <v>715</v>
      </c>
      <c r="X57517" s="92">
        <v>104</v>
      </c>
      <c r="Y57517" s="92">
        <v>117</v>
      </c>
      <c r="AJ57517" s="92">
        <v>206</v>
      </c>
      <c r="AK57517" s="92">
        <v>657</v>
      </c>
      <c r="AN57517" s="92">
        <v>0</v>
      </c>
      <c r="AO57517" s="92">
        <v>715</v>
      </c>
      <c r="AP57517" s="92">
        <v>104</v>
      </c>
      <c r="AQ57517" s="92">
        <v>117</v>
      </c>
      <c r="AS57517" s="92">
        <v>-423</v>
      </c>
      <c r="AT57517" s="92">
        <v>-1228</v>
      </c>
      <c r="AU57517" s="92">
        <v>1238</v>
      </c>
      <c r="AV57517" s="92">
        <v>598</v>
      </c>
      <c r="AW57517" s="92">
        <v>-67</v>
      </c>
      <c r="AX57517" s="92">
        <v>-1115</v>
      </c>
    </row>
    <row r="57518" spans="1:50">
      <c r="A57518" s="83" t="s">
        <v>128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29</v>
      </c>
      <c r="G57518" s="87" t="s">
        <v>430</v>
      </c>
      <c r="H57518" s="92">
        <v>2524</v>
      </c>
      <c r="I57518" s="92">
        <v>2969</v>
      </c>
      <c r="J57518" s="92">
        <v>1985</v>
      </c>
      <c r="K57518" s="92">
        <v>-984</v>
      </c>
      <c r="O57518" s="92">
        <v>2969</v>
      </c>
      <c r="P57518" s="92">
        <v>1985</v>
      </c>
      <c r="Q57518" s="92">
        <v>-984</v>
      </c>
      <c r="R57518" s="92">
        <v>206</v>
      </c>
      <c r="S57518" s="92">
        <v>636</v>
      </c>
      <c r="V57518" s="92">
        <v>0</v>
      </c>
      <c r="W57518" s="92">
        <v>833</v>
      </c>
      <c r="X57518" s="92">
        <v>194</v>
      </c>
      <c r="Y57518" s="92">
        <v>116</v>
      </c>
      <c r="AJ57518" s="92">
        <v>206</v>
      </c>
      <c r="AK57518" s="92">
        <v>636</v>
      </c>
      <c r="AN57518" s="92">
        <v>0</v>
      </c>
      <c r="AO57518" s="92">
        <v>833</v>
      </c>
      <c r="AP57518" s="92">
        <v>194</v>
      </c>
      <c r="AQ57518" s="92">
        <v>116</v>
      </c>
      <c r="AS57518" s="92">
        <v>-411</v>
      </c>
      <c r="AT57518" s="92">
        <v>-989</v>
      </c>
      <c r="AU57518" s="92">
        <v>971</v>
      </c>
      <c r="AV57518" s="92">
        <v>708</v>
      </c>
      <c r="AW57518" s="92">
        <v>-77</v>
      </c>
      <c r="AX57518" s="92">
        <v>-1186</v>
      </c>
    </row>
    <row r="57519" spans="1:50">
      <c r="A57519" s="83" t="s">
        <v>128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29</v>
      </c>
      <c r="G57519" s="87" t="s">
        <v>430</v>
      </c>
      <c r="H57519" s="92">
        <v>2515</v>
      </c>
      <c r="I57519" s="92">
        <v>2942</v>
      </c>
      <c r="J57519" s="92">
        <v>1934</v>
      </c>
      <c r="K57519" s="92">
        <v>-1008</v>
      </c>
      <c r="O57519" s="92">
        <v>2942</v>
      </c>
      <c r="P57519" s="92">
        <v>1934</v>
      </c>
      <c r="Q57519" s="92">
        <v>-1008</v>
      </c>
      <c r="R57519" s="92">
        <v>205</v>
      </c>
      <c r="S57519" s="92">
        <v>635</v>
      </c>
      <c r="V57519" s="92">
        <v>0</v>
      </c>
      <c r="W57519" s="92">
        <v>758</v>
      </c>
      <c r="X57519" s="92">
        <v>222</v>
      </c>
      <c r="Y57519" s="92">
        <v>114</v>
      </c>
      <c r="AJ57519" s="92">
        <v>205</v>
      </c>
      <c r="AK57519" s="92">
        <v>635</v>
      </c>
      <c r="AN57519" s="92">
        <v>0</v>
      </c>
      <c r="AO57519" s="92">
        <v>758</v>
      </c>
      <c r="AP57519" s="92">
        <v>222</v>
      </c>
      <c r="AQ57519" s="92">
        <v>114</v>
      </c>
      <c r="AS57519" s="92">
        <v>-388</v>
      </c>
      <c r="AT57519" s="92">
        <v>-984</v>
      </c>
      <c r="AU57519" s="92">
        <v>626</v>
      </c>
      <c r="AV57519" s="92">
        <v>881</v>
      </c>
      <c r="AW57519" s="92">
        <v>-9</v>
      </c>
      <c r="AX57519" s="92">
        <v>-1134</v>
      </c>
    </row>
    <row r="57520" spans="1:50">
      <c r="A57520" s="83" t="s">
        <v>128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29</v>
      </c>
      <c r="G57520" s="87" t="s">
        <v>430</v>
      </c>
      <c r="H57520" s="92">
        <v>2532</v>
      </c>
      <c r="I57520" s="92">
        <v>2937</v>
      </c>
      <c r="J57520" s="92">
        <v>1904</v>
      </c>
      <c r="K57520" s="92">
        <v>-1033</v>
      </c>
      <c r="O57520" s="92">
        <v>2937</v>
      </c>
      <c r="P57520" s="92">
        <v>1904</v>
      </c>
      <c r="Q57520" s="92">
        <v>-1033</v>
      </c>
      <c r="R57520" s="92">
        <v>205</v>
      </c>
      <c r="S57520" s="92">
        <v>649</v>
      </c>
      <c r="V57520" s="92">
        <v>0</v>
      </c>
      <c r="W57520" s="92">
        <v>697</v>
      </c>
      <c r="X57520" s="92">
        <v>234</v>
      </c>
      <c r="Y57520" s="92">
        <v>119</v>
      </c>
      <c r="AJ57520" s="92">
        <v>205</v>
      </c>
      <c r="AK57520" s="92">
        <v>649</v>
      </c>
      <c r="AN57520" s="92">
        <v>0</v>
      </c>
      <c r="AO57520" s="92">
        <v>697</v>
      </c>
      <c r="AP57520" s="92">
        <v>234</v>
      </c>
      <c r="AQ57520" s="92">
        <v>119</v>
      </c>
      <c r="AS57520" s="92">
        <v>-337</v>
      </c>
      <c r="AT57520" s="92">
        <v>-980</v>
      </c>
      <c r="AU57520" s="92">
        <v>445</v>
      </c>
      <c r="AV57520" s="92">
        <v>756</v>
      </c>
      <c r="AW57520" s="92">
        <v>34</v>
      </c>
      <c r="AX57520" s="92">
        <v>-951</v>
      </c>
    </row>
    <row r="57521" spans="1:50">
      <c r="A57521" s="83" t="s">
        <v>128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29</v>
      </c>
      <c r="G57521" s="87" t="s">
        <v>430</v>
      </c>
      <c r="H57521" s="92">
        <v>2560</v>
      </c>
      <c r="I57521" s="92">
        <v>2961</v>
      </c>
      <c r="J57521" s="92">
        <v>2031</v>
      </c>
      <c r="K57521" s="92">
        <v>-930</v>
      </c>
      <c r="O57521" s="92">
        <v>2961</v>
      </c>
      <c r="P57521" s="92">
        <v>2031</v>
      </c>
      <c r="Q57521" s="92">
        <v>-930</v>
      </c>
      <c r="R57521" s="92">
        <v>205</v>
      </c>
      <c r="S57521" s="92">
        <v>687</v>
      </c>
      <c r="V57521" s="92">
        <v>0</v>
      </c>
      <c r="W57521" s="92">
        <v>706</v>
      </c>
      <c r="X57521" s="92">
        <v>310</v>
      </c>
      <c r="Y57521" s="92">
        <v>123</v>
      </c>
      <c r="AJ57521" s="92">
        <v>205</v>
      </c>
      <c r="AK57521" s="92">
        <v>687</v>
      </c>
      <c r="AN57521" s="92">
        <v>0</v>
      </c>
      <c r="AO57521" s="92">
        <v>706</v>
      </c>
      <c r="AP57521" s="92">
        <v>310</v>
      </c>
      <c r="AQ57521" s="92">
        <v>123</v>
      </c>
      <c r="AS57521" s="92">
        <v>-395</v>
      </c>
      <c r="AT57521" s="92">
        <v>-983</v>
      </c>
      <c r="AU57521" s="92">
        <v>662</v>
      </c>
      <c r="AV57521" s="92">
        <v>703</v>
      </c>
      <c r="AW57521" s="92">
        <v>59</v>
      </c>
      <c r="AX57521" s="92">
        <v>-976</v>
      </c>
    </row>
    <row r="57522" spans="1:50">
      <c r="A57522" s="83" t="s">
        <v>128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29</v>
      </c>
      <c r="G57522" s="87" t="s">
        <v>430</v>
      </c>
      <c r="H57522" s="92">
        <v>2591</v>
      </c>
      <c r="I57522" s="92">
        <v>2805</v>
      </c>
      <c r="J57522" s="92">
        <v>2037</v>
      </c>
      <c r="K57522" s="92">
        <v>-768</v>
      </c>
      <c r="O57522" s="92">
        <v>2805</v>
      </c>
      <c r="P57522" s="92">
        <v>2037</v>
      </c>
      <c r="Q57522" s="92">
        <v>-768</v>
      </c>
      <c r="R57522" s="92">
        <v>205</v>
      </c>
      <c r="S57522" s="92">
        <v>946</v>
      </c>
      <c r="V57522" s="92">
        <v>0</v>
      </c>
      <c r="W57522" s="92">
        <v>445</v>
      </c>
      <c r="X57522" s="92">
        <v>297</v>
      </c>
      <c r="Y57522" s="92">
        <v>144</v>
      </c>
      <c r="AJ57522" s="92">
        <v>205</v>
      </c>
      <c r="AK57522" s="92">
        <v>946</v>
      </c>
      <c r="AN57522" s="92">
        <v>0</v>
      </c>
      <c r="AO57522" s="92">
        <v>445</v>
      </c>
      <c r="AP57522" s="92">
        <v>297</v>
      </c>
      <c r="AQ57522" s="92">
        <v>144</v>
      </c>
      <c r="AS57522" s="92">
        <v>-372</v>
      </c>
      <c r="AT57522" s="92">
        <v>-1121</v>
      </c>
      <c r="AU57522" s="92">
        <v>664</v>
      </c>
      <c r="AV57522" s="92">
        <v>951</v>
      </c>
      <c r="AW57522" s="92">
        <v>11</v>
      </c>
      <c r="AX57522" s="92">
        <v>-901</v>
      </c>
    </row>
    <row r="57523" spans="1:50">
      <c r="A57523" s="83" t="s">
        <v>128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29</v>
      </c>
      <c r="G57523" s="87" t="s">
        <v>430</v>
      </c>
      <c r="H57523" s="92">
        <v>2643</v>
      </c>
      <c r="I57523" s="92">
        <v>2936</v>
      </c>
      <c r="J57523" s="92">
        <v>2201</v>
      </c>
      <c r="K57523" s="92">
        <v>-735</v>
      </c>
      <c r="O57523" s="92">
        <v>2936</v>
      </c>
      <c r="P57523" s="92">
        <v>2201</v>
      </c>
      <c r="Q57523" s="92">
        <v>-735</v>
      </c>
      <c r="R57523" s="92">
        <v>205</v>
      </c>
      <c r="S57523" s="92">
        <v>1351</v>
      </c>
      <c r="V57523" s="92">
        <v>158</v>
      </c>
      <c r="W57523" s="92">
        <v>91</v>
      </c>
      <c r="X57523" s="92">
        <v>206</v>
      </c>
      <c r="Y57523" s="92">
        <v>190</v>
      </c>
      <c r="AJ57523" s="92">
        <v>205</v>
      </c>
      <c r="AK57523" s="92">
        <v>1351</v>
      </c>
      <c r="AN57523" s="92">
        <v>158</v>
      </c>
      <c r="AO57523" s="92">
        <v>91</v>
      </c>
      <c r="AP57523" s="92">
        <v>206</v>
      </c>
      <c r="AQ57523" s="92">
        <v>190</v>
      </c>
      <c r="AS57523" s="92">
        <v>-405</v>
      </c>
      <c r="AT57523" s="92">
        <v>-2217</v>
      </c>
      <c r="AU57523" s="92">
        <v>1863</v>
      </c>
      <c r="AV57523" s="92">
        <v>1152</v>
      </c>
      <c r="AW57523" s="92">
        <v>-209</v>
      </c>
      <c r="AX57523" s="92">
        <v>-919</v>
      </c>
    </row>
    <row r="57524" spans="1:50">
      <c r="A57524" s="83" t="s">
        <v>128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29</v>
      </c>
      <c r="G57524" s="87" t="s">
        <v>430</v>
      </c>
      <c r="H57524" s="92">
        <v>2780</v>
      </c>
      <c r="I57524" s="92">
        <v>3151</v>
      </c>
      <c r="J57524" s="92">
        <v>2245</v>
      </c>
      <c r="K57524" s="92">
        <v>-906</v>
      </c>
      <c r="O57524" s="92">
        <v>3151</v>
      </c>
      <c r="P57524" s="92">
        <v>2245</v>
      </c>
      <c r="Q57524" s="92">
        <v>-906</v>
      </c>
      <c r="R57524" s="92">
        <v>205</v>
      </c>
      <c r="S57524" s="92">
        <v>1468</v>
      </c>
      <c r="V57524" s="92">
        <v>194</v>
      </c>
      <c r="W57524" s="92">
        <v>0</v>
      </c>
      <c r="X57524" s="92">
        <v>150</v>
      </c>
      <c r="Y57524" s="92">
        <v>228</v>
      </c>
      <c r="AJ57524" s="92">
        <v>205</v>
      </c>
      <c r="AK57524" s="92">
        <v>1468</v>
      </c>
      <c r="AN57524" s="92">
        <v>194</v>
      </c>
      <c r="AO57524" s="92">
        <v>0</v>
      </c>
      <c r="AP57524" s="92">
        <v>150</v>
      </c>
      <c r="AQ57524" s="92">
        <v>228</v>
      </c>
      <c r="AS57524" s="92">
        <v>-405</v>
      </c>
      <c r="AT57524" s="92">
        <v>-2742</v>
      </c>
      <c r="AU57524" s="92">
        <v>2446</v>
      </c>
      <c r="AV57524" s="92">
        <v>1167</v>
      </c>
      <c r="AW57524" s="92">
        <v>-278</v>
      </c>
      <c r="AX57524" s="92">
        <v>-1094</v>
      </c>
    </row>
    <row r="57525" spans="1:50">
      <c r="A57525" s="83" t="s">
        <v>128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29</v>
      </c>
      <c r="G57525" s="87" t="s">
        <v>430</v>
      </c>
      <c r="H57525" s="92">
        <v>2793</v>
      </c>
      <c r="I57525" s="92">
        <v>3187</v>
      </c>
      <c r="J57525" s="92">
        <v>2254</v>
      </c>
      <c r="K57525" s="92">
        <v>-933</v>
      </c>
      <c r="O57525" s="92">
        <v>3187</v>
      </c>
      <c r="P57525" s="92">
        <v>2254</v>
      </c>
      <c r="Q57525" s="92">
        <v>-933</v>
      </c>
      <c r="R57525" s="92">
        <v>206</v>
      </c>
      <c r="S57525" s="92">
        <v>1478</v>
      </c>
      <c r="V57525" s="92">
        <v>193</v>
      </c>
      <c r="W57525" s="92">
        <v>0</v>
      </c>
      <c r="X57525" s="92">
        <v>144</v>
      </c>
      <c r="Y57525" s="92">
        <v>233</v>
      </c>
      <c r="AJ57525" s="92">
        <v>206</v>
      </c>
      <c r="AK57525" s="92">
        <v>1478</v>
      </c>
      <c r="AN57525" s="92">
        <v>193</v>
      </c>
      <c r="AO57525" s="92">
        <v>0</v>
      </c>
      <c r="AP57525" s="92">
        <v>144</v>
      </c>
      <c r="AQ57525" s="92">
        <v>233</v>
      </c>
      <c r="AS57525" s="92">
        <v>-416</v>
      </c>
      <c r="AT57525" s="92">
        <v>-2754</v>
      </c>
      <c r="AU57525" s="92">
        <v>2593</v>
      </c>
      <c r="AV57525" s="92">
        <v>1188</v>
      </c>
      <c r="AW57525" s="92">
        <v>-462</v>
      </c>
      <c r="AX57525" s="92">
        <v>-1082</v>
      </c>
    </row>
    <row r="57526" spans="1:50">
      <c r="A57526" s="83" t="s">
        <v>128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29</v>
      </c>
      <c r="G57526" s="87" t="s">
        <v>430</v>
      </c>
      <c r="H57526" s="92">
        <v>2721</v>
      </c>
      <c r="I57526" s="92">
        <v>3046</v>
      </c>
      <c r="J57526" s="92">
        <v>2295</v>
      </c>
      <c r="K57526" s="92">
        <v>-751</v>
      </c>
      <c r="O57526" s="92">
        <v>3046</v>
      </c>
      <c r="P57526" s="92">
        <v>2295</v>
      </c>
      <c r="Q57526" s="92">
        <v>-751</v>
      </c>
      <c r="R57526" s="92">
        <v>206</v>
      </c>
      <c r="S57526" s="92">
        <v>1479</v>
      </c>
      <c r="V57526" s="92">
        <v>191</v>
      </c>
      <c r="W57526" s="92">
        <v>0</v>
      </c>
      <c r="X57526" s="92">
        <v>185</v>
      </c>
      <c r="Y57526" s="92">
        <v>234</v>
      </c>
      <c r="AJ57526" s="92">
        <v>206</v>
      </c>
      <c r="AK57526" s="92">
        <v>1479</v>
      </c>
      <c r="AN57526" s="92">
        <v>191</v>
      </c>
      <c r="AO57526" s="92">
        <v>0</v>
      </c>
      <c r="AP57526" s="92">
        <v>185</v>
      </c>
      <c r="AQ57526" s="92">
        <v>234</v>
      </c>
      <c r="AS57526" s="92">
        <v>-416</v>
      </c>
      <c r="AT57526" s="92">
        <v>-2271</v>
      </c>
      <c r="AU57526" s="92">
        <v>2204</v>
      </c>
      <c r="AV57526" s="92">
        <v>1199</v>
      </c>
      <c r="AW57526" s="92">
        <v>-376</v>
      </c>
      <c r="AX57526" s="92">
        <v>-1091</v>
      </c>
    </row>
    <row r="57527" spans="1:50">
      <c r="A57527" s="83" t="s">
        <v>128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29</v>
      </c>
      <c r="G57527" s="87" t="s">
        <v>430</v>
      </c>
      <c r="H57527" s="92">
        <v>2639</v>
      </c>
      <c r="I57527" s="92">
        <v>2987</v>
      </c>
      <c r="J57527" s="92">
        <v>2100</v>
      </c>
      <c r="K57527" s="92">
        <v>-887</v>
      </c>
      <c r="O57527" s="92">
        <v>2987</v>
      </c>
      <c r="P57527" s="92">
        <v>2100</v>
      </c>
      <c r="Q57527" s="92">
        <v>-887</v>
      </c>
      <c r="R57527" s="92">
        <v>206</v>
      </c>
      <c r="S57527" s="92">
        <v>1463</v>
      </c>
      <c r="V57527" s="92">
        <v>51</v>
      </c>
      <c r="W57527" s="92">
        <v>0</v>
      </c>
      <c r="X57527" s="92">
        <v>143</v>
      </c>
      <c r="Y57527" s="92">
        <v>237</v>
      </c>
      <c r="AJ57527" s="92">
        <v>206</v>
      </c>
      <c r="AK57527" s="92">
        <v>1463</v>
      </c>
      <c r="AN57527" s="92">
        <v>51</v>
      </c>
      <c r="AO57527" s="92">
        <v>0</v>
      </c>
      <c r="AP57527" s="92">
        <v>143</v>
      </c>
      <c r="AQ57527" s="92">
        <v>237</v>
      </c>
      <c r="AS57527" s="92">
        <v>-506</v>
      </c>
      <c r="AT57527" s="92">
        <v>-2251</v>
      </c>
      <c r="AU57527" s="92">
        <v>2121</v>
      </c>
      <c r="AV57527" s="92">
        <v>1213</v>
      </c>
      <c r="AW57527" s="92">
        <v>-292</v>
      </c>
      <c r="AX57527" s="92">
        <v>-1172</v>
      </c>
    </row>
    <row r="57528" spans="1:50">
      <c r="A57528" s="83" t="s">
        <v>128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29</v>
      </c>
      <c r="G57528" s="87" t="s">
        <v>430</v>
      </c>
      <c r="H57528" s="92">
        <v>2544</v>
      </c>
      <c r="I57528" s="92">
        <v>2886</v>
      </c>
      <c r="J57528" s="92">
        <v>2058</v>
      </c>
      <c r="K57528" s="92">
        <v>-828</v>
      </c>
      <c r="O57528" s="92">
        <v>2886</v>
      </c>
      <c r="P57528" s="92">
        <v>2058</v>
      </c>
      <c r="Q57528" s="92">
        <v>-828</v>
      </c>
      <c r="R57528" s="92">
        <v>206</v>
      </c>
      <c r="S57528" s="92">
        <v>1474</v>
      </c>
      <c r="V57528" s="92">
        <v>6</v>
      </c>
      <c r="W57528" s="92">
        <v>0</v>
      </c>
      <c r="X57528" s="92">
        <v>136</v>
      </c>
      <c r="Y57528" s="92">
        <v>236</v>
      </c>
      <c r="AJ57528" s="92">
        <v>206</v>
      </c>
      <c r="AK57528" s="92">
        <v>1474</v>
      </c>
      <c r="AN57528" s="92">
        <v>6</v>
      </c>
      <c r="AO57528" s="92">
        <v>0</v>
      </c>
      <c r="AP57528" s="92">
        <v>136</v>
      </c>
      <c r="AQ57528" s="92">
        <v>236</v>
      </c>
      <c r="AS57528" s="92">
        <v>-536</v>
      </c>
      <c r="AT57528" s="92">
        <v>-2254</v>
      </c>
      <c r="AU57528" s="92">
        <v>2039</v>
      </c>
      <c r="AV57528" s="92">
        <v>1249</v>
      </c>
      <c r="AW57528" s="92">
        <v>-255</v>
      </c>
      <c r="AX57528" s="92">
        <v>-1071</v>
      </c>
    </row>
    <row r="57529" spans="1:50">
      <c r="A57529" s="83" t="s">
        <v>128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29</v>
      </c>
      <c r="G57529" s="87" t="s">
        <v>430</v>
      </c>
      <c r="H57529" s="92">
        <v>2434</v>
      </c>
      <c r="I57529" s="92">
        <v>2738</v>
      </c>
      <c r="J57529" s="92">
        <v>1950</v>
      </c>
      <c r="K57529" s="92">
        <v>-788</v>
      </c>
      <c r="O57529" s="92">
        <v>2738</v>
      </c>
      <c r="P57529" s="92">
        <v>1950</v>
      </c>
      <c r="Q57529" s="92">
        <v>-788</v>
      </c>
      <c r="R57529" s="92">
        <v>206</v>
      </c>
      <c r="S57529" s="92">
        <v>1463</v>
      </c>
      <c r="V57529" s="92">
        <v>6</v>
      </c>
      <c r="W57529" s="92">
        <v>0</v>
      </c>
      <c r="X57529" s="92">
        <v>60</v>
      </c>
      <c r="Y57529" s="92">
        <v>215</v>
      </c>
      <c r="AJ57529" s="92">
        <v>206</v>
      </c>
      <c r="AK57529" s="92">
        <v>1463</v>
      </c>
      <c r="AN57529" s="92">
        <v>6</v>
      </c>
      <c r="AO57529" s="92">
        <v>0</v>
      </c>
      <c r="AP57529" s="92">
        <v>60</v>
      </c>
      <c r="AQ57529" s="92">
        <v>215</v>
      </c>
      <c r="AS57529" s="92">
        <v>-553</v>
      </c>
      <c r="AT57529" s="92">
        <v>-2303</v>
      </c>
      <c r="AU57529" s="92">
        <v>1993</v>
      </c>
      <c r="AV57529" s="92">
        <v>1229</v>
      </c>
      <c r="AW57529" s="92">
        <v>-109</v>
      </c>
      <c r="AX57529" s="92">
        <v>-1045</v>
      </c>
    </row>
    <row r="57530" spans="1:50">
      <c r="A57530" s="83" t="s">
        <v>128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29</v>
      </c>
      <c r="G57530" s="87" t="s">
        <v>430</v>
      </c>
      <c r="H57530" s="92">
        <v>2309</v>
      </c>
      <c r="I57530" s="92">
        <v>2583</v>
      </c>
      <c r="J57530" s="92">
        <v>1718</v>
      </c>
      <c r="K57530" s="92">
        <v>-865</v>
      </c>
      <c r="O57530" s="92">
        <v>2583</v>
      </c>
      <c r="P57530" s="92">
        <v>1718</v>
      </c>
      <c r="Q57530" s="92">
        <v>-865</v>
      </c>
      <c r="R57530" s="92">
        <v>209</v>
      </c>
      <c r="S57530" s="92">
        <v>1254</v>
      </c>
      <c r="V57530" s="92">
        <v>5</v>
      </c>
      <c r="W57530" s="92">
        <v>0</v>
      </c>
      <c r="X57530" s="92">
        <v>73</v>
      </c>
      <c r="Y57530" s="92">
        <v>177</v>
      </c>
      <c r="AJ57530" s="92">
        <v>209</v>
      </c>
      <c r="AK57530" s="92">
        <v>1254</v>
      </c>
      <c r="AN57530" s="92">
        <v>5</v>
      </c>
      <c r="AO57530" s="92">
        <v>0</v>
      </c>
      <c r="AP57530" s="92">
        <v>73</v>
      </c>
      <c r="AQ57530" s="92">
        <v>177</v>
      </c>
      <c r="AS57530" s="92">
        <v>-609</v>
      </c>
      <c r="AT57530" s="92">
        <v>-2288</v>
      </c>
      <c r="AU57530" s="92">
        <v>2209</v>
      </c>
      <c r="AV57530" s="92">
        <v>1034</v>
      </c>
      <c r="AW57530" s="92">
        <v>-123</v>
      </c>
      <c r="AX57530" s="92">
        <v>-1088</v>
      </c>
    </row>
    <row r="57531" spans="1:50">
      <c r="A57531" s="83" t="s">
        <v>128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29</v>
      </c>
      <c r="G57531" s="87" t="s">
        <v>430</v>
      </c>
      <c r="H57531" s="92">
        <v>2238</v>
      </c>
      <c r="I57531" s="92">
        <v>2400</v>
      </c>
      <c r="J57531" s="92">
        <v>1693</v>
      </c>
      <c r="K57531" s="92">
        <v>-707</v>
      </c>
      <c r="O57531" s="92">
        <v>2400</v>
      </c>
      <c r="P57531" s="92">
        <v>1693</v>
      </c>
      <c r="Q57531" s="92">
        <v>-707</v>
      </c>
      <c r="R57531" s="92">
        <v>210</v>
      </c>
      <c r="S57531" s="92">
        <v>1126</v>
      </c>
      <c r="V57531" s="92">
        <v>13</v>
      </c>
      <c r="W57531" s="92">
        <v>0</v>
      </c>
      <c r="X57531" s="92">
        <v>123</v>
      </c>
      <c r="Y57531" s="92">
        <v>221</v>
      </c>
      <c r="AJ57531" s="92">
        <v>210</v>
      </c>
      <c r="AK57531" s="92">
        <v>1126</v>
      </c>
      <c r="AN57531" s="92">
        <v>13</v>
      </c>
      <c r="AO57531" s="92">
        <v>0</v>
      </c>
      <c r="AP57531" s="92">
        <v>123</v>
      </c>
      <c r="AQ57531" s="92">
        <v>221</v>
      </c>
      <c r="AS57531" s="92">
        <v>-609</v>
      </c>
      <c r="AT57531" s="92">
        <v>-1959</v>
      </c>
      <c r="AU57531" s="92">
        <v>2093</v>
      </c>
      <c r="AV57531" s="92">
        <v>969</v>
      </c>
      <c r="AW57531" s="92">
        <v>-114</v>
      </c>
      <c r="AX57531" s="92">
        <v>-1087</v>
      </c>
    </row>
    <row r="57532" spans="1:50">
      <c r="A57532" s="83" t="s">
        <v>128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29</v>
      </c>
      <c r="G57532" s="87" t="s">
        <v>430</v>
      </c>
      <c r="H57532" s="92">
        <v>2150</v>
      </c>
      <c r="I57532" s="92">
        <v>2285</v>
      </c>
      <c r="J57532" s="92">
        <v>1603</v>
      </c>
      <c r="K57532" s="92">
        <v>-682</v>
      </c>
      <c r="O57532" s="92">
        <v>2285</v>
      </c>
      <c r="P57532" s="92">
        <v>1603</v>
      </c>
      <c r="Q57532" s="92">
        <v>-682</v>
      </c>
      <c r="R57532" s="92">
        <v>208</v>
      </c>
      <c r="S57532" s="92">
        <v>870</v>
      </c>
      <c r="V57532" s="92">
        <v>190</v>
      </c>
      <c r="W57532" s="92">
        <v>0</v>
      </c>
      <c r="X57532" s="92">
        <v>103</v>
      </c>
      <c r="Y57532" s="92">
        <v>232</v>
      </c>
      <c r="AJ57532" s="92">
        <v>208</v>
      </c>
      <c r="AK57532" s="92">
        <v>870</v>
      </c>
      <c r="AN57532" s="92">
        <v>190</v>
      </c>
      <c r="AO57532" s="92">
        <v>0</v>
      </c>
      <c r="AP57532" s="92">
        <v>103</v>
      </c>
      <c r="AQ57532" s="92">
        <v>232</v>
      </c>
      <c r="AS57532" s="92">
        <v>-636</v>
      </c>
      <c r="AT57532" s="92">
        <v>-1769</v>
      </c>
      <c r="AU57532" s="92">
        <v>2162</v>
      </c>
      <c r="AV57532" s="92">
        <v>795</v>
      </c>
      <c r="AW57532" s="92">
        <v>-124</v>
      </c>
      <c r="AX57532" s="92">
        <v>-1110</v>
      </c>
    </row>
    <row r="57533" spans="1:50">
      <c r="A57533" s="83" t="s">
        <v>128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29</v>
      </c>
      <c r="G57533" s="87" t="s">
        <v>430</v>
      </c>
      <c r="H57533" s="92">
        <v>2085</v>
      </c>
      <c r="I57533" s="92">
        <v>2217</v>
      </c>
      <c r="J57533" s="92">
        <v>1571</v>
      </c>
      <c r="K57533" s="92">
        <v>-646</v>
      </c>
      <c r="O57533" s="92">
        <v>2217</v>
      </c>
      <c r="P57533" s="92">
        <v>1571</v>
      </c>
      <c r="Q57533" s="92">
        <v>-646</v>
      </c>
      <c r="R57533" s="92">
        <v>207</v>
      </c>
      <c r="S57533" s="92">
        <v>853</v>
      </c>
      <c r="V57533" s="92">
        <v>235</v>
      </c>
      <c r="W57533" s="92">
        <v>0</v>
      </c>
      <c r="X57533" s="92">
        <v>97</v>
      </c>
      <c r="Y57533" s="92">
        <v>179</v>
      </c>
      <c r="AJ57533" s="92">
        <v>207</v>
      </c>
      <c r="AK57533" s="92">
        <v>853</v>
      </c>
      <c r="AN57533" s="92">
        <v>235</v>
      </c>
      <c r="AO57533" s="92">
        <v>0</v>
      </c>
      <c r="AP57533" s="92">
        <v>97</v>
      </c>
      <c r="AQ57533" s="92">
        <v>179</v>
      </c>
      <c r="AS57533" s="92">
        <v>-632</v>
      </c>
      <c r="AT57533" s="92">
        <v>-1709</v>
      </c>
      <c r="AU57533" s="92">
        <v>2131</v>
      </c>
      <c r="AV57533" s="92">
        <v>793</v>
      </c>
      <c r="AW57533" s="92">
        <v>-125</v>
      </c>
      <c r="AX57533" s="92">
        <v>-1104</v>
      </c>
    </row>
    <row r="57534" spans="1:50">
      <c r="A57534" s="83" t="s">
        <v>128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29</v>
      </c>
      <c r="G57534" s="87" t="s">
        <v>430</v>
      </c>
      <c r="H57534" s="92">
        <v>2041</v>
      </c>
      <c r="I57534" s="92">
        <v>2164</v>
      </c>
      <c r="J57534" s="92">
        <v>1569</v>
      </c>
      <c r="K57534" s="92">
        <v>-595</v>
      </c>
      <c r="O57534" s="92">
        <v>2164</v>
      </c>
      <c r="P57534" s="92">
        <v>1569</v>
      </c>
      <c r="Q57534" s="92">
        <v>-595</v>
      </c>
      <c r="R57534" s="92">
        <v>207</v>
      </c>
      <c r="S57534" s="92">
        <v>840</v>
      </c>
      <c r="V57534" s="92">
        <v>203</v>
      </c>
      <c r="W57534" s="92">
        <v>0</v>
      </c>
      <c r="X57534" s="92">
        <v>132</v>
      </c>
      <c r="Y57534" s="92">
        <v>187</v>
      </c>
      <c r="AJ57534" s="92">
        <v>207</v>
      </c>
      <c r="AK57534" s="92">
        <v>840</v>
      </c>
      <c r="AN57534" s="92">
        <v>203</v>
      </c>
      <c r="AO57534" s="92">
        <v>0</v>
      </c>
      <c r="AP57534" s="92">
        <v>132</v>
      </c>
      <c r="AQ57534" s="92">
        <v>187</v>
      </c>
      <c r="AS57534" s="92">
        <v>-622</v>
      </c>
      <c r="AT57534" s="92">
        <v>-1709</v>
      </c>
      <c r="AU57534" s="92">
        <v>2130</v>
      </c>
      <c r="AV57534" s="92">
        <v>795</v>
      </c>
      <c r="AW57534" s="92">
        <v>-104</v>
      </c>
      <c r="AX57534" s="92">
        <v>-1085</v>
      </c>
    </row>
    <row r="57535" spans="1:50">
      <c r="A57535" s="83" t="s">
        <v>128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29</v>
      </c>
      <c r="G57535" s="87" t="s">
        <v>430</v>
      </c>
      <c r="H57535" s="92">
        <v>2035</v>
      </c>
      <c r="I57535" s="92">
        <v>2173</v>
      </c>
      <c r="J57535" s="92">
        <v>1633</v>
      </c>
      <c r="K57535" s="92">
        <v>-540</v>
      </c>
      <c r="O57535" s="92">
        <v>2173</v>
      </c>
      <c r="P57535" s="92">
        <v>1633</v>
      </c>
      <c r="Q57535" s="92">
        <v>-540</v>
      </c>
      <c r="R57535" s="92">
        <v>207</v>
      </c>
      <c r="S57535" s="92">
        <v>831</v>
      </c>
      <c r="V57535" s="92">
        <v>206</v>
      </c>
      <c r="W57535" s="92">
        <v>0</v>
      </c>
      <c r="X57535" s="92">
        <v>172</v>
      </c>
      <c r="Y57535" s="92">
        <v>217</v>
      </c>
      <c r="AJ57535" s="92">
        <v>207</v>
      </c>
      <c r="AK57535" s="92">
        <v>831</v>
      </c>
      <c r="AN57535" s="92">
        <v>206</v>
      </c>
      <c r="AO57535" s="92">
        <v>0</v>
      </c>
      <c r="AP57535" s="92">
        <v>172</v>
      </c>
      <c r="AQ57535" s="92">
        <v>217</v>
      </c>
      <c r="AS57535" s="92">
        <v>-616</v>
      </c>
      <c r="AT57535" s="92">
        <v>-1814</v>
      </c>
      <c r="AU57535" s="92">
        <v>2269</v>
      </c>
      <c r="AV57535" s="92">
        <v>803</v>
      </c>
      <c r="AW57535" s="92">
        <v>-98</v>
      </c>
      <c r="AX57535" s="92">
        <v>-1084</v>
      </c>
    </row>
    <row r="57536" spans="1:50">
      <c r="A57536" s="83" t="s">
        <v>128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29</v>
      </c>
      <c r="G57536" s="87" t="s">
        <v>430</v>
      </c>
      <c r="H57536" s="92">
        <v>2065</v>
      </c>
      <c r="I57536" s="92">
        <v>2277</v>
      </c>
      <c r="J57536" s="92">
        <v>1434</v>
      </c>
      <c r="K57536" s="92">
        <v>-843</v>
      </c>
      <c r="O57536" s="92">
        <v>2277</v>
      </c>
      <c r="P57536" s="92">
        <v>1434</v>
      </c>
      <c r="Q57536" s="92">
        <v>-843</v>
      </c>
      <c r="R57536" s="92">
        <v>207</v>
      </c>
      <c r="S57536" s="92">
        <v>649</v>
      </c>
      <c r="V57536" s="92">
        <v>194</v>
      </c>
      <c r="W57536" s="92">
        <v>0</v>
      </c>
      <c r="X57536" s="92">
        <v>177</v>
      </c>
      <c r="Y57536" s="92">
        <v>207</v>
      </c>
      <c r="AJ57536" s="92">
        <v>207</v>
      </c>
      <c r="AK57536" s="92">
        <v>649</v>
      </c>
      <c r="AN57536" s="92">
        <v>194</v>
      </c>
      <c r="AO57536" s="92">
        <v>0</v>
      </c>
      <c r="AP57536" s="92">
        <v>177</v>
      </c>
      <c r="AQ57536" s="92">
        <v>207</v>
      </c>
      <c r="AS57536" s="92">
        <v>-592</v>
      </c>
      <c r="AT57536" s="92">
        <v>-2250</v>
      </c>
      <c r="AU57536" s="92">
        <v>2380</v>
      </c>
      <c r="AV57536" s="92">
        <v>800</v>
      </c>
      <c r="AW57536" s="92">
        <v>-98</v>
      </c>
      <c r="AX57536" s="92">
        <v>-1083</v>
      </c>
    </row>
    <row r="57537" spans="1:50">
      <c r="A57537" s="83" t="s">
        <v>128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29</v>
      </c>
      <c r="G57537" s="87" t="s">
        <v>430</v>
      </c>
      <c r="H57537" s="92">
        <v>2136</v>
      </c>
      <c r="I57537" s="92">
        <v>2360</v>
      </c>
      <c r="J57537" s="92">
        <v>1534</v>
      </c>
      <c r="K57537" s="92">
        <v>-826</v>
      </c>
      <c r="O57537" s="92">
        <v>2360</v>
      </c>
      <c r="P57537" s="92">
        <v>1534</v>
      </c>
      <c r="Q57537" s="92">
        <v>-826</v>
      </c>
      <c r="R57537" s="92">
        <v>207</v>
      </c>
      <c r="S57537" s="92">
        <v>737</v>
      </c>
      <c r="V57537" s="92">
        <v>238</v>
      </c>
      <c r="W57537" s="92">
        <v>0</v>
      </c>
      <c r="X57537" s="92">
        <v>154</v>
      </c>
      <c r="Y57537" s="92">
        <v>198</v>
      </c>
      <c r="AJ57537" s="92">
        <v>207</v>
      </c>
      <c r="AK57537" s="92">
        <v>737</v>
      </c>
      <c r="AN57537" s="92">
        <v>238</v>
      </c>
      <c r="AO57537" s="92">
        <v>0</v>
      </c>
      <c r="AP57537" s="92">
        <v>154</v>
      </c>
      <c r="AQ57537" s="92">
        <v>198</v>
      </c>
      <c r="AS57537" s="92">
        <v>-522</v>
      </c>
      <c r="AT57537" s="92">
        <v>-2228</v>
      </c>
      <c r="AU57537" s="92">
        <v>2563</v>
      </c>
      <c r="AV57537" s="92">
        <v>783</v>
      </c>
      <c r="AW57537" s="92">
        <v>-384</v>
      </c>
      <c r="AX57537" s="92">
        <v>-1038</v>
      </c>
    </row>
    <row r="57538" spans="1:50">
      <c r="A57538" s="83" t="s">
        <v>128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29</v>
      </c>
      <c r="G57538" s="87" t="s">
        <v>430</v>
      </c>
      <c r="H57538" s="92">
        <v>2187</v>
      </c>
      <c r="I57538" s="92">
        <v>2401</v>
      </c>
      <c r="J57538" s="92">
        <v>1506</v>
      </c>
      <c r="K57538" s="92">
        <v>-895</v>
      </c>
      <c r="O57538" s="92">
        <v>2401</v>
      </c>
      <c r="P57538" s="92">
        <v>1506</v>
      </c>
      <c r="Q57538" s="92">
        <v>-895</v>
      </c>
      <c r="R57538" s="92">
        <v>206</v>
      </c>
      <c r="S57538" s="92">
        <v>807</v>
      </c>
      <c r="V57538" s="92">
        <v>0</v>
      </c>
      <c r="W57538" s="92">
        <v>142</v>
      </c>
      <c r="X57538" s="92">
        <v>163</v>
      </c>
      <c r="Y57538" s="92">
        <v>188</v>
      </c>
      <c r="AJ57538" s="92">
        <v>206</v>
      </c>
      <c r="AK57538" s="92">
        <v>807</v>
      </c>
      <c r="AN57538" s="92">
        <v>0</v>
      </c>
      <c r="AO57538" s="92">
        <v>142</v>
      </c>
      <c r="AP57538" s="92">
        <v>163</v>
      </c>
      <c r="AQ57538" s="92">
        <v>188</v>
      </c>
      <c r="AS57538" s="92">
        <v>-563</v>
      </c>
      <c r="AT57538" s="92">
        <v>-2123</v>
      </c>
      <c r="AU57538" s="92">
        <v>2466</v>
      </c>
      <c r="AV57538" s="92">
        <v>732</v>
      </c>
      <c r="AW57538" s="92">
        <v>-266</v>
      </c>
      <c r="AX57538" s="92">
        <v>-1141</v>
      </c>
    </row>
    <row r="57539" spans="1:50">
      <c r="A57539" s="83" t="s">
        <v>128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29</v>
      </c>
      <c r="G57539" s="87" t="s">
        <v>430</v>
      </c>
      <c r="H57539" s="92">
        <v>2264</v>
      </c>
      <c r="I57539" s="92">
        <v>2619</v>
      </c>
      <c r="J57539" s="92">
        <v>1728</v>
      </c>
      <c r="K57539" s="92">
        <v>-891</v>
      </c>
      <c r="O57539" s="92">
        <v>2619</v>
      </c>
      <c r="P57539" s="92">
        <v>1728</v>
      </c>
      <c r="Q57539" s="92">
        <v>-891</v>
      </c>
      <c r="R57539" s="92">
        <v>206</v>
      </c>
      <c r="S57539" s="92">
        <v>683</v>
      </c>
      <c r="V57539" s="92">
        <v>0</v>
      </c>
      <c r="W57539" s="92">
        <v>574</v>
      </c>
      <c r="X57539" s="92">
        <v>146</v>
      </c>
      <c r="Y57539" s="92">
        <v>119</v>
      </c>
      <c r="AJ57539" s="92">
        <v>206</v>
      </c>
      <c r="AK57539" s="92">
        <v>683</v>
      </c>
      <c r="AN57539" s="92">
        <v>0</v>
      </c>
      <c r="AO57539" s="92">
        <v>574</v>
      </c>
      <c r="AP57539" s="92">
        <v>146</v>
      </c>
      <c r="AQ57539" s="92">
        <v>119</v>
      </c>
      <c r="AS57539" s="92">
        <v>-481</v>
      </c>
      <c r="AT57539" s="92">
        <v>-1019</v>
      </c>
      <c r="AU57539" s="92">
        <v>1243</v>
      </c>
      <c r="AV57539" s="92">
        <v>646</v>
      </c>
      <c r="AW57539" s="92">
        <v>-353</v>
      </c>
      <c r="AX57539" s="92">
        <v>-927</v>
      </c>
    </row>
    <row r="57540" spans="1:50">
      <c r="A57540" s="83" t="s">
        <v>128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29</v>
      </c>
      <c r="G57540" s="87" t="s">
        <v>430</v>
      </c>
      <c r="H57540" s="92">
        <v>2306</v>
      </c>
      <c r="I57540" s="92">
        <v>2858</v>
      </c>
      <c r="J57540" s="92">
        <v>2039</v>
      </c>
      <c r="K57540" s="92">
        <v>-819</v>
      </c>
      <c r="O57540" s="92">
        <v>2858</v>
      </c>
      <c r="P57540" s="92">
        <v>2039</v>
      </c>
      <c r="Q57540" s="92">
        <v>-819</v>
      </c>
      <c r="R57540" s="92">
        <v>206</v>
      </c>
      <c r="S57540" s="92">
        <v>684</v>
      </c>
      <c r="V57540" s="92">
        <v>0</v>
      </c>
      <c r="W57540" s="92">
        <v>881</v>
      </c>
      <c r="X57540" s="92">
        <v>167</v>
      </c>
      <c r="Y57540" s="92">
        <v>101</v>
      </c>
      <c r="AJ57540" s="92">
        <v>206</v>
      </c>
      <c r="AK57540" s="92">
        <v>684</v>
      </c>
      <c r="AN57540" s="92">
        <v>0</v>
      </c>
      <c r="AO57540" s="92">
        <v>881</v>
      </c>
      <c r="AP57540" s="92">
        <v>167</v>
      </c>
      <c r="AQ57540" s="92">
        <v>101</v>
      </c>
      <c r="AS57540" s="92">
        <v>-389</v>
      </c>
      <c r="AT57540" s="92">
        <v>-930</v>
      </c>
      <c r="AU57540" s="92">
        <v>681</v>
      </c>
      <c r="AV57540" s="92">
        <v>563</v>
      </c>
      <c r="AW57540" s="92">
        <v>-40</v>
      </c>
      <c r="AX57540" s="92">
        <v>-704</v>
      </c>
    </row>
    <row r="57541" spans="1:50">
      <c r="A57541" s="83" t="s">
        <v>128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29</v>
      </c>
      <c r="G57541" s="87" t="s">
        <v>430</v>
      </c>
      <c r="H57541" s="92">
        <v>2315</v>
      </c>
      <c r="I57541" s="92">
        <v>2837</v>
      </c>
      <c r="J57541" s="92">
        <v>2039</v>
      </c>
      <c r="K57541" s="92">
        <v>-798</v>
      </c>
      <c r="O57541" s="92">
        <v>2837</v>
      </c>
      <c r="P57541" s="92">
        <v>2039</v>
      </c>
      <c r="Q57541" s="92">
        <v>-798</v>
      </c>
      <c r="R57541" s="92">
        <v>206</v>
      </c>
      <c r="S57541" s="92">
        <v>649</v>
      </c>
      <c r="V57541" s="92">
        <v>0</v>
      </c>
      <c r="W57541" s="92">
        <v>930</v>
      </c>
      <c r="X57541" s="92">
        <v>157</v>
      </c>
      <c r="Y57541" s="92">
        <v>97</v>
      </c>
      <c r="AJ57541" s="92">
        <v>206</v>
      </c>
      <c r="AK57541" s="92">
        <v>649</v>
      </c>
      <c r="AN57541" s="92">
        <v>0</v>
      </c>
      <c r="AO57541" s="92">
        <v>930</v>
      </c>
      <c r="AP57541" s="92">
        <v>157</v>
      </c>
      <c r="AQ57541" s="92">
        <v>97</v>
      </c>
      <c r="AS57541" s="92">
        <v>-332</v>
      </c>
      <c r="AT57541" s="92">
        <v>-890</v>
      </c>
      <c r="AU57541" s="92">
        <v>375</v>
      </c>
      <c r="AV57541" s="92">
        <v>579</v>
      </c>
      <c r="AW57541" s="92">
        <v>142</v>
      </c>
      <c r="AX57541" s="92">
        <v>-672</v>
      </c>
    </row>
    <row r="57542" spans="1:50">
      <c r="A57542" s="83" t="s">
        <v>128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29</v>
      </c>
      <c r="G57542" s="87" t="s">
        <v>430</v>
      </c>
      <c r="H57542" s="92">
        <v>2300</v>
      </c>
      <c r="I57542" s="92">
        <v>2808</v>
      </c>
      <c r="J57542" s="92">
        <v>2062</v>
      </c>
      <c r="K57542" s="92">
        <v>-746</v>
      </c>
      <c r="O57542" s="92">
        <v>2808</v>
      </c>
      <c r="P57542" s="92">
        <v>2062</v>
      </c>
      <c r="Q57542" s="92">
        <v>-746</v>
      </c>
      <c r="R57542" s="92">
        <v>206</v>
      </c>
      <c r="S57542" s="92">
        <v>637</v>
      </c>
      <c r="V57542" s="92">
        <v>0</v>
      </c>
      <c r="W57542" s="92">
        <v>953</v>
      </c>
      <c r="X57542" s="92">
        <v>168</v>
      </c>
      <c r="Y57542" s="92">
        <v>98</v>
      </c>
      <c r="AJ57542" s="92">
        <v>206</v>
      </c>
      <c r="AK57542" s="92">
        <v>637</v>
      </c>
      <c r="AN57542" s="92">
        <v>0</v>
      </c>
      <c r="AO57542" s="92">
        <v>953</v>
      </c>
      <c r="AP57542" s="92">
        <v>168</v>
      </c>
      <c r="AQ57542" s="92">
        <v>98</v>
      </c>
      <c r="AS57542" s="92">
        <v>-351</v>
      </c>
      <c r="AT57542" s="92">
        <v>-814</v>
      </c>
      <c r="AU57542" s="92">
        <v>321</v>
      </c>
      <c r="AV57542" s="92">
        <v>618</v>
      </c>
      <c r="AW57542" s="92">
        <v>185</v>
      </c>
      <c r="AX57542" s="92">
        <v>-705</v>
      </c>
    </row>
    <row r="57543" spans="1:50">
      <c r="A57543" s="83" t="s">
        <v>128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29</v>
      </c>
      <c r="G57543" s="87" t="s">
        <v>430</v>
      </c>
      <c r="H57543" s="92">
        <v>2288</v>
      </c>
      <c r="I57543" s="92">
        <v>2789</v>
      </c>
      <c r="J57543" s="92">
        <v>2058</v>
      </c>
      <c r="K57543" s="92">
        <v>-731</v>
      </c>
      <c r="O57543" s="92">
        <v>2789</v>
      </c>
      <c r="P57543" s="92">
        <v>2058</v>
      </c>
      <c r="Q57543" s="92">
        <v>-731</v>
      </c>
      <c r="R57543" s="92">
        <v>206</v>
      </c>
      <c r="S57543" s="92">
        <v>637</v>
      </c>
      <c r="V57543" s="92">
        <v>0</v>
      </c>
      <c r="W57543" s="92">
        <v>944</v>
      </c>
      <c r="X57543" s="92">
        <v>173</v>
      </c>
      <c r="Y57543" s="92">
        <v>98</v>
      </c>
      <c r="AJ57543" s="92">
        <v>206</v>
      </c>
      <c r="AK57543" s="92">
        <v>637</v>
      </c>
      <c r="AN57543" s="92">
        <v>0</v>
      </c>
      <c r="AO57543" s="92">
        <v>944</v>
      </c>
      <c r="AP57543" s="92">
        <v>173</v>
      </c>
      <c r="AQ57543" s="92">
        <v>98</v>
      </c>
      <c r="AS57543" s="92">
        <v>-328</v>
      </c>
      <c r="AT57543" s="92">
        <v>-808</v>
      </c>
      <c r="AU57543" s="92">
        <v>247</v>
      </c>
      <c r="AV57543" s="92">
        <v>611</v>
      </c>
      <c r="AW57543" s="92">
        <v>189</v>
      </c>
      <c r="AX57543" s="92">
        <v>-642</v>
      </c>
    </row>
    <row r="57544" spans="1:50">
      <c r="A57544" s="83" t="s">
        <v>128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29</v>
      </c>
      <c r="G57544" s="87" t="s">
        <v>430</v>
      </c>
      <c r="H57544" s="92">
        <v>2271</v>
      </c>
      <c r="I57544" s="92">
        <v>2785</v>
      </c>
      <c r="J57544" s="92">
        <v>2025</v>
      </c>
      <c r="K57544" s="92">
        <v>-760</v>
      </c>
      <c r="O57544" s="92">
        <v>2785</v>
      </c>
      <c r="P57544" s="92">
        <v>2025</v>
      </c>
      <c r="Q57544" s="92">
        <v>-760</v>
      </c>
      <c r="R57544" s="92">
        <v>205</v>
      </c>
      <c r="S57544" s="92">
        <v>635</v>
      </c>
      <c r="V57544" s="92">
        <v>0</v>
      </c>
      <c r="W57544" s="92">
        <v>911</v>
      </c>
      <c r="X57544" s="92">
        <v>177</v>
      </c>
      <c r="Y57544" s="92">
        <v>97</v>
      </c>
      <c r="AJ57544" s="92">
        <v>205</v>
      </c>
      <c r="AK57544" s="92">
        <v>635</v>
      </c>
      <c r="AN57544" s="92">
        <v>0</v>
      </c>
      <c r="AO57544" s="92">
        <v>911</v>
      </c>
      <c r="AP57544" s="92">
        <v>177</v>
      </c>
      <c r="AQ57544" s="92">
        <v>97</v>
      </c>
      <c r="AS57544" s="92">
        <v>-283</v>
      </c>
      <c r="AT57544" s="92">
        <v>-809</v>
      </c>
      <c r="AU57544" s="92">
        <v>186</v>
      </c>
      <c r="AV57544" s="92">
        <v>570</v>
      </c>
      <c r="AW57544" s="92">
        <v>135</v>
      </c>
      <c r="AX57544" s="92">
        <v>-559</v>
      </c>
    </row>
    <row r="57545" spans="1:50">
      <c r="A57545" s="83" t="s">
        <v>128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29</v>
      </c>
      <c r="G57545" s="87" t="s">
        <v>430</v>
      </c>
      <c r="H57545" s="92">
        <v>2279</v>
      </c>
      <c r="I57545" s="92">
        <v>2827</v>
      </c>
      <c r="J57545" s="92">
        <v>1931</v>
      </c>
      <c r="K57545" s="92">
        <v>-896</v>
      </c>
      <c r="O57545" s="92">
        <v>2827</v>
      </c>
      <c r="P57545" s="92">
        <v>1931</v>
      </c>
      <c r="Q57545" s="92">
        <v>-896</v>
      </c>
      <c r="R57545" s="92">
        <v>205</v>
      </c>
      <c r="S57545" s="92">
        <v>640</v>
      </c>
      <c r="V57545" s="92">
        <v>0</v>
      </c>
      <c r="W57545" s="92">
        <v>828</v>
      </c>
      <c r="X57545" s="92">
        <v>158</v>
      </c>
      <c r="Y57545" s="92">
        <v>100</v>
      </c>
      <c r="AJ57545" s="92">
        <v>205</v>
      </c>
      <c r="AK57545" s="92">
        <v>640</v>
      </c>
      <c r="AN57545" s="92">
        <v>0</v>
      </c>
      <c r="AO57545" s="92">
        <v>828</v>
      </c>
      <c r="AP57545" s="92">
        <v>158</v>
      </c>
      <c r="AQ57545" s="92">
        <v>100</v>
      </c>
      <c r="AS57545" s="92">
        <v>-261</v>
      </c>
      <c r="AT57545" s="92">
        <v>-833</v>
      </c>
      <c r="AU57545" s="92">
        <v>135</v>
      </c>
      <c r="AV57545" s="92">
        <v>525</v>
      </c>
      <c r="AW57545" s="92">
        <v>78</v>
      </c>
      <c r="AX57545" s="92">
        <v>-540</v>
      </c>
    </row>
    <row r="57546" spans="1:50">
      <c r="A57546" s="83" t="s">
        <v>128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29</v>
      </c>
      <c r="G57546" s="87" t="s">
        <v>430</v>
      </c>
      <c r="H57546" s="92">
        <v>2299</v>
      </c>
      <c r="I57546" s="92">
        <v>2442</v>
      </c>
      <c r="J57546" s="92">
        <v>1719</v>
      </c>
      <c r="K57546" s="92">
        <v>-723</v>
      </c>
      <c r="O57546" s="92">
        <v>2442</v>
      </c>
      <c r="P57546" s="92">
        <v>1719</v>
      </c>
      <c r="Q57546" s="92">
        <v>-723</v>
      </c>
      <c r="R57546" s="92">
        <v>205</v>
      </c>
      <c r="S57546" s="92">
        <v>727</v>
      </c>
      <c r="V57546" s="92">
        <v>6</v>
      </c>
      <c r="W57546" s="92">
        <v>542</v>
      </c>
      <c r="X57546" s="92">
        <v>118</v>
      </c>
      <c r="Y57546" s="92">
        <v>121</v>
      </c>
      <c r="AJ57546" s="92">
        <v>205</v>
      </c>
      <c r="AK57546" s="92">
        <v>727</v>
      </c>
      <c r="AN57546" s="92">
        <v>6</v>
      </c>
      <c r="AO57546" s="92">
        <v>542</v>
      </c>
      <c r="AP57546" s="92">
        <v>118</v>
      </c>
      <c r="AQ57546" s="92">
        <v>121</v>
      </c>
      <c r="AS57546" s="92">
        <v>-251</v>
      </c>
      <c r="AT57546" s="92">
        <v>-1000</v>
      </c>
      <c r="AU57546" s="92">
        <v>430</v>
      </c>
      <c r="AV57546" s="92">
        <v>629</v>
      </c>
      <c r="AW57546" s="92">
        <v>10</v>
      </c>
      <c r="AX57546" s="92">
        <v>-541</v>
      </c>
    </row>
    <row r="57547" spans="1:50">
      <c r="A57547" s="83" t="s">
        <v>128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29</v>
      </c>
      <c r="G57547" s="87" t="s">
        <v>430</v>
      </c>
      <c r="H57547" s="92">
        <v>2358</v>
      </c>
      <c r="I57547" s="92">
        <v>2637</v>
      </c>
      <c r="J57547" s="92">
        <v>1746</v>
      </c>
      <c r="K57547" s="92">
        <v>-891</v>
      </c>
      <c r="O57547" s="92">
        <v>2637</v>
      </c>
      <c r="P57547" s="92">
        <v>1746</v>
      </c>
      <c r="Q57547" s="92">
        <v>-891</v>
      </c>
      <c r="R57547" s="92">
        <v>206</v>
      </c>
      <c r="S57547" s="92">
        <v>938</v>
      </c>
      <c r="V57547" s="92">
        <v>230</v>
      </c>
      <c r="W57547" s="92">
        <v>114</v>
      </c>
      <c r="X57547" s="92">
        <v>83</v>
      </c>
      <c r="Y57547" s="92">
        <v>175</v>
      </c>
      <c r="AJ57547" s="92">
        <v>206</v>
      </c>
      <c r="AK57547" s="92">
        <v>938</v>
      </c>
      <c r="AN57547" s="92">
        <v>230</v>
      </c>
      <c r="AO57547" s="92">
        <v>114</v>
      </c>
      <c r="AP57547" s="92">
        <v>83</v>
      </c>
      <c r="AQ57547" s="92">
        <v>175</v>
      </c>
      <c r="AS57547" s="92">
        <v>-386</v>
      </c>
      <c r="AT57547" s="92">
        <v>-2214</v>
      </c>
      <c r="AU57547" s="92">
        <v>1764</v>
      </c>
      <c r="AV57547" s="92">
        <v>939</v>
      </c>
      <c r="AW57547" s="92">
        <v>-172</v>
      </c>
      <c r="AX57547" s="92">
        <v>-822</v>
      </c>
    </row>
    <row r="57548" spans="1:50">
      <c r="A57548" s="83" t="s">
        <v>128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29</v>
      </c>
      <c r="G57548" s="87" t="s">
        <v>430</v>
      </c>
      <c r="H57548" s="92">
        <v>2526</v>
      </c>
      <c r="I57548" s="92">
        <v>2895</v>
      </c>
      <c r="J57548" s="92">
        <v>2119</v>
      </c>
      <c r="K57548" s="92">
        <v>-776</v>
      </c>
      <c r="O57548" s="92">
        <v>2895</v>
      </c>
      <c r="P57548" s="92">
        <v>2119</v>
      </c>
      <c r="Q57548" s="92">
        <v>-776</v>
      </c>
      <c r="R57548" s="92">
        <v>206</v>
      </c>
      <c r="S57548" s="92">
        <v>1261</v>
      </c>
      <c r="V57548" s="92">
        <v>382</v>
      </c>
      <c r="W57548" s="92">
        <v>0</v>
      </c>
      <c r="X57548" s="92">
        <v>56</v>
      </c>
      <c r="Y57548" s="92">
        <v>214</v>
      </c>
      <c r="AJ57548" s="92">
        <v>206</v>
      </c>
      <c r="AK57548" s="92">
        <v>1261</v>
      </c>
      <c r="AN57548" s="92">
        <v>382</v>
      </c>
      <c r="AO57548" s="92">
        <v>0</v>
      </c>
      <c r="AP57548" s="92">
        <v>56</v>
      </c>
      <c r="AQ57548" s="92">
        <v>214</v>
      </c>
      <c r="AS57548" s="92">
        <v>-432</v>
      </c>
      <c r="AT57548" s="92">
        <v>-2761</v>
      </c>
      <c r="AU57548" s="92">
        <v>2728</v>
      </c>
      <c r="AV57548" s="92">
        <v>1039</v>
      </c>
      <c r="AW57548" s="92">
        <v>-316</v>
      </c>
      <c r="AX57548" s="92">
        <v>-1034</v>
      </c>
    </row>
    <row r="57549" spans="1:50">
      <c r="A57549" s="83" t="s">
        <v>128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29</v>
      </c>
      <c r="G57549" s="87" t="s">
        <v>430</v>
      </c>
      <c r="H57549" s="92">
        <v>2615</v>
      </c>
      <c r="I57549" s="92">
        <v>2978</v>
      </c>
      <c r="J57549" s="92">
        <v>2267</v>
      </c>
      <c r="K57549" s="92">
        <v>-711</v>
      </c>
      <c r="O57549" s="92">
        <v>2978</v>
      </c>
      <c r="P57549" s="92">
        <v>2267</v>
      </c>
      <c r="Q57549" s="92">
        <v>-711</v>
      </c>
      <c r="R57549" s="92">
        <v>206</v>
      </c>
      <c r="S57549" s="92">
        <v>1424</v>
      </c>
      <c r="V57549" s="92">
        <v>383</v>
      </c>
      <c r="W57549" s="92">
        <v>0</v>
      </c>
      <c r="X57549" s="92">
        <v>40</v>
      </c>
      <c r="Y57549" s="92">
        <v>214</v>
      </c>
      <c r="AJ57549" s="92">
        <v>206</v>
      </c>
      <c r="AK57549" s="92">
        <v>1424</v>
      </c>
      <c r="AN57549" s="92">
        <v>383</v>
      </c>
      <c r="AO57549" s="92">
        <v>0</v>
      </c>
      <c r="AP57549" s="92">
        <v>40</v>
      </c>
      <c r="AQ57549" s="92">
        <v>214</v>
      </c>
      <c r="AS57549" s="92">
        <v>-441</v>
      </c>
      <c r="AT57549" s="92">
        <v>-2761</v>
      </c>
      <c r="AU57549" s="92">
        <v>2833</v>
      </c>
      <c r="AV57549" s="92">
        <v>1123</v>
      </c>
      <c r="AW57549" s="92">
        <v>-362</v>
      </c>
      <c r="AX57549" s="92">
        <v>-1103</v>
      </c>
    </row>
    <row r="57550" spans="1:50">
      <c r="A57550" s="83" t="s">
        <v>128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29</v>
      </c>
      <c r="G57550" s="87" t="s">
        <v>430</v>
      </c>
      <c r="H57550" s="92">
        <v>2582</v>
      </c>
      <c r="I57550" s="92">
        <v>2860</v>
      </c>
      <c r="J57550" s="92">
        <v>2378</v>
      </c>
      <c r="K57550" s="92">
        <v>-482</v>
      </c>
      <c r="O57550" s="92">
        <v>2860</v>
      </c>
      <c r="P57550" s="92">
        <v>2378</v>
      </c>
      <c r="Q57550" s="92">
        <v>-482</v>
      </c>
      <c r="R57550" s="92">
        <v>206</v>
      </c>
      <c r="S57550" s="92">
        <v>1488</v>
      </c>
      <c r="V57550" s="92">
        <v>382</v>
      </c>
      <c r="W57550" s="92">
        <v>0</v>
      </c>
      <c r="X57550" s="92">
        <v>88</v>
      </c>
      <c r="Y57550" s="92">
        <v>214</v>
      </c>
      <c r="AJ57550" s="92">
        <v>206</v>
      </c>
      <c r="AK57550" s="92">
        <v>1488</v>
      </c>
      <c r="AN57550" s="92">
        <v>382</v>
      </c>
      <c r="AO57550" s="92">
        <v>0</v>
      </c>
      <c r="AP57550" s="92">
        <v>88</v>
      </c>
      <c r="AQ57550" s="92">
        <v>214</v>
      </c>
      <c r="AS57550" s="92">
        <v>-458</v>
      </c>
      <c r="AT57550" s="92">
        <v>-2298</v>
      </c>
      <c r="AU57550" s="92">
        <v>2516</v>
      </c>
      <c r="AV57550" s="92">
        <v>1179</v>
      </c>
      <c r="AW57550" s="92">
        <v>-279</v>
      </c>
      <c r="AX57550" s="92">
        <v>-1142</v>
      </c>
    </row>
    <row r="57551" spans="1:50">
      <c r="A57551" s="83" t="s">
        <v>128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29</v>
      </c>
      <c r="G57551" s="87" t="s">
        <v>430</v>
      </c>
      <c r="H57551" s="92">
        <v>2529</v>
      </c>
      <c r="I57551" s="92">
        <v>2819</v>
      </c>
      <c r="J57551" s="92">
        <v>2373</v>
      </c>
      <c r="K57551" s="92">
        <v>-446</v>
      </c>
      <c r="O57551" s="92">
        <v>2819</v>
      </c>
      <c r="P57551" s="92">
        <v>2373</v>
      </c>
      <c r="Q57551" s="92">
        <v>-446</v>
      </c>
      <c r="R57551" s="92">
        <v>206</v>
      </c>
      <c r="S57551" s="92">
        <v>1476</v>
      </c>
      <c r="V57551" s="92">
        <v>383</v>
      </c>
      <c r="W57551" s="92">
        <v>0</v>
      </c>
      <c r="X57551" s="92">
        <v>87</v>
      </c>
      <c r="Y57551" s="92">
        <v>221</v>
      </c>
      <c r="AJ57551" s="92">
        <v>206</v>
      </c>
      <c r="AK57551" s="92">
        <v>1476</v>
      </c>
      <c r="AN57551" s="92">
        <v>383</v>
      </c>
      <c r="AO57551" s="92">
        <v>0</v>
      </c>
      <c r="AP57551" s="92">
        <v>87</v>
      </c>
      <c r="AQ57551" s="92">
        <v>221</v>
      </c>
      <c r="AS57551" s="92">
        <v>-516</v>
      </c>
      <c r="AT57551" s="92">
        <v>-2316</v>
      </c>
      <c r="AU57551" s="92">
        <v>2619</v>
      </c>
      <c r="AV57551" s="92">
        <v>1206</v>
      </c>
      <c r="AW57551" s="92">
        <v>-207</v>
      </c>
      <c r="AX57551" s="92">
        <v>-1232</v>
      </c>
    </row>
    <row r="57552" spans="1:50">
      <c r="A57552" s="83" t="s">
        <v>128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29</v>
      </c>
      <c r="G57552" s="87" t="s">
        <v>430</v>
      </c>
      <c r="H57552" s="92">
        <v>2458</v>
      </c>
      <c r="I57552" s="92">
        <v>2742</v>
      </c>
      <c r="J57552" s="92">
        <v>2309</v>
      </c>
      <c r="K57552" s="92">
        <v>-433</v>
      </c>
      <c r="O57552" s="92">
        <v>2742</v>
      </c>
      <c r="P57552" s="92">
        <v>2309</v>
      </c>
      <c r="Q57552" s="92">
        <v>-433</v>
      </c>
      <c r="R57552" s="92">
        <v>206</v>
      </c>
      <c r="S57552" s="92">
        <v>1432</v>
      </c>
      <c r="V57552" s="92">
        <v>382</v>
      </c>
      <c r="W57552" s="92">
        <v>0</v>
      </c>
      <c r="X57552" s="92">
        <v>61</v>
      </c>
      <c r="Y57552" s="92">
        <v>228</v>
      </c>
      <c r="AJ57552" s="92">
        <v>206</v>
      </c>
      <c r="AK57552" s="92">
        <v>1432</v>
      </c>
      <c r="AN57552" s="92">
        <v>382</v>
      </c>
      <c r="AO57552" s="92">
        <v>0</v>
      </c>
      <c r="AP57552" s="92">
        <v>61</v>
      </c>
      <c r="AQ57552" s="92">
        <v>228</v>
      </c>
      <c r="AS57552" s="92">
        <v>-520</v>
      </c>
      <c r="AT57552" s="92">
        <v>-2313</v>
      </c>
      <c r="AU57552" s="92">
        <v>2467</v>
      </c>
      <c r="AV57552" s="92">
        <v>1235</v>
      </c>
      <c r="AW57552" s="92">
        <v>-156</v>
      </c>
      <c r="AX57552" s="92">
        <v>-1146</v>
      </c>
    </row>
    <row r="57553" spans="1:50">
      <c r="A57553" s="83" t="s">
        <v>128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29</v>
      </c>
      <c r="G57553" s="87" t="s">
        <v>430</v>
      </c>
      <c r="H57553" s="92">
        <v>2375</v>
      </c>
      <c r="I57553" s="92">
        <v>2603</v>
      </c>
      <c r="J57553" s="92">
        <v>2331</v>
      </c>
      <c r="K57553" s="92">
        <v>-272</v>
      </c>
      <c r="O57553" s="92">
        <v>2603</v>
      </c>
      <c r="P57553" s="92">
        <v>2331</v>
      </c>
      <c r="Q57553" s="92">
        <v>-272</v>
      </c>
      <c r="R57553" s="92">
        <v>206</v>
      </c>
      <c r="S57553" s="92">
        <v>1481</v>
      </c>
      <c r="V57553" s="92">
        <v>379</v>
      </c>
      <c r="W57553" s="92">
        <v>0</v>
      </c>
      <c r="X57553" s="92">
        <v>36</v>
      </c>
      <c r="Y57553" s="92">
        <v>229</v>
      </c>
      <c r="AJ57553" s="92">
        <v>206</v>
      </c>
      <c r="AK57553" s="92">
        <v>1481</v>
      </c>
      <c r="AN57553" s="92">
        <v>379</v>
      </c>
      <c r="AO57553" s="92">
        <v>0</v>
      </c>
      <c r="AP57553" s="92">
        <v>36</v>
      </c>
      <c r="AQ57553" s="92">
        <v>229</v>
      </c>
      <c r="AS57553" s="92">
        <v>-539</v>
      </c>
      <c r="AT57553" s="92">
        <v>-2304</v>
      </c>
      <c r="AU57553" s="92">
        <v>2525</v>
      </c>
      <c r="AV57553" s="92">
        <v>1261</v>
      </c>
      <c r="AW57553" s="92">
        <v>-137</v>
      </c>
      <c r="AX57553" s="92">
        <v>-1078</v>
      </c>
    </row>
    <row r="57554" spans="1:50">
      <c r="A57554" s="83" t="s">
        <v>128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29</v>
      </c>
      <c r="G57554" s="87" t="s">
        <v>430</v>
      </c>
      <c r="H57554" s="92">
        <v>2269</v>
      </c>
      <c r="I57554" s="92">
        <v>2440</v>
      </c>
      <c r="J57554" s="92">
        <v>2334</v>
      </c>
      <c r="K57554" s="92">
        <v>-106</v>
      </c>
      <c r="O57554" s="92">
        <v>2440</v>
      </c>
      <c r="P57554" s="92">
        <v>2334</v>
      </c>
      <c r="Q57554" s="92">
        <v>-106</v>
      </c>
      <c r="R57554" s="92">
        <v>206</v>
      </c>
      <c r="S57554" s="92">
        <v>1482</v>
      </c>
      <c r="V57554" s="92">
        <v>377</v>
      </c>
      <c r="W57554" s="92">
        <v>0</v>
      </c>
      <c r="X57554" s="92">
        <v>37</v>
      </c>
      <c r="Y57554" s="92">
        <v>232</v>
      </c>
      <c r="AJ57554" s="92">
        <v>206</v>
      </c>
      <c r="AK57554" s="92">
        <v>1482</v>
      </c>
      <c r="AN57554" s="92">
        <v>377</v>
      </c>
      <c r="AO57554" s="92">
        <v>0</v>
      </c>
      <c r="AP57554" s="92">
        <v>37</v>
      </c>
      <c r="AQ57554" s="92">
        <v>232</v>
      </c>
      <c r="AS57554" s="92">
        <v>-539</v>
      </c>
      <c r="AT57554" s="92">
        <v>-1850</v>
      </c>
      <c r="AU57554" s="92">
        <v>2301</v>
      </c>
      <c r="AV57554" s="92">
        <v>1247</v>
      </c>
      <c r="AW57554" s="92">
        <v>-211</v>
      </c>
      <c r="AX57554" s="92">
        <v>-1054</v>
      </c>
    </row>
    <row r="57555" spans="1:50">
      <c r="A57555" s="83" t="s">
        <v>128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29</v>
      </c>
      <c r="G57555" s="87" t="s">
        <v>430</v>
      </c>
      <c r="H57555" s="92">
        <v>2174</v>
      </c>
      <c r="I57555" s="92">
        <v>2313</v>
      </c>
      <c r="J57555" s="92">
        <v>1884</v>
      </c>
      <c r="K57555" s="92">
        <v>-429</v>
      </c>
      <c r="O57555" s="92">
        <v>2313</v>
      </c>
      <c r="P57555" s="92">
        <v>1884</v>
      </c>
      <c r="Q57555" s="92">
        <v>-429</v>
      </c>
      <c r="R57555" s="92">
        <v>206</v>
      </c>
      <c r="S57555" s="92">
        <v>1408</v>
      </c>
      <c r="V57555" s="92">
        <v>5</v>
      </c>
      <c r="W57555" s="92">
        <v>0</v>
      </c>
      <c r="X57555" s="92">
        <v>41</v>
      </c>
      <c r="Y57555" s="92">
        <v>224</v>
      </c>
      <c r="AJ57555" s="92">
        <v>206</v>
      </c>
      <c r="AK57555" s="92">
        <v>1408</v>
      </c>
      <c r="AN57555" s="92">
        <v>5</v>
      </c>
      <c r="AO57555" s="92">
        <v>0</v>
      </c>
      <c r="AP57555" s="92">
        <v>41</v>
      </c>
      <c r="AQ57555" s="92">
        <v>224</v>
      </c>
      <c r="AS57555" s="92">
        <v>-556</v>
      </c>
      <c r="AT57555" s="92">
        <v>-1719</v>
      </c>
      <c r="AU57555" s="92">
        <v>1941</v>
      </c>
      <c r="AV57555" s="92">
        <v>1178</v>
      </c>
      <c r="AW57555" s="92">
        <v>-188</v>
      </c>
      <c r="AX57555" s="92">
        <v>-1085</v>
      </c>
    </row>
    <row r="57556" spans="1:50">
      <c r="A57556" s="83" t="s">
        <v>128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29</v>
      </c>
      <c r="G57556" s="87" t="s">
        <v>430</v>
      </c>
      <c r="H57556" s="92">
        <v>2096</v>
      </c>
      <c r="I57556" s="92">
        <v>2191</v>
      </c>
      <c r="J57556" s="92">
        <v>1668</v>
      </c>
      <c r="K57556" s="92">
        <v>-523</v>
      </c>
      <c r="O57556" s="92">
        <v>2191</v>
      </c>
      <c r="P57556" s="92">
        <v>1668</v>
      </c>
      <c r="Q57556" s="92">
        <v>-523</v>
      </c>
      <c r="R57556" s="92">
        <v>206</v>
      </c>
      <c r="S57556" s="92">
        <v>1224</v>
      </c>
      <c r="V57556" s="92">
        <v>10</v>
      </c>
      <c r="W57556" s="92">
        <v>0</v>
      </c>
      <c r="X57556" s="92">
        <v>17</v>
      </c>
      <c r="Y57556" s="92">
        <v>211</v>
      </c>
      <c r="AJ57556" s="92">
        <v>206</v>
      </c>
      <c r="AK57556" s="92">
        <v>1224</v>
      </c>
      <c r="AN57556" s="92">
        <v>10</v>
      </c>
      <c r="AO57556" s="92">
        <v>0</v>
      </c>
      <c r="AP57556" s="92">
        <v>17</v>
      </c>
      <c r="AQ57556" s="92">
        <v>211</v>
      </c>
      <c r="AS57556" s="92">
        <v>-529</v>
      </c>
      <c r="AT57556" s="92">
        <v>-1538</v>
      </c>
      <c r="AU57556" s="92">
        <v>1780</v>
      </c>
      <c r="AV57556" s="92">
        <v>1006</v>
      </c>
      <c r="AW57556" s="92">
        <v>-198</v>
      </c>
      <c r="AX57556" s="92">
        <v>-1044</v>
      </c>
    </row>
    <row r="57557" spans="1:50">
      <c r="A57557" s="83" t="s">
        <v>128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29</v>
      </c>
      <c r="G57557" s="87" t="s">
        <v>430</v>
      </c>
      <c r="H57557" s="92">
        <v>2039</v>
      </c>
      <c r="I57557" s="92">
        <v>2136</v>
      </c>
      <c r="J57557" s="92">
        <v>1605</v>
      </c>
      <c r="K57557" s="92">
        <v>-531</v>
      </c>
      <c r="O57557" s="92">
        <v>2136</v>
      </c>
      <c r="P57557" s="92">
        <v>1605</v>
      </c>
      <c r="Q57557" s="92">
        <v>-531</v>
      </c>
      <c r="R57557" s="92">
        <v>206</v>
      </c>
      <c r="S57557" s="92">
        <v>988</v>
      </c>
      <c r="V57557" s="92">
        <v>195</v>
      </c>
      <c r="W57557" s="92">
        <v>0</v>
      </c>
      <c r="X57557" s="92">
        <v>10</v>
      </c>
      <c r="Y57557" s="92">
        <v>206</v>
      </c>
      <c r="AJ57557" s="92">
        <v>206</v>
      </c>
      <c r="AK57557" s="92">
        <v>988</v>
      </c>
      <c r="AN57557" s="92">
        <v>195</v>
      </c>
      <c r="AO57557" s="92">
        <v>0</v>
      </c>
      <c r="AP57557" s="92">
        <v>10</v>
      </c>
      <c r="AQ57557" s="92">
        <v>206</v>
      </c>
      <c r="AS57557" s="92">
        <v>-524</v>
      </c>
      <c r="AT57557" s="92">
        <v>-1530</v>
      </c>
      <c r="AU57557" s="92">
        <v>1824</v>
      </c>
      <c r="AV57557" s="92">
        <v>815</v>
      </c>
      <c r="AW57557" s="92">
        <v>-125</v>
      </c>
      <c r="AX57557" s="92">
        <v>-991</v>
      </c>
    </row>
    <row r="57558" spans="1:50">
      <c r="A57558" s="83" t="s">
        <v>128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29</v>
      </c>
      <c r="G57558" s="87" t="s">
        <v>430</v>
      </c>
      <c r="H57558" s="92">
        <v>1996</v>
      </c>
      <c r="I57558" s="92">
        <v>2097</v>
      </c>
      <c r="J57558" s="92">
        <v>1599</v>
      </c>
      <c r="K57558" s="92">
        <v>-498</v>
      </c>
      <c r="O57558" s="92">
        <v>2097</v>
      </c>
      <c r="P57558" s="92">
        <v>1599</v>
      </c>
      <c r="Q57558" s="92">
        <v>-498</v>
      </c>
      <c r="R57558" s="92">
        <v>206</v>
      </c>
      <c r="S57558" s="92">
        <v>988</v>
      </c>
      <c r="V57558" s="92">
        <v>194</v>
      </c>
      <c r="W57558" s="92">
        <v>0</v>
      </c>
      <c r="X57558" s="92">
        <v>5</v>
      </c>
      <c r="Y57558" s="92">
        <v>206</v>
      </c>
      <c r="AJ57558" s="92">
        <v>206</v>
      </c>
      <c r="AK57558" s="92">
        <v>988</v>
      </c>
      <c r="AN57558" s="92">
        <v>194</v>
      </c>
      <c r="AO57558" s="92">
        <v>0</v>
      </c>
      <c r="AP57558" s="92">
        <v>5</v>
      </c>
      <c r="AQ57558" s="92">
        <v>206</v>
      </c>
      <c r="AS57558" s="92">
        <v>-515</v>
      </c>
      <c r="AT57558" s="92">
        <v>-1537</v>
      </c>
      <c r="AU57558" s="92">
        <v>1918</v>
      </c>
      <c r="AV57558" s="92">
        <v>808</v>
      </c>
      <c r="AW57558" s="92">
        <v>-209</v>
      </c>
      <c r="AX57558" s="92">
        <v>-963</v>
      </c>
    </row>
    <row r="57559" spans="1:50">
      <c r="A57559" s="83" t="s">
        <v>128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29</v>
      </c>
      <c r="G57559" s="87" t="s">
        <v>430</v>
      </c>
      <c r="H57559" s="92">
        <v>1986</v>
      </c>
      <c r="I57559" s="92">
        <v>2111</v>
      </c>
      <c r="J57559" s="92">
        <v>1603</v>
      </c>
      <c r="K57559" s="92">
        <v>-508</v>
      </c>
      <c r="O57559" s="92">
        <v>2111</v>
      </c>
      <c r="P57559" s="92">
        <v>1603</v>
      </c>
      <c r="Q57559" s="92">
        <v>-508</v>
      </c>
      <c r="R57559" s="92">
        <v>207</v>
      </c>
      <c r="S57559" s="92">
        <v>992</v>
      </c>
      <c r="V57559" s="92">
        <v>197</v>
      </c>
      <c r="W57559" s="92">
        <v>0</v>
      </c>
      <c r="X57559" s="92">
        <v>0</v>
      </c>
      <c r="Y57559" s="92">
        <v>207</v>
      </c>
      <c r="AJ57559" s="92">
        <v>207</v>
      </c>
      <c r="AK57559" s="92">
        <v>992</v>
      </c>
      <c r="AN57559" s="92">
        <v>197</v>
      </c>
      <c r="AO57559" s="92">
        <v>0</v>
      </c>
      <c r="AP57559" s="92">
        <v>0</v>
      </c>
      <c r="AQ57559" s="92">
        <v>207</v>
      </c>
      <c r="AS57559" s="92">
        <v>-477</v>
      </c>
      <c r="AT57559" s="92">
        <v>-1701</v>
      </c>
      <c r="AU57559" s="92">
        <v>2031</v>
      </c>
      <c r="AV57559" s="92">
        <v>785</v>
      </c>
      <c r="AW57559" s="92">
        <v>-234</v>
      </c>
      <c r="AX57559" s="92">
        <v>-912</v>
      </c>
    </row>
    <row r="57560" spans="1:50">
      <c r="A57560" s="83" t="s">
        <v>128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29</v>
      </c>
      <c r="G57560" s="87" t="s">
        <v>430</v>
      </c>
      <c r="H57560" s="92">
        <v>2004</v>
      </c>
      <c r="I57560" s="92">
        <v>2137</v>
      </c>
      <c r="J57560" s="92">
        <v>1641</v>
      </c>
      <c r="K57560" s="92">
        <v>-496</v>
      </c>
      <c r="O57560" s="92">
        <v>2137</v>
      </c>
      <c r="P57560" s="92">
        <v>1641</v>
      </c>
      <c r="Q57560" s="92">
        <v>-496</v>
      </c>
      <c r="R57560" s="92">
        <v>206</v>
      </c>
      <c r="S57560" s="92">
        <v>988</v>
      </c>
      <c r="V57560" s="92">
        <v>232</v>
      </c>
      <c r="W57560" s="92">
        <v>0</v>
      </c>
      <c r="X57560" s="92">
        <v>0</v>
      </c>
      <c r="Y57560" s="92">
        <v>215</v>
      </c>
      <c r="AJ57560" s="92">
        <v>206</v>
      </c>
      <c r="AK57560" s="92">
        <v>988</v>
      </c>
      <c r="AN57560" s="92">
        <v>232</v>
      </c>
      <c r="AO57560" s="92">
        <v>0</v>
      </c>
      <c r="AP57560" s="92">
        <v>0</v>
      </c>
      <c r="AQ57560" s="92">
        <v>215</v>
      </c>
      <c r="AS57560" s="92">
        <v>-478</v>
      </c>
      <c r="AT57560" s="92">
        <v>-1798</v>
      </c>
      <c r="AU57560" s="92">
        <v>1986</v>
      </c>
      <c r="AV57560" s="92">
        <v>814</v>
      </c>
      <c r="AW57560" s="92">
        <v>-125</v>
      </c>
      <c r="AX57560" s="92">
        <v>-895</v>
      </c>
    </row>
    <row r="57561" spans="1:50">
      <c r="A57561" s="83" t="s">
        <v>128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29</v>
      </c>
      <c r="G57561" s="87" t="s">
        <v>430</v>
      </c>
      <c r="H57561" s="92">
        <v>2050</v>
      </c>
      <c r="I57561" s="92">
        <v>2210</v>
      </c>
      <c r="J57561" s="92">
        <v>1616</v>
      </c>
      <c r="K57561" s="92">
        <v>-594</v>
      </c>
      <c r="O57561" s="92">
        <v>2210</v>
      </c>
      <c r="P57561" s="92">
        <v>1616</v>
      </c>
      <c r="Q57561" s="92">
        <v>-594</v>
      </c>
      <c r="R57561" s="92">
        <v>206</v>
      </c>
      <c r="S57561" s="92">
        <v>991</v>
      </c>
      <c r="V57561" s="92">
        <v>196</v>
      </c>
      <c r="W57561" s="92">
        <v>1</v>
      </c>
      <c r="X57561" s="92">
        <v>0</v>
      </c>
      <c r="Y57561" s="92">
        <v>222</v>
      </c>
      <c r="AJ57561" s="92">
        <v>206</v>
      </c>
      <c r="AK57561" s="92">
        <v>991</v>
      </c>
      <c r="AN57561" s="92">
        <v>196</v>
      </c>
      <c r="AO57561" s="92">
        <v>1</v>
      </c>
      <c r="AP57561" s="92">
        <v>0</v>
      </c>
      <c r="AQ57561" s="92">
        <v>222</v>
      </c>
      <c r="AS57561" s="92">
        <v>-493</v>
      </c>
      <c r="AT57561" s="92">
        <v>-1915</v>
      </c>
      <c r="AU57561" s="92">
        <v>2112</v>
      </c>
      <c r="AV57561" s="92">
        <v>822</v>
      </c>
      <c r="AW57561" s="92">
        <v>-134</v>
      </c>
      <c r="AX57561" s="92">
        <v>-986</v>
      </c>
    </row>
    <row r="57562" spans="1:50">
      <c r="A57562" s="83" t="s">
        <v>128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29</v>
      </c>
      <c r="G57562" s="87" t="s">
        <v>430</v>
      </c>
      <c r="H57562" s="92">
        <v>2067</v>
      </c>
      <c r="I57562" s="92">
        <v>2234</v>
      </c>
      <c r="J57562" s="92">
        <v>1458</v>
      </c>
      <c r="K57562" s="92">
        <v>-776</v>
      </c>
      <c r="O57562" s="92">
        <v>2234</v>
      </c>
      <c r="P57562" s="92">
        <v>1458</v>
      </c>
      <c r="Q57562" s="92">
        <v>-776</v>
      </c>
      <c r="R57562" s="92">
        <v>206</v>
      </c>
      <c r="S57562" s="92">
        <v>885</v>
      </c>
      <c r="V57562" s="92">
        <v>6</v>
      </c>
      <c r="W57562" s="92">
        <v>153</v>
      </c>
      <c r="X57562" s="92">
        <v>0</v>
      </c>
      <c r="Y57562" s="92">
        <v>208</v>
      </c>
      <c r="AJ57562" s="92">
        <v>206</v>
      </c>
      <c r="AK57562" s="92">
        <v>885</v>
      </c>
      <c r="AN57562" s="92">
        <v>6</v>
      </c>
      <c r="AO57562" s="92">
        <v>153</v>
      </c>
      <c r="AP57562" s="92">
        <v>0</v>
      </c>
      <c r="AQ57562" s="92">
        <v>208</v>
      </c>
      <c r="AS57562" s="92">
        <v>-544</v>
      </c>
      <c r="AT57562" s="92">
        <v>-1746</v>
      </c>
      <c r="AU57562" s="92">
        <v>2054</v>
      </c>
      <c r="AV57562" s="92">
        <v>781</v>
      </c>
      <c r="AW57562" s="92">
        <v>-198</v>
      </c>
      <c r="AX57562" s="92">
        <v>-1123</v>
      </c>
    </row>
    <row r="57563" spans="1:50">
      <c r="A57563" s="83" t="s">
        <v>128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29</v>
      </c>
      <c r="G57563" s="87" t="s">
        <v>430</v>
      </c>
      <c r="H57563" s="92">
        <v>2110</v>
      </c>
      <c r="I57563" s="92">
        <v>2458</v>
      </c>
      <c r="J57563" s="92">
        <v>1595</v>
      </c>
      <c r="K57563" s="92">
        <v>-863</v>
      </c>
      <c r="O57563" s="92">
        <v>2458</v>
      </c>
      <c r="P57563" s="92">
        <v>1595</v>
      </c>
      <c r="Q57563" s="92">
        <v>-863</v>
      </c>
      <c r="R57563" s="92">
        <v>206</v>
      </c>
      <c r="S57563" s="92">
        <v>643</v>
      </c>
      <c r="V57563" s="92">
        <v>0</v>
      </c>
      <c r="W57563" s="92">
        <v>627</v>
      </c>
      <c r="X57563" s="92">
        <v>0</v>
      </c>
      <c r="Y57563" s="92">
        <v>119</v>
      </c>
      <c r="AJ57563" s="92">
        <v>206</v>
      </c>
      <c r="AK57563" s="92">
        <v>643</v>
      </c>
      <c r="AN57563" s="92">
        <v>0</v>
      </c>
      <c r="AO57563" s="92">
        <v>627</v>
      </c>
      <c r="AP57563" s="92">
        <v>0</v>
      </c>
      <c r="AQ57563" s="92">
        <v>119</v>
      </c>
      <c r="AS57563" s="92">
        <v>-509</v>
      </c>
      <c r="AT57563" s="92">
        <v>-1057</v>
      </c>
      <c r="AU57563" s="92">
        <v>1401</v>
      </c>
      <c r="AV57563" s="92">
        <v>609</v>
      </c>
      <c r="AW57563" s="92">
        <v>-296</v>
      </c>
      <c r="AX57563" s="92">
        <v>-1011</v>
      </c>
    </row>
    <row r="57564" spans="1:50">
      <c r="A57564" s="83" t="s">
        <v>128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29</v>
      </c>
      <c r="G57564" s="87" t="s">
        <v>430</v>
      </c>
      <c r="H57564" s="92">
        <v>2127</v>
      </c>
      <c r="I57564" s="92">
        <v>2691</v>
      </c>
      <c r="J57564" s="92">
        <v>1821</v>
      </c>
      <c r="K57564" s="92">
        <v>-870</v>
      </c>
      <c r="O57564" s="92">
        <v>2691</v>
      </c>
      <c r="P57564" s="92">
        <v>1821</v>
      </c>
      <c r="Q57564" s="92">
        <v>-870</v>
      </c>
      <c r="R57564" s="92">
        <v>206</v>
      </c>
      <c r="S57564" s="92">
        <v>643</v>
      </c>
      <c r="V57564" s="92">
        <v>0</v>
      </c>
      <c r="W57564" s="92">
        <v>875</v>
      </c>
      <c r="X57564" s="92">
        <v>0</v>
      </c>
      <c r="Y57564" s="92">
        <v>97</v>
      </c>
      <c r="AJ57564" s="92">
        <v>206</v>
      </c>
      <c r="AK57564" s="92">
        <v>643</v>
      </c>
      <c r="AN57564" s="92">
        <v>0</v>
      </c>
      <c r="AO57564" s="92">
        <v>875</v>
      </c>
      <c r="AP57564" s="92">
        <v>0</v>
      </c>
      <c r="AQ57564" s="92">
        <v>97</v>
      </c>
      <c r="AS57564" s="92">
        <v>-430</v>
      </c>
      <c r="AT57564" s="92">
        <v>-958</v>
      </c>
      <c r="AU57564" s="92">
        <v>795</v>
      </c>
      <c r="AV57564" s="92">
        <v>609</v>
      </c>
      <c r="AW57564" s="92">
        <v>-1</v>
      </c>
      <c r="AX57564" s="92">
        <v>-885</v>
      </c>
    </row>
    <row r="57565" spans="1:50">
      <c r="A57565" s="83" t="s">
        <v>128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29</v>
      </c>
      <c r="G57565" s="87" t="s">
        <v>430</v>
      </c>
      <c r="H57565" s="92">
        <v>2111</v>
      </c>
      <c r="I57565" s="92">
        <v>2683</v>
      </c>
      <c r="J57565" s="92">
        <v>1879</v>
      </c>
      <c r="K57565" s="92">
        <v>-804</v>
      </c>
      <c r="O57565" s="92">
        <v>2683</v>
      </c>
      <c r="P57565" s="92">
        <v>1879</v>
      </c>
      <c r="Q57565" s="92">
        <v>-804</v>
      </c>
      <c r="R57565" s="92">
        <v>205</v>
      </c>
      <c r="S57565" s="92">
        <v>637</v>
      </c>
      <c r="V57565" s="92">
        <v>0</v>
      </c>
      <c r="W57565" s="92">
        <v>931</v>
      </c>
      <c r="X57565" s="92">
        <v>8</v>
      </c>
      <c r="Y57565" s="92">
        <v>98</v>
      </c>
      <c r="AJ57565" s="92">
        <v>205</v>
      </c>
      <c r="AK57565" s="92">
        <v>637</v>
      </c>
      <c r="AN57565" s="92">
        <v>0</v>
      </c>
      <c r="AO57565" s="92">
        <v>931</v>
      </c>
      <c r="AP57565" s="92">
        <v>8</v>
      </c>
      <c r="AQ57565" s="92">
        <v>98</v>
      </c>
      <c r="AS57565" s="92">
        <v>-362</v>
      </c>
      <c r="AT57565" s="92">
        <v>-864</v>
      </c>
      <c r="AU57565" s="92">
        <v>584</v>
      </c>
      <c r="AV57565" s="92">
        <v>614</v>
      </c>
      <c r="AW57565" s="92">
        <v>37</v>
      </c>
      <c r="AX57565" s="92">
        <v>-813</v>
      </c>
    </row>
    <row r="57566" spans="1:50">
      <c r="A57566" s="83" t="s">
        <v>128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29</v>
      </c>
      <c r="G57566" s="87" t="s">
        <v>430</v>
      </c>
      <c r="H57566" s="92">
        <v>2102</v>
      </c>
      <c r="I57566" s="92">
        <v>2681</v>
      </c>
      <c r="J57566" s="92">
        <v>1884</v>
      </c>
      <c r="K57566" s="92">
        <v>-797</v>
      </c>
      <c r="O57566" s="92">
        <v>2681</v>
      </c>
      <c r="P57566" s="92">
        <v>1884</v>
      </c>
      <c r="Q57566" s="92">
        <v>-797</v>
      </c>
      <c r="R57566" s="92">
        <v>205</v>
      </c>
      <c r="S57566" s="92">
        <v>633</v>
      </c>
      <c r="V57566" s="92">
        <v>0</v>
      </c>
      <c r="W57566" s="92">
        <v>937</v>
      </c>
      <c r="X57566" s="92">
        <v>11</v>
      </c>
      <c r="Y57566" s="92">
        <v>98</v>
      </c>
      <c r="AJ57566" s="92">
        <v>205</v>
      </c>
      <c r="AK57566" s="92">
        <v>633</v>
      </c>
      <c r="AN57566" s="92">
        <v>0</v>
      </c>
      <c r="AO57566" s="92">
        <v>937</v>
      </c>
      <c r="AP57566" s="92">
        <v>11</v>
      </c>
      <c r="AQ57566" s="92">
        <v>98</v>
      </c>
      <c r="AS57566" s="92">
        <v>-354</v>
      </c>
      <c r="AT57566" s="92">
        <v>-860</v>
      </c>
      <c r="AU57566" s="92">
        <v>544</v>
      </c>
      <c r="AV57566" s="92">
        <v>627</v>
      </c>
      <c r="AW57566" s="92">
        <v>42</v>
      </c>
      <c r="AX57566" s="92">
        <v>-796</v>
      </c>
    </row>
    <row r="57567" spans="1:50">
      <c r="A57567" s="83" t="s">
        <v>128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29</v>
      </c>
      <c r="G57567" s="87" t="s">
        <v>430</v>
      </c>
      <c r="H57567" s="92">
        <v>2094</v>
      </c>
      <c r="I57567" s="92">
        <v>2688</v>
      </c>
      <c r="J57567" s="92">
        <v>1887</v>
      </c>
      <c r="K57567" s="92">
        <v>-801</v>
      </c>
      <c r="O57567" s="92">
        <v>2688</v>
      </c>
      <c r="P57567" s="92">
        <v>1887</v>
      </c>
      <c r="Q57567" s="92">
        <v>-801</v>
      </c>
      <c r="R57567" s="92">
        <v>205</v>
      </c>
      <c r="S57567" s="92">
        <v>632</v>
      </c>
      <c r="V57567" s="92">
        <v>0</v>
      </c>
      <c r="W57567" s="92">
        <v>930</v>
      </c>
      <c r="X57567" s="92">
        <v>22</v>
      </c>
      <c r="Y57567" s="92">
        <v>98</v>
      </c>
      <c r="AJ57567" s="92">
        <v>205</v>
      </c>
      <c r="AK57567" s="92">
        <v>632</v>
      </c>
      <c r="AN57567" s="92">
        <v>0</v>
      </c>
      <c r="AO57567" s="92">
        <v>930</v>
      </c>
      <c r="AP57567" s="92">
        <v>22</v>
      </c>
      <c r="AQ57567" s="92">
        <v>98</v>
      </c>
      <c r="AS57567" s="92">
        <v>-326</v>
      </c>
      <c r="AT57567" s="92">
        <v>-846</v>
      </c>
      <c r="AU57567" s="92">
        <v>403</v>
      </c>
      <c r="AV57567" s="92">
        <v>623</v>
      </c>
      <c r="AW57567" s="92">
        <v>51</v>
      </c>
      <c r="AX57567" s="92">
        <v>-706</v>
      </c>
    </row>
    <row r="57568" spans="1:50">
      <c r="A57568" s="83" t="s">
        <v>128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29</v>
      </c>
      <c r="G57568" s="87" t="s">
        <v>430</v>
      </c>
      <c r="H57568" s="92">
        <v>2110</v>
      </c>
      <c r="I57568" s="92">
        <v>2726</v>
      </c>
      <c r="J57568" s="92">
        <v>1878</v>
      </c>
      <c r="K57568" s="92">
        <v>-848</v>
      </c>
      <c r="O57568" s="92">
        <v>2726</v>
      </c>
      <c r="P57568" s="92">
        <v>1878</v>
      </c>
      <c r="Q57568" s="92">
        <v>-848</v>
      </c>
      <c r="R57568" s="92">
        <v>205</v>
      </c>
      <c r="S57568" s="92">
        <v>652</v>
      </c>
      <c r="V57568" s="92">
        <v>0</v>
      </c>
      <c r="W57568" s="92">
        <v>899</v>
      </c>
      <c r="X57568" s="92">
        <v>24</v>
      </c>
      <c r="Y57568" s="92">
        <v>98</v>
      </c>
      <c r="AJ57568" s="92">
        <v>205</v>
      </c>
      <c r="AK57568" s="92">
        <v>652</v>
      </c>
      <c r="AN57568" s="92">
        <v>0</v>
      </c>
      <c r="AO57568" s="92">
        <v>899</v>
      </c>
      <c r="AP57568" s="92">
        <v>24</v>
      </c>
      <c r="AQ57568" s="92">
        <v>98</v>
      </c>
      <c r="AS57568" s="92">
        <v>-298</v>
      </c>
      <c r="AT57568" s="92">
        <v>-859</v>
      </c>
      <c r="AU57568" s="92">
        <v>355</v>
      </c>
      <c r="AV57568" s="92">
        <v>594</v>
      </c>
      <c r="AW57568" s="92">
        <v>49</v>
      </c>
      <c r="AX57568" s="92">
        <v>-689</v>
      </c>
    </row>
    <row r="57569" spans="1:50">
      <c r="A57569" s="83" t="s">
        <v>128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29</v>
      </c>
      <c r="G57569" s="87" t="s">
        <v>430</v>
      </c>
      <c r="H57569" s="92">
        <v>2140</v>
      </c>
      <c r="I57569" s="92">
        <v>2779</v>
      </c>
      <c r="J57569" s="92">
        <v>1814</v>
      </c>
      <c r="K57569" s="92">
        <v>-965</v>
      </c>
      <c r="O57569" s="92">
        <v>2779</v>
      </c>
      <c r="P57569" s="92">
        <v>1814</v>
      </c>
      <c r="Q57569" s="92">
        <v>-965</v>
      </c>
      <c r="R57569" s="92">
        <v>205</v>
      </c>
      <c r="S57569" s="92">
        <v>664</v>
      </c>
      <c r="V57569" s="92">
        <v>0</v>
      </c>
      <c r="W57569" s="92">
        <v>815</v>
      </c>
      <c r="X57569" s="92">
        <v>26</v>
      </c>
      <c r="Y57569" s="92">
        <v>104</v>
      </c>
      <c r="AJ57569" s="92">
        <v>205</v>
      </c>
      <c r="AK57569" s="92">
        <v>664</v>
      </c>
      <c r="AN57569" s="92">
        <v>0</v>
      </c>
      <c r="AO57569" s="92">
        <v>815</v>
      </c>
      <c r="AP57569" s="92">
        <v>26</v>
      </c>
      <c r="AQ57569" s="92">
        <v>104</v>
      </c>
      <c r="AS57569" s="92">
        <v>-302</v>
      </c>
      <c r="AT57569" s="92">
        <v>-867</v>
      </c>
      <c r="AU57569" s="92">
        <v>364</v>
      </c>
      <c r="AV57569" s="92">
        <v>554</v>
      </c>
      <c r="AW57569" s="92">
        <v>20</v>
      </c>
      <c r="AX57569" s="92">
        <v>-734</v>
      </c>
    </row>
    <row r="57570" spans="1:50">
      <c r="A57570" s="83" t="s">
        <v>128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29</v>
      </c>
      <c r="G57570" s="87" t="s">
        <v>430</v>
      </c>
      <c r="H57570" s="92">
        <v>2176</v>
      </c>
      <c r="I57570" s="92">
        <v>2385</v>
      </c>
      <c r="J57570" s="92">
        <v>1702</v>
      </c>
      <c r="K57570" s="92">
        <v>-683</v>
      </c>
      <c r="O57570" s="92">
        <v>2385</v>
      </c>
      <c r="P57570" s="92">
        <v>1702</v>
      </c>
      <c r="Q57570" s="92">
        <v>-683</v>
      </c>
      <c r="R57570" s="92">
        <v>206</v>
      </c>
      <c r="S57570" s="92">
        <v>788</v>
      </c>
      <c r="V57570" s="92">
        <v>3</v>
      </c>
      <c r="W57570" s="92">
        <v>547</v>
      </c>
      <c r="X57570" s="92">
        <v>31</v>
      </c>
      <c r="Y57570" s="92">
        <v>127</v>
      </c>
      <c r="AJ57570" s="92">
        <v>206</v>
      </c>
      <c r="AK57570" s="92">
        <v>788</v>
      </c>
      <c r="AN57570" s="92">
        <v>3</v>
      </c>
      <c r="AO57570" s="92">
        <v>547</v>
      </c>
      <c r="AP57570" s="92">
        <v>31</v>
      </c>
      <c r="AQ57570" s="92">
        <v>127</v>
      </c>
      <c r="AS57570" s="92">
        <v>-311</v>
      </c>
      <c r="AT57570" s="92">
        <v>-1103</v>
      </c>
      <c r="AU57570" s="92">
        <v>816</v>
      </c>
      <c r="AV57570" s="92">
        <v>729</v>
      </c>
      <c r="AW57570" s="92">
        <v>-35</v>
      </c>
      <c r="AX57570" s="92">
        <v>-779</v>
      </c>
    </row>
    <row r="57571" spans="1:50">
      <c r="A57571" s="83" t="s">
        <v>128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29</v>
      </c>
      <c r="G57571" s="87" t="s">
        <v>430</v>
      </c>
      <c r="H57571" s="92">
        <v>2246</v>
      </c>
      <c r="I57571" s="92">
        <v>2594</v>
      </c>
      <c r="J57571" s="92">
        <v>1826</v>
      </c>
      <c r="K57571" s="92">
        <v>-768</v>
      </c>
      <c r="O57571" s="92">
        <v>2594</v>
      </c>
      <c r="P57571" s="92">
        <v>1826</v>
      </c>
      <c r="Q57571" s="92">
        <v>-768</v>
      </c>
      <c r="R57571" s="92">
        <v>206</v>
      </c>
      <c r="S57571" s="92">
        <v>1086</v>
      </c>
      <c r="V57571" s="92">
        <v>197</v>
      </c>
      <c r="W57571" s="92">
        <v>121</v>
      </c>
      <c r="X57571" s="92">
        <v>38</v>
      </c>
      <c r="Y57571" s="92">
        <v>178</v>
      </c>
      <c r="AJ57571" s="92">
        <v>206</v>
      </c>
      <c r="AK57571" s="92">
        <v>1086</v>
      </c>
      <c r="AN57571" s="92">
        <v>197</v>
      </c>
      <c r="AO57571" s="92">
        <v>121</v>
      </c>
      <c r="AP57571" s="92">
        <v>38</v>
      </c>
      <c r="AQ57571" s="92">
        <v>178</v>
      </c>
      <c r="AS57571" s="92">
        <v>-355</v>
      </c>
      <c r="AT57571" s="92">
        <v>-2268</v>
      </c>
      <c r="AU57571" s="92">
        <v>1917</v>
      </c>
      <c r="AV57571" s="92">
        <v>989</v>
      </c>
      <c r="AW57571" s="92">
        <v>-195</v>
      </c>
      <c r="AX57571" s="92">
        <v>-856</v>
      </c>
    </row>
    <row r="57572" spans="1:50">
      <c r="A57572" s="83" t="s">
        <v>128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29</v>
      </c>
      <c r="G57572" s="87" t="s">
        <v>430</v>
      </c>
      <c r="H57572" s="92">
        <v>2441</v>
      </c>
      <c r="I57572" s="92">
        <v>2850</v>
      </c>
      <c r="J57572" s="92">
        <v>2067</v>
      </c>
      <c r="K57572" s="92">
        <v>-783</v>
      </c>
      <c r="O57572" s="92">
        <v>2850</v>
      </c>
      <c r="P57572" s="92">
        <v>2067</v>
      </c>
      <c r="Q57572" s="92">
        <v>-783</v>
      </c>
      <c r="R57572" s="92">
        <v>206</v>
      </c>
      <c r="S57572" s="92">
        <v>1412</v>
      </c>
      <c r="V57572" s="92">
        <v>195</v>
      </c>
      <c r="W57572" s="92">
        <v>0</v>
      </c>
      <c r="X57572" s="92">
        <v>25</v>
      </c>
      <c r="Y57572" s="92">
        <v>229</v>
      </c>
      <c r="AJ57572" s="92">
        <v>206</v>
      </c>
      <c r="AK57572" s="92">
        <v>1412</v>
      </c>
      <c r="AN57572" s="92">
        <v>195</v>
      </c>
      <c r="AO57572" s="92">
        <v>0</v>
      </c>
      <c r="AP57572" s="92">
        <v>25</v>
      </c>
      <c r="AQ57572" s="92">
        <v>229</v>
      </c>
      <c r="AS57572" s="92">
        <v>-405</v>
      </c>
      <c r="AT57572" s="92">
        <v>-2800</v>
      </c>
      <c r="AU57572" s="92">
        <v>2430</v>
      </c>
      <c r="AV57572" s="92">
        <v>1191</v>
      </c>
      <c r="AW57572" s="92">
        <v>-309</v>
      </c>
      <c r="AX57572" s="92">
        <v>-890</v>
      </c>
    </row>
    <row r="57573" spans="1:50">
      <c r="A57573" s="83" t="s">
        <v>128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29</v>
      </c>
      <c r="G57573" s="87" t="s">
        <v>430</v>
      </c>
      <c r="H57573" s="92">
        <v>2563</v>
      </c>
      <c r="I57573" s="92">
        <v>2962</v>
      </c>
      <c r="J57573" s="92">
        <v>2121</v>
      </c>
      <c r="K57573" s="92">
        <v>-841</v>
      </c>
      <c r="O57573" s="92">
        <v>2962</v>
      </c>
      <c r="P57573" s="92">
        <v>2121</v>
      </c>
      <c r="Q57573" s="92">
        <v>-841</v>
      </c>
      <c r="R57573" s="92">
        <v>205</v>
      </c>
      <c r="S57573" s="92">
        <v>1479</v>
      </c>
      <c r="V57573" s="92">
        <v>195</v>
      </c>
      <c r="W57573" s="92">
        <v>0</v>
      </c>
      <c r="X57573" s="92">
        <v>10</v>
      </c>
      <c r="Y57573" s="92">
        <v>232</v>
      </c>
      <c r="AJ57573" s="92">
        <v>205</v>
      </c>
      <c r="AK57573" s="92">
        <v>1479</v>
      </c>
      <c r="AN57573" s="92">
        <v>195</v>
      </c>
      <c r="AO57573" s="92">
        <v>0</v>
      </c>
      <c r="AP57573" s="92">
        <v>10</v>
      </c>
      <c r="AQ57573" s="92">
        <v>232</v>
      </c>
      <c r="AS57573" s="92">
        <v>-479</v>
      </c>
      <c r="AT57573" s="92">
        <v>-2880</v>
      </c>
      <c r="AU57573" s="92">
        <v>2540</v>
      </c>
      <c r="AV57573" s="92">
        <v>1248</v>
      </c>
      <c r="AW57573" s="92">
        <v>-261</v>
      </c>
      <c r="AX57573" s="92">
        <v>-1009</v>
      </c>
    </row>
    <row r="57574" spans="1:50">
      <c r="A57574" s="83" t="s">
        <v>128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29</v>
      </c>
      <c r="G57574" s="87" t="s">
        <v>430</v>
      </c>
      <c r="H57574" s="92">
        <v>2564</v>
      </c>
      <c r="I57574" s="92">
        <v>2858</v>
      </c>
      <c r="J57574" s="92">
        <v>2117</v>
      </c>
      <c r="K57574" s="92">
        <v>-741</v>
      </c>
      <c r="O57574" s="92">
        <v>2858</v>
      </c>
      <c r="P57574" s="92">
        <v>2117</v>
      </c>
      <c r="Q57574" s="92">
        <v>-741</v>
      </c>
      <c r="R57574" s="92">
        <v>205</v>
      </c>
      <c r="S57574" s="92">
        <v>1482</v>
      </c>
      <c r="V57574" s="92">
        <v>196</v>
      </c>
      <c r="W57574" s="92">
        <v>0</v>
      </c>
      <c r="X57574" s="92">
        <v>5</v>
      </c>
      <c r="Y57574" s="92">
        <v>229</v>
      </c>
      <c r="AJ57574" s="92">
        <v>205</v>
      </c>
      <c r="AK57574" s="92">
        <v>1482</v>
      </c>
      <c r="AN57574" s="92">
        <v>196</v>
      </c>
      <c r="AO57574" s="92">
        <v>0</v>
      </c>
      <c r="AP57574" s="92">
        <v>5</v>
      </c>
      <c r="AQ57574" s="92">
        <v>229</v>
      </c>
      <c r="AS57574" s="92">
        <v>-511</v>
      </c>
      <c r="AT57574" s="92">
        <v>-2323</v>
      </c>
      <c r="AU57574" s="92">
        <v>2102</v>
      </c>
      <c r="AV57574" s="92">
        <v>1241</v>
      </c>
      <c r="AW57574" s="92">
        <v>-199</v>
      </c>
      <c r="AX57574" s="92">
        <v>-1051</v>
      </c>
    </row>
    <row r="57575" spans="1:50">
      <c r="A57575" s="83" t="s">
        <v>128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29</v>
      </c>
      <c r="G57575" s="87" t="s">
        <v>430</v>
      </c>
      <c r="H57575" s="92">
        <v>2526</v>
      </c>
      <c r="I57575" s="92">
        <v>2810</v>
      </c>
      <c r="J57575" s="92">
        <v>2096</v>
      </c>
      <c r="K57575" s="92">
        <v>-714</v>
      </c>
      <c r="O57575" s="92">
        <v>2810</v>
      </c>
      <c r="P57575" s="92">
        <v>2096</v>
      </c>
      <c r="Q57575" s="92">
        <v>-714</v>
      </c>
      <c r="R57575" s="92">
        <v>205</v>
      </c>
      <c r="S57575" s="92">
        <v>1465</v>
      </c>
      <c r="V57575" s="92">
        <v>195</v>
      </c>
      <c r="W57575" s="92">
        <v>0</v>
      </c>
      <c r="X57575" s="92">
        <v>3</v>
      </c>
      <c r="Y57575" s="92">
        <v>228</v>
      </c>
      <c r="AJ57575" s="92">
        <v>205</v>
      </c>
      <c r="AK57575" s="92">
        <v>1465</v>
      </c>
      <c r="AN57575" s="92">
        <v>195</v>
      </c>
      <c r="AO57575" s="92">
        <v>0</v>
      </c>
      <c r="AP57575" s="92">
        <v>3</v>
      </c>
      <c r="AQ57575" s="92">
        <v>228</v>
      </c>
      <c r="AS57575" s="92">
        <v>-577</v>
      </c>
      <c r="AT57575" s="92">
        <v>-2301</v>
      </c>
      <c r="AU57575" s="92">
        <v>2223</v>
      </c>
      <c r="AV57575" s="92">
        <v>1255</v>
      </c>
      <c r="AW57575" s="92">
        <v>-208</v>
      </c>
      <c r="AX57575" s="92">
        <v>-1106</v>
      </c>
    </row>
    <row r="57576" spans="1:50">
      <c r="A57576" s="83" t="s">
        <v>128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29</v>
      </c>
      <c r="G57576" s="87" t="s">
        <v>430</v>
      </c>
      <c r="H57576" s="92">
        <v>2453</v>
      </c>
      <c r="I57576" s="92">
        <v>2730</v>
      </c>
      <c r="J57576" s="92">
        <v>2105</v>
      </c>
      <c r="K57576" s="92">
        <v>-625</v>
      </c>
      <c r="O57576" s="92">
        <v>2730</v>
      </c>
      <c r="P57576" s="92">
        <v>2105</v>
      </c>
      <c r="Q57576" s="92">
        <v>-625</v>
      </c>
      <c r="R57576" s="92">
        <v>206</v>
      </c>
      <c r="S57576" s="92">
        <v>1476</v>
      </c>
      <c r="V57576" s="92">
        <v>194</v>
      </c>
      <c r="W57576" s="92">
        <v>0</v>
      </c>
      <c r="X57576" s="92">
        <v>2</v>
      </c>
      <c r="Y57576" s="92">
        <v>227</v>
      </c>
      <c r="AJ57576" s="92">
        <v>206</v>
      </c>
      <c r="AK57576" s="92">
        <v>1476</v>
      </c>
      <c r="AN57576" s="92">
        <v>194</v>
      </c>
      <c r="AO57576" s="92">
        <v>0</v>
      </c>
      <c r="AP57576" s="92">
        <v>2</v>
      </c>
      <c r="AQ57576" s="92">
        <v>227</v>
      </c>
      <c r="AS57576" s="92">
        <v>-581</v>
      </c>
      <c r="AT57576" s="92">
        <v>-2316</v>
      </c>
      <c r="AU57576" s="92">
        <v>2363</v>
      </c>
      <c r="AV57576" s="92">
        <v>1239</v>
      </c>
      <c r="AW57576" s="92">
        <v>-236</v>
      </c>
      <c r="AX57576" s="92">
        <v>-1094</v>
      </c>
    </row>
    <row r="57577" spans="1:50">
      <c r="A57577" s="83" t="s">
        <v>128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29</v>
      </c>
      <c r="G57577" s="87" t="s">
        <v>430</v>
      </c>
      <c r="H57577" s="92">
        <v>2346</v>
      </c>
      <c r="I57577" s="92">
        <v>2546</v>
      </c>
      <c r="J57577" s="92">
        <v>1825</v>
      </c>
      <c r="K57577" s="92">
        <v>-721</v>
      </c>
      <c r="O57577" s="92">
        <v>2546</v>
      </c>
      <c r="P57577" s="92">
        <v>1825</v>
      </c>
      <c r="Q57577" s="92">
        <v>-721</v>
      </c>
      <c r="R57577" s="92">
        <v>207</v>
      </c>
      <c r="S57577" s="92">
        <v>1386</v>
      </c>
      <c r="V57577" s="92">
        <v>6</v>
      </c>
      <c r="W57577" s="92">
        <v>0</v>
      </c>
      <c r="X57577" s="92">
        <v>8</v>
      </c>
      <c r="Y57577" s="92">
        <v>218</v>
      </c>
      <c r="AJ57577" s="92">
        <v>207</v>
      </c>
      <c r="AK57577" s="92">
        <v>1386</v>
      </c>
      <c r="AN57577" s="92">
        <v>6</v>
      </c>
      <c r="AO57577" s="92">
        <v>0</v>
      </c>
      <c r="AP57577" s="92">
        <v>8</v>
      </c>
      <c r="AQ57577" s="92">
        <v>218</v>
      </c>
      <c r="AS57577" s="92">
        <v>-589</v>
      </c>
      <c r="AT57577" s="92">
        <v>-2049</v>
      </c>
      <c r="AU57577" s="92">
        <v>2091</v>
      </c>
      <c r="AV57577" s="92">
        <v>1194</v>
      </c>
      <c r="AW57577" s="92">
        <v>-340</v>
      </c>
      <c r="AX57577" s="92">
        <v>-1028</v>
      </c>
    </row>
    <row r="57578" spans="1:50">
      <c r="A57578" s="83" t="s">
        <v>128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29</v>
      </c>
      <c r="G57578" s="87" t="s">
        <v>430</v>
      </c>
      <c r="H57578" s="92">
        <v>2214</v>
      </c>
      <c r="I57578" s="92">
        <v>2358</v>
      </c>
      <c r="J57578" s="92">
        <v>1593</v>
      </c>
      <c r="K57578" s="92">
        <v>-765</v>
      </c>
      <c r="O57578" s="92">
        <v>2358</v>
      </c>
      <c r="P57578" s="92">
        <v>1593</v>
      </c>
      <c r="Q57578" s="92">
        <v>-765</v>
      </c>
      <c r="R57578" s="92">
        <v>207</v>
      </c>
      <c r="S57578" s="92">
        <v>1158</v>
      </c>
      <c r="V57578" s="92">
        <v>8</v>
      </c>
      <c r="W57578" s="92">
        <v>0</v>
      </c>
      <c r="X57578" s="92">
        <v>8</v>
      </c>
      <c r="Y57578" s="92">
        <v>212</v>
      </c>
      <c r="AJ57578" s="92">
        <v>207</v>
      </c>
      <c r="AK57578" s="92">
        <v>1158</v>
      </c>
      <c r="AN57578" s="92">
        <v>8</v>
      </c>
      <c r="AO57578" s="92">
        <v>0</v>
      </c>
      <c r="AP57578" s="92">
        <v>8</v>
      </c>
      <c r="AQ57578" s="92">
        <v>212</v>
      </c>
      <c r="AS57578" s="92">
        <v>-668</v>
      </c>
      <c r="AT57578" s="92">
        <v>-1531</v>
      </c>
      <c r="AU57578" s="92">
        <v>1707</v>
      </c>
      <c r="AV57578" s="92">
        <v>1073</v>
      </c>
      <c r="AW57578" s="92">
        <v>-228</v>
      </c>
      <c r="AX57578" s="92">
        <v>-1118</v>
      </c>
    </row>
    <row r="57579" spans="1:50">
      <c r="A57579" s="83" t="s">
        <v>128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29</v>
      </c>
      <c r="G57579" s="87" t="s">
        <v>430</v>
      </c>
      <c r="H57579" s="92">
        <v>2092</v>
      </c>
      <c r="I57579" s="92">
        <v>2244</v>
      </c>
      <c r="J57579" s="92">
        <v>1568</v>
      </c>
      <c r="K57579" s="92">
        <v>-676</v>
      </c>
      <c r="O57579" s="92">
        <v>2244</v>
      </c>
      <c r="P57579" s="92">
        <v>1568</v>
      </c>
      <c r="Q57579" s="92">
        <v>-676</v>
      </c>
      <c r="R57579" s="92">
        <v>207</v>
      </c>
      <c r="S57579" s="92">
        <v>1140</v>
      </c>
      <c r="V57579" s="92">
        <v>8</v>
      </c>
      <c r="W57579" s="92">
        <v>0</v>
      </c>
      <c r="X57579" s="92">
        <v>5</v>
      </c>
      <c r="Y57579" s="92">
        <v>208</v>
      </c>
      <c r="AJ57579" s="92">
        <v>207</v>
      </c>
      <c r="AK57579" s="92">
        <v>1140</v>
      </c>
      <c r="AN57579" s="92">
        <v>8</v>
      </c>
      <c r="AO57579" s="92">
        <v>0</v>
      </c>
      <c r="AP57579" s="92">
        <v>5</v>
      </c>
      <c r="AQ57579" s="92">
        <v>208</v>
      </c>
      <c r="AS57579" s="92">
        <v>-624</v>
      </c>
      <c r="AT57579" s="92">
        <v>-1675</v>
      </c>
      <c r="AU57579" s="92">
        <v>1945</v>
      </c>
      <c r="AV57579" s="92">
        <v>1031</v>
      </c>
      <c r="AW57579" s="92">
        <v>-331</v>
      </c>
      <c r="AX57579" s="92">
        <v>-1022</v>
      </c>
    </row>
    <row r="57580" spans="1:50">
      <c r="A57580" s="83" t="s">
        <v>128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29</v>
      </c>
      <c r="G57580" s="87" t="s">
        <v>430</v>
      </c>
      <c r="H57580" s="92">
        <v>2020</v>
      </c>
      <c r="I57580" s="92">
        <v>2144</v>
      </c>
      <c r="J57580" s="92">
        <v>1521</v>
      </c>
      <c r="K57580" s="92">
        <v>-623</v>
      </c>
      <c r="O57580" s="92">
        <v>2144</v>
      </c>
      <c r="P57580" s="92">
        <v>1521</v>
      </c>
      <c r="Q57580" s="92">
        <v>-623</v>
      </c>
      <c r="R57580" s="92">
        <v>206</v>
      </c>
      <c r="S57580" s="92">
        <v>1097</v>
      </c>
      <c r="V57580" s="92">
        <v>8</v>
      </c>
      <c r="W57580" s="92">
        <v>0</v>
      </c>
      <c r="X57580" s="92">
        <v>9</v>
      </c>
      <c r="Y57580" s="92">
        <v>201</v>
      </c>
      <c r="AJ57580" s="92">
        <v>206</v>
      </c>
      <c r="AK57580" s="92">
        <v>1097</v>
      </c>
      <c r="AN57580" s="92">
        <v>8</v>
      </c>
      <c r="AO57580" s="92">
        <v>0</v>
      </c>
      <c r="AP57580" s="92">
        <v>9</v>
      </c>
      <c r="AQ57580" s="92">
        <v>201</v>
      </c>
      <c r="AS57580" s="92">
        <v>-618</v>
      </c>
      <c r="AT57580" s="92">
        <v>-1419</v>
      </c>
      <c r="AU57580" s="92">
        <v>1690</v>
      </c>
      <c r="AV57580" s="92">
        <v>970</v>
      </c>
      <c r="AW57580" s="92">
        <v>-267</v>
      </c>
      <c r="AX57580" s="92">
        <v>-979</v>
      </c>
    </row>
    <row r="57581" spans="1:50">
      <c r="A57581" s="83" t="s">
        <v>128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29</v>
      </c>
      <c r="G57581" s="87" t="s">
        <v>430</v>
      </c>
      <c r="H57581" s="92">
        <v>1986</v>
      </c>
      <c r="I57581" s="92">
        <v>2130</v>
      </c>
      <c r="J57581" s="92">
        <v>1515</v>
      </c>
      <c r="K57581" s="92">
        <v>-615</v>
      </c>
      <c r="O57581" s="92">
        <v>2130</v>
      </c>
      <c r="P57581" s="92">
        <v>1515</v>
      </c>
      <c r="Q57581" s="92">
        <v>-615</v>
      </c>
      <c r="R57581" s="92">
        <v>206</v>
      </c>
      <c r="S57581" s="92">
        <v>1098</v>
      </c>
      <c r="V57581" s="92">
        <v>8</v>
      </c>
      <c r="W57581" s="92">
        <v>0</v>
      </c>
      <c r="X57581" s="92">
        <v>9</v>
      </c>
      <c r="Y57581" s="92">
        <v>194</v>
      </c>
      <c r="AJ57581" s="92">
        <v>206</v>
      </c>
      <c r="AK57581" s="92">
        <v>1098</v>
      </c>
      <c r="AN57581" s="92">
        <v>8</v>
      </c>
      <c r="AO57581" s="92">
        <v>0</v>
      </c>
      <c r="AP57581" s="92">
        <v>9</v>
      </c>
      <c r="AQ57581" s="92">
        <v>194</v>
      </c>
      <c r="AS57581" s="92">
        <v>-609</v>
      </c>
      <c r="AT57581" s="92">
        <v>-1436</v>
      </c>
      <c r="AU57581" s="92">
        <v>1768</v>
      </c>
      <c r="AV57581" s="92">
        <v>971</v>
      </c>
      <c r="AW57581" s="92">
        <v>-365</v>
      </c>
      <c r="AX57581" s="92">
        <v>-944</v>
      </c>
    </row>
    <row r="57582" spans="1:50">
      <c r="A57582" s="83" t="s">
        <v>128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29</v>
      </c>
      <c r="G57582" s="87" t="s">
        <v>430</v>
      </c>
      <c r="H57582" s="92">
        <v>1970</v>
      </c>
      <c r="I57582" s="92">
        <v>2110</v>
      </c>
      <c r="J57582" s="92">
        <v>1556</v>
      </c>
      <c r="K57582" s="92">
        <v>-554</v>
      </c>
      <c r="O57582" s="92">
        <v>2110</v>
      </c>
      <c r="P57582" s="92">
        <v>1556</v>
      </c>
      <c r="Q57582" s="92">
        <v>-554</v>
      </c>
      <c r="R57582" s="92">
        <v>206</v>
      </c>
      <c r="S57582" s="92">
        <v>1139</v>
      </c>
      <c r="V57582" s="92">
        <v>8</v>
      </c>
      <c r="W57582" s="92">
        <v>0</v>
      </c>
      <c r="X57582" s="92">
        <v>6</v>
      </c>
      <c r="Y57582" s="92">
        <v>197</v>
      </c>
      <c r="AJ57582" s="92">
        <v>206</v>
      </c>
      <c r="AK57582" s="92">
        <v>1139</v>
      </c>
      <c r="AN57582" s="92">
        <v>8</v>
      </c>
      <c r="AO57582" s="92">
        <v>0</v>
      </c>
      <c r="AP57582" s="92">
        <v>6</v>
      </c>
      <c r="AQ57582" s="92">
        <v>197</v>
      </c>
      <c r="AS57582" s="92">
        <v>-622</v>
      </c>
      <c r="AT57582" s="92">
        <v>-1232</v>
      </c>
      <c r="AU57582" s="92">
        <v>1593</v>
      </c>
      <c r="AV57582" s="92">
        <v>1011</v>
      </c>
      <c r="AW57582" s="92">
        <v>-293</v>
      </c>
      <c r="AX57582" s="92">
        <v>-1011</v>
      </c>
    </row>
    <row r="57583" spans="1:50">
      <c r="A57583" s="83" t="s">
        <v>128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29</v>
      </c>
      <c r="G57583" s="87" t="s">
        <v>430</v>
      </c>
      <c r="H57583" s="92">
        <v>2016</v>
      </c>
      <c r="I57583" s="92">
        <v>2161</v>
      </c>
      <c r="J57583" s="92">
        <v>1632</v>
      </c>
      <c r="K57583" s="92">
        <v>-529</v>
      </c>
      <c r="O57583" s="92">
        <v>2161</v>
      </c>
      <c r="P57583" s="92">
        <v>1632</v>
      </c>
      <c r="Q57583" s="92">
        <v>-529</v>
      </c>
      <c r="R57583" s="92">
        <v>207</v>
      </c>
      <c r="S57583" s="92">
        <v>1209</v>
      </c>
      <c r="V57583" s="92">
        <v>5</v>
      </c>
      <c r="W57583" s="92">
        <v>0</v>
      </c>
      <c r="X57583" s="92">
        <v>4</v>
      </c>
      <c r="Y57583" s="92">
        <v>207</v>
      </c>
      <c r="AJ57583" s="92">
        <v>207</v>
      </c>
      <c r="AK57583" s="92">
        <v>1209</v>
      </c>
      <c r="AN57583" s="92">
        <v>5</v>
      </c>
      <c r="AO57583" s="92">
        <v>0</v>
      </c>
      <c r="AP57583" s="92">
        <v>4</v>
      </c>
      <c r="AQ57583" s="92">
        <v>207</v>
      </c>
      <c r="AS57583" s="92">
        <v>-620</v>
      </c>
      <c r="AT57583" s="92">
        <v>-1105</v>
      </c>
      <c r="AU57583" s="92">
        <v>1428</v>
      </c>
      <c r="AV57583" s="92">
        <v>1018</v>
      </c>
      <c r="AW57583" s="92">
        <v>-226</v>
      </c>
      <c r="AX57583" s="92">
        <v>-1024</v>
      </c>
    </row>
    <row r="57584" spans="1:50">
      <c r="A57584" s="83" t="s">
        <v>128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29</v>
      </c>
      <c r="G57584" s="87" t="s">
        <v>430</v>
      </c>
      <c r="H57584" s="92">
        <v>2133</v>
      </c>
      <c r="I57584" s="92">
        <v>2352</v>
      </c>
      <c r="J57584" s="92">
        <v>1690</v>
      </c>
      <c r="K57584" s="92">
        <v>-662</v>
      </c>
      <c r="O57584" s="92">
        <v>2352</v>
      </c>
      <c r="P57584" s="92">
        <v>1690</v>
      </c>
      <c r="Q57584" s="92">
        <v>-662</v>
      </c>
      <c r="R57584" s="92">
        <v>206</v>
      </c>
      <c r="S57584" s="92">
        <v>1251</v>
      </c>
      <c r="V57584" s="92">
        <v>5</v>
      </c>
      <c r="W57584" s="92">
        <v>0</v>
      </c>
      <c r="X57584" s="92">
        <v>4</v>
      </c>
      <c r="Y57584" s="92">
        <v>224</v>
      </c>
      <c r="AJ57584" s="92">
        <v>206</v>
      </c>
      <c r="AK57584" s="92">
        <v>1251</v>
      </c>
      <c r="AN57584" s="92">
        <v>5</v>
      </c>
      <c r="AO57584" s="92">
        <v>0</v>
      </c>
      <c r="AP57584" s="92">
        <v>4</v>
      </c>
      <c r="AQ57584" s="92">
        <v>224</v>
      </c>
      <c r="AS57584" s="92">
        <v>-519</v>
      </c>
      <c r="AT57584" s="92">
        <v>-1923</v>
      </c>
      <c r="AU57584" s="92">
        <v>1871</v>
      </c>
      <c r="AV57584" s="92">
        <v>1014</v>
      </c>
      <c r="AW57584" s="92">
        <v>-188</v>
      </c>
      <c r="AX57584" s="92">
        <v>-917</v>
      </c>
    </row>
    <row r="57585" spans="1:50">
      <c r="A57585" s="83" t="s">
        <v>128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29</v>
      </c>
      <c r="G57585" s="87" t="s">
        <v>430</v>
      </c>
      <c r="H57585" s="92">
        <v>2333</v>
      </c>
      <c r="I57585" s="92">
        <v>2615</v>
      </c>
      <c r="J57585" s="92">
        <v>2096</v>
      </c>
      <c r="K57585" s="92">
        <v>-519</v>
      </c>
      <c r="O57585" s="92">
        <v>2615</v>
      </c>
      <c r="P57585" s="92">
        <v>2096</v>
      </c>
      <c r="Q57585" s="92">
        <v>-519</v>
      </c>
      <c r="R57585" s="92">
        <v>206</v>
      </c>
      <c r="S57585" s="92">
        <v>1429</v>
      </c>
      <c r="V57585" s="92">
        <v>221</v>
      </c>
      <c r="W57585" s="92">
        <v>1</v>
      </c>
      <c r="X57585" s="92">
        <v>0</v>
      </c>
      <c r="Y57585" s="92">
        <v>239</v>
      </c>
      <c r="AJ57585" s="92">
        <v>206</v>
      </c>
      <c r="AK57585" s="92">
        <v>1429</v>
      </c>
      <c r="AN57585" s="92">
        <v>221</v>
      </c>
      <c r="AO57585" s="92">
        <v>1</v>
      </c>
      <c r="AP57585" s="92">
        <v>0</v>
      </c>
      <c r="AQ57585" s="92">
        <v>239</v>
      </c>
      <c r="AS57585" s="92">
        <v>-514</v>
      </c>
      <c r="AT57585" s="92">
        <v>-2140</v>
      </c>
      <c r="AU57585" s="92">
        <v>2282</v>
      </c>
      <c r="AV57585" s="92">
        <v>1138</v>
      </c>
      <c r="AW57585" s="92">
        <v>-170</v>
      </c>
      <c r="AX57585" s="92">
        <v>-1115</v>
      </c>
    </row>
    <row r="57586" spans="1:50">
      <c r="A57586" s="83" t="s">
        <v>128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29</v>
      </c>
      <c r="G57586" s="87" t="s">
        <v>430</v>
      </c>
      <c r="H57586" s="92">
        <v>2467</v>
      </c>
      <c r="I57586" s="92">
        <v>2765</v>
      </c>
      <c r="J57586" s="92">
        <v>2297</v>
      </c>
      <c r="K57586" s="92">
        <v>-468</v>
      </c>
      <c r="O57586" s="92">
        <v>2765</v>
      </c>
      <c r="P57586" s="92">
        <v>2297</v>
      </c>
      <c r="Q57586" s="92">
        <v>-468</v>
      </c>
      <c r="R57586" s="92">
        <v>206</v>
      </c>
      <c r="S57586" s="92">
        <v>1466</v>
      </c>
      <c r="V57586" s="92">
        <v>232</v>
      </c>
      <c r="W57586" s="92">
        <v>161</v>
      </c>
      <c r="X57586" s="92">
        <v>0</v>
      </c>
      <c r="Y57586" s="92">
        <v>232</v>
      </c>
      <c r="AJ57586" s="92">
        <v>206</v>
      </c>
      <c r="AK57586" s="92">
        <v>1466</v>
      </c>
      <c r="AN57586" s="92">
        <v>232</v>
      </c>
      <c r="AO57586" s="92">
        <v>161</v>
      </c>
      <c r="AP57586" s="92">
        <v>0</v>
      </c>
      <c r="AQ57586" s="92">
        <v>232</v>
      </c>
      <c r="AS57586" s="92">
        <v>-624</v>
      </c>
      <c r="AT57586" s="92">
        <v>-1966</v>
      </c>
      <c r="AU57586" s="92">
        <v>2637</v>
      </c>
      <c r="AV57586" s="92">
        <v>1111</v>
      </c>
      <c r="AW57586" s="92">
        <v>-318</v>
      </c>
      <c r="AX57586" s="92">
        <v>-1308</v>
      </c>
    </row>
    <row r="57587" spans="1:50">
      <c r="A57587" s="83" t="s">
        <v>128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29</v>
      </c>
      <c r="G57587" s="87" t="s">
        <v>430</v>
      </c>
      <c r="H57587" s="92">
        <v>2431</v>
      </c>
      <c r="I57587" s="92">
        <v>2860</v>
      </c>
      <c r="J57587" s="92">
        <v>2100</v>
      </c>
      <c r="K57587" s="92">
        <v>-760</v>
      </c>
      <c r="O57587" s="92">
        <v>2860</v>
      </c>
      <c r="P57587" s="92">
        <v>2100</v>
      </c>
      <c r="Q57587" s="92">
        <v>-760</v>
      </c>
      <c r="R57587" s="92">
        <v>206</v>
      </c>
      <c r="S57587" s="92">
        <v>1093</v>
      </c>
      <c r="V57587" s="92">
        <v>8</v>
      </c>
      <c r="W57587" s="92">
        <v>640</v>
      </c>
      <c r="X57587" s="92">
        <v>1</v>
      </c>
      <c r="Y57587" s="92">
        <v>152</v>
      </c>
      <c r="AJ57587" s="92">
        <v>206</v>
      </c>
      <c r="AK57587" s="92">
        <v>1093</v>
      </c>
      <c r="AN57587" s="92">
        <v>8</v>
      </c>
      <c r="AO57587" s="92">
        <v>640</v>
      </c>
      <c r="AP57587" s="92">
        <v>1</v>
      </c>
      <c r="AQ57587" s="92">
        <v>152</v>
      </c>
      <c r="AS57587" s="92">
        <v>-608</v>
      </c>
      <c r="AT57587" s="92">
        <v>-1879</v>
      </c>
      <c r="AU57587" s="92">
        <v>2341</v>
      </c>
      <c r="AV57587" s="92">
        <v>856</v>
      </c>
      <c r="AW57587" s="92">
        <v>-179</v>
      </c>
      <c r="AX57587" s="92">
        <v>-1291</v>
      </c>
    </row>
    <row r="57588" spans="1:50">
      <c r="A57588" s="83" t="s">
        <v>128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29</v>
      </c>
      <c r="G57588" s="87" t="s">
        <v>430</v>
      </c>
      <c r="H57588" s="92">
        <v>2471</v>
      </c>
      <c r="I57588" s="92">
        <v>2799</v>
      </c>
      <c r="J57588" s="92">
        <v>2219</v>
      </c>
      <c r="K57588" s="92">
        <v>-580</v>
      </c>
      <c r="O57588" s="92">
        <v>2799</v>
      </c>
      <c r="P57588" s="92">
        <v>2219</v>
      </c>
      <c r="Q57588" s="92">
        <v>-580</v>
      </c>
      <c r="R57588" s="92">
        <v>206</v>
      </c>
      <c r="S57588" s="92">
        <v>1017</v>
      </c>
      <c r="V57588" s="92">
        <v>5</v>
      </c>
      <c r="W57588" s="92">
        <v>879</v>
      </c>
      <c r="X57588" s="92">
        <v>0</v>
      </c>
      <c r="Y57588" s="92">
        <v>112</v>
      </c>
      <c r="AJ57588" s="92">
        <v>206</v>
      </c>
      <c r="AK57588" s="92">
        <v>1017</v>
      </c>
      <c r="AN57588" s="92">
        <v>5</v>
      </c>
      <c r="AO57588" s="92">
        <v>879</v>
      </c>
      <c r="AP57588" s="92">
        <v>0</v>
      </c>
      <c r="AQ57588" s="92">
        <v>112</v>
      </c>
      <c r="AS57588" s="92">
        <v>-613</v>
      </c>
      <c r="AT57588" s="92">
        <v>-935</v>
      </c>
      <c r="AU57588" s="92">
        <v>1454</v>
      </c>
      <c r="AV57588" s="92">
        <v>834</v>
      </c>
      <c r="AW57588" s="92">
        <v>-45</v>
      </c>
      <c r="AX57588" s="92">
        <v>-1275</v>
      </c>
    </row>
    <row r="57589" spans="1:50">
      <c r="A57589" s="83" t="s">
        <v>128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29</v>
      </c>
      <c r="G57589" s="87" t="s">
        <v>430</v>
      </c>
      <c r="H57589" s="92">
        <v>2479</v>
      </c>
      <c r="I57589" s="92">
        <v>2780</v>
      </c>
      <c r="J57589" s="92">
        <v>2133</v>
      </c>
      <c r="K57589" s="92">
        <v>-647</v>
      </c>
      <c r="O57589" s="92">
        <v>2780</v>
      </c>
      <c r="P57589" s="92">
        <v>2133</v>
      </c>
      <c r="Q57589" s="92">
        <v>-647</v>
      </c>
      <c r="R57589" s="92">
        <v>206</v>
      </c>
      <c r="S57589" s="92">
        <v>884</v>
      </c>
      <c r="V57589" s="92">
        <v>5</v>
      </c>
      <c r="W57589" s="92">
        <v>927</v>
      </c>
      <c r="X57589" s="92">
        <v>0</v>
      </c>
      <c r="Y57589" s="92">
        <v>111</v>
      </c>
      <c r="AJ57589" s="92">
        <v>206</v>
      </c>
      <c r="AK57589" s="92">
        <v>884</v>
      </c>
      <c r="AN57589" s="92">
        <v>5</v>
      </c>
      <c r="AO57589" s="92">
        <v>927</v>
      </c>
      <c r="AP57589" s="92">
        <v>0</v>
      </c>
      <c r="AQ57589" s="92">
        <v>111</v>
      </c>
      <c r="AS57589" s="92">
        <v>-635</v>
      </c>
      <c r="AT57589" s="92">
        <v>-698</v>
      </c>
      <c r="AU57589" s="92">
        <v>1312</v>
      </c>
      <c r="AV57589" s="92">
        <v>744</v>
      </c>
      <c r="AW57589" s="92">
        <v>-48</v>
      </c>
      <c r="AX57589" s="92">
        <v>-1322</v>
      </c>
    </row>
    <row r="57590" spans="1:50">
      <c r="A57590" s="83" t="s">
        <v>128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29</v>
      </c>
      <c r="G57590" s="87" t="s">
        <v>430</v>
      </c>
      <c r="H57590" s="92">
        <v>2476</v>
      </c>
      <c r="I57590" s="92">
        <v>2746</v>
      </c>
      <c r="J57590" s="92">
        <v>2080</v>
      </c>
      <c r="K57590" s="92">
        <v>-666</v>
      </c>
      <c r="O57590" s="92">
        <v>2746</v>
      </c>
      <c r="P57590" s="92">
        <v>2080</v>
      </c>
      <c r="Q57590" s="92">
        <v>-666</v>
      </c>
      <c r="R57590" s="92">
        <v>206</v>
      </c>
      <c r="S57590" s="92">
        <v>843</v>
      </c>
      <c r="V57590" s="92">
        <v>5</v>
      </c>
      <c r="W57590" s="92">
        <v>928</v>
      </c>
      <c r="X57590" s="92">
        <v>0</v>
      </c>
      <c r="Y57590" s="92">
        <v>98</v>
      </c>
      <c r="AJ57590" s="92">
        <v>206</v>
      </c>
      <c r="AK57590" s="92">
        <v>843</v>
      </c>
      <c r="AN57590" s="92">
        <v>5</v>
      </c>
      <c r="AO57590" s="92">
        <v>928</v>
      </c>
      <c r="AP57590" s="92">
        <v>0</v>
      </c>
      <c r="AQ57590" s="92">
        <v>98</v>
      </c>
      <c r="AS57590" s="92">
        <v>-630</v>
      </c>
      <c r="AT57590" s="92">
        <v>-711</v>
      </c>
      <c r="AU57590" s="92">
        <v>1262</v>
      </c>
      <c r="AV57590" s="92">
        <v>761</v>
      </c>
      <c r="AW57590" s="92">
        <v>-75</v>
      </c>
      <c r="AX57590" s="92">
        <v>-1273</v>
      </c>
    </row>
    <row r="57591" spans="1:50">
      <c r="A57591" s="83" t="s">
        <v>128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29</v>
      </c>
      <c r="G57591" s="87" t="s">
        <v>430</v>
      </c>
      <c r="H57591" s="92">
        <v>2489</v>
      </c>
      <c r="I57591" s="92">
        <v>2747</v>
      </c>
      <c r="J57591" s="92">
        <v>2072</v>
      </c>
      <c r="K57591" s="92">
        <v>-675</v>
      </c>
      <c r="O57591" s="92">
        <v>2747</v>
      </c>
      <c r="P57591" s="92">
        <v>2072</v>
      </c>
      <c r="Q57591" s="92">
        <v>-675</v>
      </c>
      <c r="R57591" s="92">
        <v>206</v>
      </c>
      <c r="S57591" s="92">
        <v>843</v>
      </c>
      <c r="V57591" s="92">
        <v>7</v>
      </c>
      <c r="W57591" s="92">
        <v>918</v>
      </c>
      <c r="X57591" s="92">
        <v>1</v>
      </c>
      <c r="Y57591" s="92">
        <v>97</v>
      </c>
      <c r="AJ57591" s="92">
        <v>206</v>
      </c>
      <c r="AK57591" s="92">
        <v>843</v>
      </c>
      <c r="AN57591" s="92">
        <v>7</v>
      </c>
      <c r="AO57591" s="92">
        <v>918</v>
      </c>
      <c r="AP57591" s="92">
        <v>1</v>
      </c>
      <c r="AQ57591" s="92">
        <v>97</v>
      </c>
      <c r="AS57591" s="92">
        <v>-595</v>
      </c>
      <c r="AT57591" s="92">
        <v>-920</v>
      </c>
      <c r="AU57591" s="92">
        <v>1321</v>
      </c>
      <c r="AV57591" s="92">
        <v>767</v>
      </c>
      <c r="AW57591" s="92">
        <v>-67</v>
      </c>
      <c r="AX57591" s="92">
        <v>-1181</v>
      </c>
    </row>
    <row r="57592" spans="1:50">
      <c r="A57592" s="83" t="s">
        <v>128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29</v>
      </c>
      <c r="G57592" s="87" t="s">
        <v>430</v>
      </c>
      <c r="H57592" s="92">
        <v>2525</v>
      </c>
      <c r="I57592" s="92">
        <v>2754</v>
      </c>
      <c r="J57592" s="92">
        <v>2052</v>
      </c>
      <c r="K57592" s="92">
        <v>-702</v>
      </c>
      <c r="O57592" s="92">
        <v>2754</v>
      </c>
      <c r="P57592" s="92">
        <v>2052</v>
      </c>
      <c r="Q57592" s="92">
        <v>-702</v>
      </c>
      <c r="R57592" s="92">
        <v>205</v>
      </c>
      <c r="S57592" s="92">
        <v>842</v>
      </c>
      <c r="V57592" s="92">
        <v>6</v>
      </c>
      <c r="W57592" s="92">
        <v>891</v>
      </c>
      <c r="X57592" s="92">
        <v>4</v>
      </c>
      <c r="Y57592" s="92">
        <v>104</v>
      </c>
      <c r="AJ57592" s="92">
        <v>205</v>
      </c>
      <c r="AK57592" s="92">
        <v>842</v>
      </c>
      <c r="AN57592" s="92">
        <v>6</v>
      </c>
      <c r="AO57592" s="92">
        <v>891</v>
      </c>
      <c r="AP57592" s="92">
        <v>4</v>
      </c>
      <c r="AQ57592" s="92">
        <v>104</v>
      </c>
      <c r="AS57592" s="92">
        <v>-561</v>
      </c>
      <c r="AT57592" s="92">
        <v>-822</v>
      </c>
      <c r="AU57592" s="92">
        <v>1176</v>
      </c>
      <c r="AV57592" s="92">
        <v>720</v>
      </c>
      <c r="AW57592" s="92">
        <v>-63</v>
      </c>
      <c r="AX57592" s="92">
        <v>-1152</v>
      </c>
    </row>
    <row r="57593" spans="1:50">
      <c r="A57593" s="83" t="s">
        <v>128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29</v>
      </c>
      <c r="G57593" s="87" t="s">
        <v>430</v>
      </c>
      <c r="H57593" s="92">
        <v>2564</v>
      </c>
      <c r="I57593" s="92">
        <v>2778</v>
      </c>
      <c r="J57593" s="92">
        <v>1951</v>
      </c>
      <c r="K57593" s="92">
        <v>-827</v>
      </c>
      <c r="O57593" s="92">
        <v>2778</v>
      </c>
      <c r="P57593" s="92">
        <v>1951</v>
      </c>
      <c r="Q57593" s="92">
        <v>-827</v>
      </c>
      <c r="R57593" s="92">
        <v>205</v>
      </c>
      <c r="S57593" s="92">
        <v>802</v>
      </c>
      <c r="V57593" s="92">
        <v>6</v>
      </c>
      <c r="W57593" s="92">
        <v>814</v>
      </c>
      <c r="X57593" s="92">
        <v>10</v>
      </c>
      <c r="Y57593" s="92">
        <v>114</v>
      </c>
      <c r="AJ57593" s="92">
        <v>205</v>
      </c>
      <c r="AK57593" s="92">
        <v>802</v>
      </c>
      <c r="AN57593" s="92">
        <v>6</v>
      </c>
      <c r="AO57593" s="92">
        <v>814</v>
      </c>
      <c r="AP57593" s="92">
        <v>10</v>
      </c>
      <c r="AQ57593" s="92">
        <v>114</v>
      </c>
      <c r="AS57593" s="92">
        <v>-418</v>
      </c>
      <c r="AT57593" s="92">
        <v>-744</v>
      </c>
      <c r="AU57593" s="92">
        <v>636</v>
      </c>
      <c r="AV57593" s="92">
        <v>650</v>
      </c>
      <c r="AW57593" s="92">
        <v>-31</v>
      </c>
      <c r="AX57593" s="92">
        <v>-920</v>
      </c>
    </row>
    <row r="57594" spans="1:50">
      <c r="A57594" s="83" t="s">
        <v>128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29</v>
      </c>
      <c r="G57594" s="87" t="s">
        <v>430</v>
      </c>
      <c r="H57594" s="92">
        <v>2595</v>
      </c>
      <c r="I57594" s="92">
        <v>2841</v>
      </c>
      <c r="J57594" s="92">
        <v>1833</v>
      </c>
      <c r="K57594" s="92">
        <v>-1008</v>
      </c>
      <c r="O57594" s="92">
        <v>2841</v>
      </c>
      <c r="P57594" s="92">
        <v>1833</v>
      </c>
      <c r="Q57594" s="92">
        <v>-1008</v>
      </c>
      <c r="R57594" s="92">
        <v>205</v>
      </c>
      <c r="S57594" s="92">
        <v>898</v>
      </c>
      <c r="V57594" s="92">
        <v>6</v>
      </c>
      <c r="W57594" s="92">
        <v>552</v>
      </c>
      <c r="X57594" s="92">
        <v>21</v>
      </c>
      <c r="Y57594" s="92">
        <v>151</v>
      </c>
      <c r="AJ57594" s="92">
        <v>205</v>
      </c>
      <c r="AK57594" s="92">
        <v>898</v>
      </c>
      <c r="AN57594" s="92">
        <v>6</v>
      </c>
      <c r="AO57594" s="92">
        <v>552</v>
      </c>
      <c r="AP57594" s="92">
        <v>21</v>
      </c>
      <c r="AQ57594" s="92">
        <v>151</v>
      </c>
      <c r="AS57594" s="92">
        <v>-336</v>
      </c>
      <c r="AT57594" s="92">
        <v>-1353</v>
      </c>
      <c r="AU57594" s="92">
        <v>740</v>
      </c>
      <c r="AV57594" s="92">
        <v>775</v>
      </c>
      <c r="AW57594" s="92">
        <v>-52</v>
      </c>
      <c r="AX57594" s="92">
        <v>-782</v>
      </c>
    </row>
    <row r="57595" spans="1:50">
      <c r="A57595" s="83" t="s">
        <v>128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29</v>
      </c>
      <c r="G57595" s="87" t="s">
        <v>430</v>
      </c>
      <c r="H57595" s="92">
        <v>2631</v>
      </c>
      <c r="I57595" s="92">
        <v>2953</v>
      </c>
      <c r="J57595" s="92">
        <v>2010</v>
      </c>
      <c r="K57595" s="92">
        <v>-943</v>
      </c>
      <c r="O57595" s="92">
        <v>2953</v>
      </c>
      <c r="P57595" s="92">
        <v>2010</v>
      </c>
      <c r="Q57595" s="92">
        <v>-943</v>
      </c>
      <c r="R57595" s="92">
        <v>205</v>
      </c>
      <c r="S57595" s="92">
        <v>1318</v>
      </c>
      <c r="V57595" s="92">
        <v>153</v>
      </c>
      <c r="W57595" s="92">
        <v>126</v>
      </c>
      <c r="X57595" s="92">
        <v>35</v>
      </c>
      <c r="Y57595" s="92">
        <v>173</v>
      </c>
      <c r="AJ57595" s="92">
        <v>205</v>
      </c>
      <c r="AK57595" s="92">
        <v>1318</v>
      </c>
      <c r="AN57595" s="92">
        <v>153</v>
      </c>
      <c r="AO57595" s="92">
        <v>126</v>
      </c>
      <c r="AP57595" s="92">
        <v>35</v>
      </c>
      <c r="AQ57595" s="92">
        <v>173</v>
      </c>
      <c r="AS57595" s="92">
        <v>-292</v>
      </c>
      <c r="AT57595" s="92">
        <v>-2097</v>
      </c>
      <c r="AU57595" s="92">
        <v>1411</v>
      </c>
      <c r="AV57595" s="92">
        <v>1137</v>
      </c>
      <c r="AW57595" s="92">
        <v>-402</v>
      </c>
      <c r="AX57595" s="92">
        <v>-700</v>
      </c>
    </row>
    <row r="57596" spans="1:50">
      <c r="A57596" s="83" t="s">
        <v>128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29</v>
      </c>
      <c r="G57596" s="87" t="s">
        <v>430</v>
      </c>
      <c r="H57596" s="92">
        <v>2775</v>
      </c>
      <c r="I57596" s="92">
        <v>3084</v>
      </c>
      <c r="J57596" s="92">
        <v>2334</v>
      </c>
      <c r="K57596" s="92">
        <v>-750</v>
      </c>
      <c r="O57596" s="92">
        <v>3084</v>
      </c>
      <c r="P57596" s="92">
        <v>2334</v>
      </c>
      <c r="Q57596" s="92">
        <v>-750</v>
      </c>
      <c r="R57596" s="92">
        <v>205</v>
      </c>
      <c r="S57596" s="92">
        <v>1482</v>
      </c>
      <c r="V57596" s="92">
        <v>384</v>
      </c>
      <c r="W57596" s="92">
        <v>0</v>
      </c>
      <c r="X57596" s="92">
        <v>40</v>
      </c>
      <c r="Y57596" s="92">
        <v>223</v>
      </c>
      <c r="AJ57596" s="92">
        <v>205</v>
      </c>
      <c r="AK57596" s="92">
        <v>1482</v>
      </c>
      <c r="AN57596" s="92">
        <v>384</v>
      </c>
      <c r="AO57596" s="92">
        <v>0</v>
      </c>
      <c r="AP57596" s="92">
        <v>40</v>
      </c>
      <c r="AQ57596" s="92">
        <v>223</v>
      </c>
      <c r="AS57596" s="92">
        <v>-330</v>
      </c>
      <c r="AT57596" s="92">
        <v>-2012</v>
      </c>
      <c r="AU57596" s="92">
        <v>1598</v>
      </c>
      <c r="AV57596" s="92">
        <v>1170</v>
      </c>
      <c r="AW57596" s="92">
        <v>-280</v>
      </c>
      <c r="AX57596" s="92">
        <v>-896</v>
      </c>
    </row>
    <row r="57597" spans="1:50">
      <c r="A57597" s="83" t="s">
        <v>128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29</v>
      </c>
      <c r="G57597" s="87" t="s">
        <v>430</v>
      </c>
      <c r="H57597" s="92">
        <v>2811</v>
      </c>
      <c r="I57597" s="92">
        <v>3121</v>
      </c>
      <c r="J57597" s="92">
        <v>2344</v>
      </c>
      <c r="K57597" s="92">
        <v>-777</v>
      </c>
      <c r="O57597" s="92">
        <v>3121</v>
      </c>
      <c r="P57597" s="92">
        <v>2344</v>
      </c>
      <c r="Q57597" s="92">
        <v>-777</v>
      </c>
      <c r="R57597" s="92">
        <v>205</v>
      </c>
      <c r="S57597" s="92">
        <v>1498</v>
      </c>
      <c r="V57597" s="92">
        <v>380</v>
      </c>
      <c r="W57597" s="92">
        <v>0</v>
      </c>
      <c r="X57597" s="92">
        <v>38</v>
      </c>
      <c r="Y57597" s="92">
        <v>223</v>
      </c>
      <c r="AJ57597" s="92">
        <v>205</v>
      </c>
      <c r="AK57597" s="92">
        <v>1498</v>
      </c>
      <c r="AN57597" s="92">
        <v>380</v>
      </c>
      <c r="AO57597" s="92">
        <v>0</v>
      </c>
      <c r="AP57597" s="92">
        <v>38</v>
      </c>
      <c r="AQ57597" s="92">
        <v>223</v>
      </c>
      <c r="AS57597" s="92">
        <v>-346</v>
      </c>
      <c r="AT57597" s="92">
        <v>-2123</v>
      </c>
      <c r="AU57597" s="92">
        <v>1596</v>
      </c>
      <c r="AV57597" s="92">
        <v>1189</v>
      </c>
      <c r="AW57597" s="92">
        <v>-191</v>
      </c>
      <c r="AX57597" s="92">
        <v>-902</v>
      </c>
    </row>
    <row r="57598" spans="1:50">
      <c r="A57598" s="83" t="s">
        <v>128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29</v>
      </c>
      <c r="G57598" s="87" t="s">
        <v>430</v>
      </c>
      <c r="H57598" s="92">
        <v>2750</v>
      </c>
      <c r="I57598" s="92">
        <v>3062</v>
      </c>
      <c r="J57598" s="92">
        <v>2361</v>
      </c>
      <c r="K57598" s="92">
        <v>-701</v>
      </c>
      <c r="O57598" s="92">
        <v>3062</v>
      </c>
      <c r="P57598" s="92">
        <v>2361</v>
      </c>
      <c r="Q57598" s="92">
        <v>-701</v>
      </c>
      <c r="R57598" s="92">
        <v>205</v>
      </c>
      <c r="S57598" s="92">
        <v>1518</v>
      </c>
      <c r="V57598" s="92">
        <v>379</v>
      </c>
      <c r="W57598" s="92">
        <v>0</v>
      </c>
      <c r="X57598" s="92">
        <v>35</v>
      </c>
      <c r="Y57598" s="92">
        <v>224</v>
      </c>
      <c r="AJ57598" s="92">
        <v>205</v>
      </c>
      <c r="AK57598" s="92">
        <v>1518</v>
      </c>
      <c r="AN57598" s="92">
        <v>379</v>
      </c>
      <c r="AO57598" s="92">
        <v>0</v>
      </c>
      <c r="AP57598" s="92">
        <v>35</v>
      </c>
      <c r="AQ57598" s="92">
        <v>224</v>
      </c>
      <c r="AS57598" s="92">
        <v>-337</v>
      </c>
      <c r="AT57598" s="92">
        <v>-2117</v>
      </c>
      <c r="AU57598" s="92">
        <v>1586</v>
      </c>
      <c r="AV57598" s="92">
        <v>1200</v>
      </c>
      <c r="AW57598" s="92">
        <v>-213</v>
      </c>
      <c r="AX57598" s="92">
        <v>-820</v>
      </c>
    </row>
    <row r="57599" spans="1:50">
      <c r="A57599" s="83" t="s">
        <v>128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29</v>
      </c>
      <c r="G57599" s="87" t="s">
        <v>430</v>
      </c>
      <c r="H57599" s="92">
        <v>2673</v>
      </c>
      <c r="I57599" s="92">
        <v>3002</v>
      </c>
      <c r="J57599" s="92">
        <v>2389</v>
      </c>
      <c r="K57599" s="92">
        <v>-613</v>
      </c>
      <c r="O57599" s="92">
        <v>3002</v>
      </c>
      <c r="P57599" s="92">
        <v>2389</v>
      </c>
      <c r="Q57599" s="92">
        <v>-613</v>
      </c>
      <c r="R57599" s="92">
        <v>205</v>
      </c>
      <c r="S57599" s="92">
        <v>1535</v>
      </c>
      <c r="V57599" s="92">
        <v>380</v>
      </c>
      <c r="W57599" s="92">
        <v>0</v>
      </c>
      <c r="X57599" s="92">
        <v>36</v>
      </c>
      <c r="Y57599" s="92">
        <v>233</v>
      </c>
      <c r="AJ57599" s="92">
        <v>205</v>
      </c>
      <c r="AK57599" s="92">
        <v>1535</v>
      </c>
      <c r="AN57599" s="92">
        <v>380</v>
      </c>
      <c r="AO57599" s="92">
        <v>0</v>
      </c>
      <c r="AP57599" s="92">
        <v>36</v>
      </c>
      <c r="AQ57599" s="92">
        <v>233</v>
      </c>
      <c r="AS57599" s="92">
        <v>-356</v>
      </c>
      <c r="AT57599" s="92">
        <v>-2159</v>
      </c>
      <c r="AU57599" s="92">
        <v>1713</v>
      </c>
      <c r="AV57599" s="92">
        <v>1218</v>
      </c>
      <c r="AW57599" s="92">
        <v>-260</v>
      </c>
      <c r="AX57599" s="92">
        <v>-769</v>
      </c>
    </row>
    <row r="57600" spans="1:50">
      <c r="A57600" s="83" t="s">
        <v>128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29</v>
      </c>
      <c r="G57600" s="87" t="s">
        <v>430</v>
      </c>
      <c r="H57600" s="92">
        <v>2565</v>
      </c>
      <c r="I57600" s="92">
        <v>2866</v>
      </c>
      <c r="J57600" s="92">
        <v>2388</v>
      </c>
      <c r="K57600" s="92">
        <v>-478</v>
      </c>
      <c r="O57600" s="92">
        <v>2866</v>
      </c>
      <c r="P57600" s="92">
        <v>2388</v>
      </c>
      <c r="Q57600" s="92">
        <v>-478</v>
      </c>
      <c r="R57600" s="92">
        <v>206</v>
      </c>
      <c r="S57600" s="92">
        <v>1531</v>
      </c>
      <c r="V57600" s="92">
        <v>376</v>
      </c>
      <c r="W57600" s="92">
        <v>0</v>
      </c>
      <c r="X57600" s="92">
        <v>44</v>
      </c>
      <c r="Y57600" s="92">
        <v>231</v>
      </c>
      <c r="AJ57600" s="92">
        <v>206</v>
      </c>
      <c r="AK57600" s="92">
        <v>1531</v>
      </c>
      <c r="AN57600" s="92">
        <v>376</v>
      </c>
      <c r="AO57600" s="92">
        <v>0</v>
      </c>
      <c r="AP57600" s="92">
        <v>44</v>
      </c>
      <c r="AQ57600" s="92">
        <v>231</v>
      </c>
      <c r="AS57600" s="92">
        <v>-378</v>
      </c>
      <c r="AT57600" s="92">
        <v>-2152</v>
      </c>
      <c r="AU57600" s="92">
        <v>1819</v>
      </c>
      <c r="AV57600" s="92">
        <v>1218</v>
      </c>
      <c r="AW57600" s="92">
        <v>-224</v>
      </c>
      <c r="AX57600" s="92">
        <v>-761</v>
      </c>
    </row>
    <row r="57601" spans="1:50">
      <c r="A57601" s="83" t="s">
        <v>128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29</v>
      </c>
      <c r="G57601" s="87" t="s">
        <v>430</v>
      </c>
      <c r="H57601" s="92">
        <v>2416</v>
      </c>
      <c r="I57601" s="92">
        <v>2717</v>
      </c>
      <c r="J57601" s="92">
        <v>2184</v>
      </c>
      <c r="K57601" s="92">
        <v>-533</v>
      </c>
      <c r="O57601" s="92">
        <v>2717</v>
      </c>
      <c r="P57601" s="92">
        <v>2184</v>
      </c>
      <c r="Q57601" s="92">
        <v>-533</v>
      </c>
      <c r="R57601" s="92">
        <v>206</v>
      </c>
      <c r="S57601" s="92">
        <v>1531</v>
      </c>
      <c r="V57601" s="92">
        <v>191</v>
      </c>
      <c r="W57601" s="92">
        <v>0</v>
      </c>
      <c r="X57601" s="92">
        <v>26</v>
      </c>
      <c r="Y57601" s="92">
        <v>230</v>
      </c>
      <c r="AJ57601" s="92">
        <v>206</v>
      </c>
      <c r="AK57601" s="92">
        <v>1531</v>
      </c>
      <c r="AN57601" s="92">
        <v>191</v>
      </c>
      <c r="AO57601" s="92">
        <v>0</v>
      </c>
      <c r="AP57601" s="92">
        <v>26</v>
      </c>
      <c r="AQ57601" s="92">
        <v>230</v>
      </c>
      <c r="AS57601" s="92">
        <v>-373</v>
      </c>
      <c r="AT57601" s="92">
        <v>-2288</v>
      </c>
      <c r="AU57601" s="92">
        <v>1925</v>
      </c>
      <c r="AV57601" s="92">
        <v>1211</v>
      </c>
      <c r="AW57601" s="92">
        <v>-366</v>
      </c>
      <c r="AX57601" s="92">
        <v>-642</v>
      </c>
    </row>
    <row r="57602" spans="1:50">
      <c r="A57602" s="83" t="s">
        <v>128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29</v>
      </c>
      <c r="G57602" s="87" t="s">
        <v>430</v>
      </c>
      <c r="H57602" s="92">
        <v>2253</v>
      </c>
      <c r="I57602" s="92">
        <v>2529</v>
      </c>
      <c r="J57602" s="92">
        <v>2134</v>
      </c>
      <c r="K57602" s="92">
        <v>-395</v>
      </c>
      <c r="O57602" s="92">
        <v>2529</v>
      </c>
      <c r="P57602" s="92">
        <v>2134</v>
      </c>
      <c r="Q57602" s="92">
        <v>-395</v>
      </c>
      <c r="R57602" s="92">
        <v>206</v>
      </c>
      <c r="S57602" s="92">
        <v>1488</v>
      </c>
      <c r="V57602" s="92">
        <v>191</v>
      </c>
      <c r="W57602" s="92">
        <v>0</v>
      </c>
      <c r="X57602" s="92">
        <v>20</v>
      </c>
      <c r="Y57602" s="92">
        <v>229</v>
      </c>
      <c r="AJ57602" s="92">
        <v>206</v>
      </c>
      <c r="AK57602" s="92">
        <v>1488</v>
      </c>
      <c r="AN57602" s="92">
        <v>191</v>
      </c>
      <c r="AO57602" s="92">
        <v>0</v>
      </c>
      <c r="AP57602" s="92">
        <v>20</v>
      </c>
      <c r="AQ57602" s="92">
        <v>229</v>
      </c>
      <c r="AS57602" s="92">
        <v>-347</v>
      </c>
      <c r="AT57602" s="92">
        <v>-2111</v>
      </c>
      <c r="AU57602" s="92">
        <v>1619</v>
      </c>
      <c r="AV57602" s="92">
        <v>1175</v>
      </c>
      <c r="AW57602" s="92">
        <v>-153</v>
      </c>
      <c r="AX57602" s="92">
        <v>-578</v>
      </c>
    </row>
    <row r="57603" spans="1:50">
      <c r="A57603" s="83" t="s">
        <v>128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29</v>
      </c>
      <c r="G57603" s="87" t="s">
        <v>430</v>
      </c>
      <c r="H57603" s="92">
        <v>2170</v>
      </c>
      <c r="I57603" s="92">
        <v>2325</v>
      </c>
      <c r="J57603" s="92">
        <v>2084</v>
      </c>
      <c r="K57603" s="92">
        <v>-241</v>
      </c>
      <c r="O57603" s="92">
        <v>2325</v>
      </c>
      <c r="P57603" s="92">
        <v>2084</v>
      </c>
      <c r="Q57603" s="92">
        <v>-241</v>
      </c>
      <c r="R57603" s="92">
        <v>205</v>
      </c>
      <c r="S57603" s="92">
        <v>1477</v>
      </c>
      <c r="V57603" s="92">
        <v>190</v>
      </c>
      <c r="W57603" s="92">
        <v>0</v>
      </c>
      <c r="X57603" s="92">
        <v>25</v>
      </c>
      <c r="Y57603" s="92">
        <v>187</v>
      </c>
      <c r="AJ57603" s="92">
        <v>205</v>
      </c>
      <c r="AK57603" s="92">
        <v>1477</v>
      </c>
      <c r="AN57603" s="92">
        <v>190</v>
      </c>
      <c r="AO57603" s="92">
        <v>0</v>
      </c>
      <c r="AP57603" s="92">
        <v>25</v>
      </c>
      <c r="AQ57603" s="92">
        <v>187</v>
      </c>
      <c r="AS57603" s="92">
        <v>-398</v>
      </c>
      <c r="AT57603" s="92">
        <v>-1393</v>
      </c>
      <c r="AU57603" s="92">
        <v>1127</v>
      </c>
      <c r="AV57603" s="92">
        <v>1173</v>
      </c>
      <c r="AW57603" s="92">
        <v>-61</v>
      </c>
      <c r="AX57603" s="92">
        <v>-689</v>
      </c>
    </row>
    <row r="57604" spans="1:50">
      <c r="A57604" s="83" t="s">
        <v>128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29</v>
      </c>
      <c r="G57604" s="87" t="s">
        <v>430</v>
      </c>
      <c r="H57604" s="92">
        <v>2087</v>
      </c>
      <c r="I57604" s="92">
        <v>2236</v>
      </c>
      <c r="J57604" s="92">
        <v>1895</v>
      </c>
      <c r="K57604" s="92">
        <v>-341</v>
      </c>
      <c r="O57604" s="92">
        <v>2236</v>
      </c>
      <c r="P57604" s="92">
        <v>1895</v>
      </c>
      <c r="Q57604" s="92">
        <v>-341</v>
      </c>
      <c r="R57604" s="92">
        <v>206</v>
      </c>
      <c r="S57604" s="92">
        <v>1503</v>
      </c>
      <c r="V57604" s="92">
        <v>6</v>
      </c>
      <c r="W57604" s="92">
        <v>0</v>
      </c>
      <c r="X57604" s="92">
        <v>25</v>
      </c>
      <c r="Y57604" s="92">
        <v>155</v>
      </c>
      <c r="AJ57604" s="92">
        <v>206</v>
      </c>
      <c r="AK57604" s="92">
        <v>1503</v>
      </c>
      <c r="AN57604" s="92">
        <v>6</v>
      </c>
      <c r="AO57604" s="92">
        <v>0</v>
      </c>
      <c r="AP57604" s="92">
        <v>25</v>
      </c>
      <c r="AQ57604" s="92">
        <v>155</v>
      </c>
      <c r="AS57604" s="92">
        <v>-383</v>
      </c>
      <c r="AT57604" s="92">
        <v>-1382</v>
      </c>
      <c r="AU57604" s="92">
        <v>1069</v>
      </c>
      <c r="AV57604" s="92">
        <v>1166</v>
      </c>
      <c r="AW57604" s="92">
        <v>-155</v>
      </c>
      <c r="AX57604" s="92">
        <v>-656</v>
      </c>
    </row>
    <row r="57605" spans="1:50">
      <c r="A57605" s="83" t="s">
        <v>128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29</v>
      </c>
      <c r="G57605" s="87" t="s">
        <v>430</v>
      </c>
      <c r="H57605" s="92">
        <v>2034</v>
      </c>
      <c r="I57605" s="92">
        <v>2175</v>
      </c>
      <c r="J57605" s="92">
        <v>1796</v>
      </c>
      <c r="K57605" s="92">
        <v>-379</v>
      </c>
      <c r="O57605" s="92">
        <v>2175</v>
      </c>
      <c r="P57605" s="92">
        <v>1796</v>
      </c>
      <c r="Q57605" s="92">
        <v>-379</v>
      </c>
      <c r="R57605" s="92">
        <v>207</v>
      </c>
      <c r="S57605" s="92">
        <v>1418</v>
      </c>
      <c r="V57605" s="92">
        <v>6</v>
      </c>
      <c r="W57605" s="92">
        <v>0</v>
      </c>
      <c r="X57605" s="92">
        <v>18</v>
      </c>
      <c r="Y57605" s="92">
        <v>147</v>
      </c>
      <c r="AJ57605" s="92">
        <v>207</v>
      </c>
      <c r="AK57605" s="92">
        <v>1418</v>
      </c>
      <c r="AN57605" s="92">
        <v>6</v>
      </c>
      <c r="AO57605" s="92">
        <v>0</v>
      </c>
      <c r="AP57605" s="92">
        <v>18</v>
      </c>
      <c r="AQ57605" s="92">
        <v>147</v>
      </c>
      <c r="AS57605" s="92">
        <v>-360</v>
      </c>
      <c r="AT57605" s="92">
        <v>-1360</v>
      </c>
      <c r="AU57605" s="92">
        <v>1160</v>
      </c>
      <c r="AV57605" s="92">
        <v>1152</v>
      </c>
      <c r="AW57605" s="92">
        <v>-353</v>
      </c>
      <c r="AX57605" s="92">
        <v>-618</v>
      </c>
    </row>
    <row r="57606" spans="1:50">
      <c r="A57606" s="83" t="s">
        <v>128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29</v>
      </c>
      <c r="G57606" s="87" t="s">
        <v>430</v>
      </c>
      <c r="H57606" s="92">
        <v>2013</v>
      </c>
      <c r="I57606" s="92">
        <v>2159</v>
      </c>
      <c r="J57606" s="92">
        <v>1784</v>
      </c>
      <c r="K57606" s="92">
        <v>-375</v>
      </c>
      <c r="O57606" s="92">
        <v>2159</v>
      </c>
      <c r="P57606" s="92">
        <v>1784</v>
      </c>
      <c r="Q57606" s="92">
        <v>-375</v>
      </c>
      <c r="R57606" s="92">
        <v>207</v>
      </c>
      <c r="S57606" s="92">
        <v>1406</v>
      </c>
      <c r="V57606" s="92">
        <v>6</v>
      </c>
      <c r="W57606" s="92">
        <v>0</v>
      </c>
      <c r="X57606" s="92">
        <v>17</v>
      </c>
      <c r="Y57606" s="92">
        <v>148</v>
      </c>
      <c r="AJ57606" s="92">
        <v>207</v>
      </c>
      <c r="AK57606" s="92">
        <v>1406</v>
      </c>
      <c r="AN57606" s="92">
        <v>6</v>
      </c>
      <c r="AO57606" s="92">
        <v>0</v>
      </c>
      <c r="AP57606" s="92">
        <v>17</v>
      </c>
      <c r="AQ57606" s="92">
        <v>148</v>
      </c>
      <c r="AS57606" s="92">
        <v>-338</v>
      </c>
      <c r="AT57606" s="92">
        <v>-1362</v>
      </c>
      <c r="AU57606" s="92">
        <v>1034</v>
      </c>
      <c r="AV57606" s="92">
        <v>1136</v>
      </c>
      <c r="AW57606" s="92">
        <v>-263</v>
      </c>
      <c r="AX57606" s="92">
        <v>-582</v>
      </c>
    </row>
    <row r="57607" spans="1:50">
      <c r="A57607" s="83" t="s">
        <v>128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29</v>
      </c>
      <c r="G57607" s="87" t="s">
        <v>430</v>
      </c>
      <c r="H57607" s="92">
        <v>2047</v>
      </c>
      <c r="I57607" s="92">
        <v>2196</v>
      </c>
      <c r="J57607" s="92">
        <v>1851</v>
      </c>
      <c r="K57607" s="92">
        <v>-345</v>
      </c>
      <c r="O57607" s="92">
        <v>2196</v>
      </c>
      <c r="P57607" s="92">
        <v>1851</v>
      </c>
      <c r="Q57607" s="92">
        <v>-345</v>
      </c>
      <c r="R57607" s="92">
        <v>207</v>
      </c>
      <c r="S57607" s="92">
        <v>1397</v>
      </c>
      <c r="V57607" s="92">
        <v>6</v>
      </c>
      <c r="W57607" s="92">
        <v>0</v>
      </c>
      <c r="X57607" s="92">
        <v>82</v>
      </c>
      <c r="Y57607" s="92">
        <v>159</v>
      </c>
      <c r="AJ57607" s="92">
        <v>207</v>
      </c>
      <c r="AK57607" s="92">
        <v>1397</v>
      </c>
      <c r="AN57607" s="92">
        <v>6</v>
      </c>
      <c r="AO57607" s="92">
        <v>0</v>
      </c>
      <c r="AP57607" s="92">
        <v>82</v>
      </c>
      <c r="AQ57607" s="92">
        <v>159</v>
      </c>
      <c r="AS57607" s="92">
        <v>-308</v>
      </c>
      <c r="AT57607" s="92">
        <v>-1456</v>
      </c>
      <c r="AU57607" s="92">
        <v>1067</v>
      </c>
      <c r="AV57607" s="92">
        <v>1109</v>
      </c>
      <c r="AW57607" s="92">
        <v>-154</v>
      </c>
      <c r="AX57607" s="92">
        <v>-603</v>
      </c>
    </row>
    <row r="57608" spans="1:50">
      <c r="A57608" s="83" t="s">
        <v>128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29</v>
      </c>
      <c r="G57608" s="87" t="s">
        <v>430</v>
      </c>
      <c r="H57608" s="92">
        <v>2157</v>
      </c>
      <c r="I57608" s="92">
        <v>2390</v>
      </c>
      <c r="J57608" s="92">
        <v>2043</v>
      </c>
      <c r="K57608" s="92">
        <v>-347</v>
      </c>
      <c r="O57608" s="92">
        <v>2390</v>
      </c>
      <c r="P57608" s="92">
        <v>2043</v>
      </c>
      <c r="Q57608" s="92">
        <v>-347</v>
      </c>
      <c r="R57608" s="92">
        <v>206</v>
      </c>
      <c r="S57608" s="92">
        <v>1451</v>
      </c>
      <c r="V57608" s="92">
        <v>9</v>
      </c>
      <c r="W57608" s="92">
        <v>0</v>
      </c>
      <c r="X57608" s="92">
        <v>179</v>
      </c>
      <c r="Y57608" s="92">
        <v>198</v>
      </c>
      <c r="AJ57608" s="92">
        <v>206</v>
      </c>
      <c r="AK57608" s="92">
        <v>1451</v>
      </c>
      <c r="AN57608" s="92">
        <v>9</v>
      </c>
      <c r="AO57608" s="92">
        <v>0</v>
      </c>
      <c r="AP57608" s="92">
        <v>179</v>
      </c>
      <c r="AQ57608" s="92">
        <v>198</v>
      </c>
      <c r="AS57608" s="92">
        <v>-265</v>
      </c>
      <c r="AT57608" s="92">
        <v>-2023</v>
      </c>
      <c r="AU57608" s="92">
        <v>1482</v>
      </c>
      <c r="AV57608" s="92">
        <v>1119</v>
      </c>
      <c r="AW57608" s="92">
        <v>-136</v>
      </c>
      <c r="AX57608" s="92">
        <v>-524</v>
      </c>
    </row>
    <row r="57609" spans="1:50">
      <c r="A57609" s="83" t="s">
        <v>128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29</v>
      </c>
      <c r="G57609" s="87" t="s">
        <v>430</v>
      </c>
      <c r="H57609" s="92">
        <v>2349</v>
      </c>
      <c r="I57609" s="92">
        <v>2641</v>
      </c>
      <c r="J57609" s="92">
        <v>2323</v>
      </c>
      <c r="K57609" s="92">
        <v>-318</v>
      </c>
      <c r="O57609" s="92">
        <v>2641</v>
      </c>
      <c r="P57609" s="92">
        <v>2323</v>
      </c>
      <c r="Q57609" s="92">
        <v>-318</v>
      </c>
      <c r="R57609" s="92">
        <v>206</v>
      </c>
      <c r="S57609" s="92">
        <v>1537</v>
      </c>
      <c r="V57609" s="92">
        <v>201</v>
      </c>
      <c r="W57609" s="92">
        <v>1</v>
      </c>
      <c r="X57609" s="92">
        <v>156</v>
      </c>
      <c r="Y57609" s="92">
        <v>222</v>
      </c>
      <c r="AJ57609" s="92">
        <v>206</v>
      </c>
      <c r="AK57609" s="92">
        <v>1537</v>
      </c>
      <c r="AN57609" s="92">
        <v>201</v>
      </c>
      <c r="AO57609" s="92">
        <v>1</v>
      </c>
      <c r="AP57609" s="92">
        <v>156</v>
      </c>
      <c r="AQ57609" s="92">
        <v>222</v>
      </c>
      <c r="AS57609" s="92">
        <v>-263</v>
      </c>
      <c r="AT57609" s="92">
        <v>-2143</v>
      </c>
      <c r="AU57609" s="92">
        <v>1747</v>
      </c>
      <c r="AV57609" s="92">
        <v>1133</v>
      </c>
      <c r="AW57609" s="92">
        <v>-172</v>
      </c>
      <c r="AX57609" s="92">
        <v>-620</v>
      </c>
    </row>
    <row r="57610" spans="1:50">
      <c r="A57610" s="83" t="s">
        <v>128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29</v>
      </c>
      <c r="G57610" s="87" t="s">
        <v>430</v>
      </c>
      <c r="H57610" s="92">
        <v>2467</v>
      </c>
      <c r="I57610" s="92">
        <v>2819</v>
      </c>
      <c r="J57610" s="92">
        <v>2560</v>
      </c>
      <c r="K57610" s="92">
        <v>-259</v>
      </c>
      <c r="O57610" s="92">
        <v>2819</v>
      </c>
      <c r="P57610" s="92">
        <v>2560</v>
      </c>
      <c r="Q57610" s="92">
        <v>-259</v>
      </c>
      <c r="R57610" s="92">
        <v>205</v>
      </c>
      <c r="S57610" s="92">
        <v>1543</v>
      </c>
      <c r="V57610" s="92">
        <v>239</v>
      </c>
      <c r="W57610" s="92">
        <v>166</v>
      </c>
      <c r="X57610" s="92">
        <v>184</v>
      </c>
      <c r="Y57610" s="92">
        <v>223</v>
      </c>
      <c r="AJ57610" s="92">
        <v>205</v>
      </c>
      <c r="AK57610" s="92">
        <v>1543</v>
      </c>
      <c r="AN57610" s="92">
        <v>239</v>
      </c>
      <c r="AO57610" s="92">
        <v>166</v>
      </c>
      <c r="AP57610" s="92">
        <v>184</v>
      </c>
      <c r="AQ57610" s="92">
        <v>223</v>
      </c>
      <c r="AS57610" s="92">
        <v>-422</v>
      </c>
      <c r="AT57610" s="92">
        <v>-2123</v>
      </c>
      <c r="AU57610" s="92">
        <v>2064</v>
      </c>
      <c r="AV57610" s="92">
        <v>1127</v>
      </c>
      <c r="AW57610" s="92">
        <v>-32</v>
      </c>
      <c r="AX57610" s="92">
        <v>-873</v>
      </c>
    </row>
    <row r="57611" spans="1:50">
      <c r="A57611" s="83" t="s">
        <v>128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29</v>
      </c>
      <c r="G57611" s="87" t="s">
        <v>430</v>
      </c>
      <c r="H57611" s="92">
        <v>2531</v>
      </c>
      <c r="I57611" s="92">
        <v>2826</v>
      </c>
      <c r="J57611" s="92">
        <v>2554</v>
      </c>
      <c r="K57611" s="92">
        <v>-272</v>
      </c>
      <c r="O57611" s="92">
        <v>2826</v>
      </c>
      <c r="P57611" s="92">
        <v>2554</v>
      </c>
      <c r="Q57611" s="92">
        <v>-272</v>
      </c>
      <c r="R57611" s="92">
        <v>205</v>
      </c>
      <c r="S57611" s="92">
        <v>1365</v>
      </c>
      <c r="V57611" s="92">
        <v>13</v>
      </c>
      <c r="W57611" s="92">
        <v>654</v>
      </c>
      <c r="X57611" s="92">
        <v>155</v>
      </c>
      <c r="Y57611" s="92">
        <v>162</v>
      </c>
      <c r="AJ57611" s="92">
        <v>205</v>
      </c>
      <c r="AK57611" s="92">
        <v>1365</v>
      </c>
      <c r="AN57611" s="92">
        <v>13</v>
      </c>
      <c r="AO57611" s="92">
        <v>654</v>
      </c>
      <c r="AP57611" s="92">
        <v>155</v>
      </c>
      <c r="AQ57611" s="92">
        <v>162</v>
      </c>
      <c r="AS57611" s="92">
        <v>-471</v>
      </c>
      <c r="AT57611" s="92">
        <v>-1370</v>
      </c>
      <c r="AU57611" s="92">
        <v>1503</v>
      </c>
      <c r="AV57611" s="92">
        <v>902</v>
      </c>
      <c r="AW57611" s="92">
        <v>94</v>
      </c>
      <c r="AX57611" s="92">
        <v>-930</v>
      </c>
    </row>
    <row r="57612" spans="1:50">
      <c r="A57612" s="83" t="s">
        <v>128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29</v>
      </c>
      <c r="G57612" s="87" t="s">
        <v>430</v>
      </c>
      <c r="H57612" s="92">
        <v>2562</v>
      </c>
      <c r="I57612" s="92">
        <v>2818</v>
      </c>
      <c r="J57612" s="92">
        <v>2393</v>
      </c>
      <c r="K57612" s="92">
        <v>-425</v>
      </c>
      <c r="O57612" s="92">
        <v>2818</v>
      </c>
      <c r="P57612" s="92">
        <v>2393</v>
      </c>
      <c r="Q57612" s="92">
        <v>-425</v>
      </c>
      <c r="R57612" s="92">
        <v>205</v>
      </c>
      <c r="S57612" s="92">
        <v>1055</v>
      </c>
      <c r="V57612" s="92">
        <v>7</v>
      </c>
      <c r="W57612" s="92">
        <v>896</v>
      </c>
      <c r="X57612" s="92">
        <v>121</v>
      </c>
      <c r="Y57612" s="92">
        <v>109</v>
      </c>
      <c r="AJ57612" s="92">
        <v>205</v>
      </c>
      <c r="AK57612" s="92">
        <v>1055</v>
      </c>
      <c r="AN57612" s="92">
        <v>7</v>
      </c>
      <c r="AO57612" s="92">
        <v>896</v>
      </c>
      <c r="AP57612" s="92">
        <v>121</v>
      </c>
      <c r="AQ57612" s="92">
        <v>109</v>
      </c>
      <c r="AS57612" s="92">
        <v>-465</v>
      </c>
      <c r="AT57612" s="92">
        <v>-1204</v>
      </c>
      <c r="AU57612" s="92">
        <v>1212</v>
      </c>
      <c r="AV57612" s="92">
        <v>764</v>
      </c>
      <c r="AW57612" s="92">
        <v>200</v>
      </c>
      <c r="AX57612" s="92">
        <v>-932</v>
      </c>
    </row>
    <row r="57613" spans="1:50">
      <c r="A57613" s="83" t="s">
        <v>128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29</v>
      </c>
      <c r="G57613" s="87" t="s">
        <v>430</v>
      </c>
      <c r="H57613" s="92">
        <v>2521</v>
      </c>
      <c r="I57613" s="92">
        <v>2754</v>
      </c>
      <c r="J57613" s="92">
        <v>2216</v>
      </c>
      <c r="K57613" s="92">
        <v>-538</v>
      </c>
      <c r="O57613" s="92">
        <v>2754</v>
      </c>
      <c r="P57613" s="92">
        <v>2216</v>
      </c>
      <c r="Q57613" s="92">
        <v>-538</v>
      </c>
      <c r="R57613" s="92">
        <v>205</v>
      </c>
      <c r="S57613" s="92">
        <v>837</v>
      </c>
      <c r="V57613" s="92">
        <v>8</v>
      </c>
      <c r="W57613" s="92">
        <v>946</v>
      </c>
      <c r="X57613" s="92">
        <v>114</v>
      </c>
      <c r="Y57613" s="92">
        <v>106</v>
      </c>
      <c r="AJ57613" s="92">
        <v>205</v>
      </c>
      <c r="AK57613" s="92">
        <v>837</v>
      </c>
      <c r="AN57613" s="92">
        <v>8</v>
      </c>
      <c r="AO57613" s="92">
        <v>946</v>
      </c>
      <c r="AP57613" s="92">
        <v>114</v>
      </c>
      <c r="AQ57613" s="92">
        <v>106</v>
      </c>
      <c r="AS57613" s="92">
        <v>-406</v>
      </c>
      <c r="AT57613" s="92">
        <v>-789</v>
      </c>
      <c r="AU57613" s="92">
        <v>668</v>
      </c>
      <c r="AV57613" s="92">
        <v>662</v>
      </c>
      <c r="AW57613" s="92">
        <v>195</v>
      </c>
      <c r="AX57613" s="92">
        <v>-868</v>
      </c>
    </row>
    <row r="57614" spans="1:50">
      <c r="A57614" s="83" t="s">
        <v>128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29</v>
      </c>
      <c r="G57614" s="87" t="s">
        <v>430</v>
      </c>
      <c r="H57614" s="92">
        <v>2521</v>
      </c>
      <c r="I57614" s="92">
        <v>2713</v>
      </c>
      <c r="J57614" s="92">
        <v>2196</v>
      </c>
      <c r="K57614" s="92">
        <v>-517</v>
      </c>
      <c r="O57614" s="92">
        <v>2713</v>
      </c>
      <c r="P57614" s="92">
        <v>2196</v>
      </c>
      <c r="Q57614" s="92">
        <v>-517</v>
      </c>
      <c r="R57614" s="92">
        <v>206</v>
      </c>
      <c r="S57614" s="92">
        <v>840</v>
      </c>
      <c r="V57614" s="92">
        <v>10</v>
      </c>
      <c r="W57614" s="92">
        <v>945</v>
      </c>
      <c r="X57614" s="92">
        <v>89</v>
      </c>
      <c r="Y57614" s="92">
        <v>106</v>
      </c>
      <c r="AJ57614" s="92">
        <v>206</v>
      </c>
      <c r="AK57614" s="92">
        <v>840</v>
      </c>
      <c r="AN57614" s="92">
        <v>10</v>
      </c>
      <c r="AO57614" s="92">
        <v>945</v>
      </c>
      <c r="AP57614" s="92">
        <v>89</v>
      </c>
      <c r="AQ57614" s="92">
        <v>106</v>
      </c>
      <c r="AS57614" s="92">
        <v>-365</v>
      </c>
      <c r="AT57614" s="92">
        <v>-676</v>
      </c>
      <c r="AU57614" s="92">
        <v>513</v>
      </c>
      <c r="AV57614" s="92">
        <v>651</v>
      </c>
      <c r="AW57614" s="92">
        <v>199</v>
      </c>
      <c r="AX57614" s="92">
        <v>-839</v>
      </c>
    </row>
    <row r="57615" spans="1:50">
      <c r="A57615" s="83" t="s">
        <v>128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29</v>
      </c>
      <c r="G57615" s="87" t="s">
        <v>430</v>
      </c>
      <c r="H57615" s="92">
        <v>2510</v>
      </c>
      <c r="I57615" s="92">
        <v>2686</v>
      </c>
      <c r="J57615" s="92">
        <v>2224</v>
      </c>
      <c r="K57615" s="92">
        <v>-462</v>
      </c>
      <c r="O57615" s="92">
        <v>2686</v>
      </c>
      <c r="P57615" s="92">
        <v>2224</v>
      </c>
      <c r="Q57615" s="92">
        <v>-462</v>
      </c>
      <c r="R57615" s="92">
        <v>205</v>
      </c>
      <c r="S57615" s="92">
        <v>882</v>
      </c>
      <c r="V57615" s="92">
        <v>10</v>
      </c>
      <c r="W57615" s="92">
        <v>949</v>
      </c>
      <c r="X57615" s="92">
        <v>71</v>
      </c>
      <c r="Y57615" s="92">
        <v>107</v>
      </c>
      <c r="AJ57615" s="92">
        <v>205</v>
      </c>
      <c r="AK57615" s="92">
        <v>882</v>
      </c>
      <c r="AN57615" s="92">
        <v>10</v>
      </c>
      <c r="AO57615" s="92">
        <v>949</v>
      </c>
      <c r="AP57615" s="92">
        <v>71</v>
      </c>
      <c r="AQ57615" s="92">
        <v>107</v>
      </c>
      <c r="AS57615" s="92">
        <v>-404</v>
      </c>
      <c r="AT57615" s="92">
        <v>-661</v>
      </c>
      <c r="AU57615" s="92">
        <v>647</v>
      </c>
      <c r="AV57615" s="92">
        <v>648</v>
      </c>
      <c r="AW57615" s="92">
        <v>192</v>
      </c>
      <c r="AX57615" s="92">
        <v>-884</v>
      </c>
    </row>
    <row r="57616" spans="1:50">
      <c r="A57616" s="83" t="s">
        <v>128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29</v>
      </c>
      <c r="G57616" s="87" t="s">
        <v>430</v>
      </c>
      <c r="H57616" s="92">
        <v>2529</v>
      </c>
      <c r="I57616" s="92">
        <v>2688</v>
      </c>
      <c r="J57616" s="92">
        <v>2274</v>
      </c>
      <c r="K57616" s="92">
        <v>-414</v>
      </c>
      <c r="O57616" s="92">
        <v>2688</v>
      </c>
      <c r="P57616" s="92">
        <v>2274</v>
      </c>
      <c r="Q57616" s="92">
        <v>-414</v>
      </c>
      <c r="R57616" s="92">
        <v>205</v>
      </c>
      <c r="S57616" s="92">
        <v>947</v>
      </c>
      <c r="V57616" s="92">
        <v>8</v>
      </c>
      <c r="W57616" s="92">
        <v>930</v>
      </c>
      <c r="X57616" s="92">
        <v>70</v>
      </c>
      <c r="Y57616" s="92">
        <v>114</v>
      </c>
      <c r="AJ57616" s="92">
        <v>205</v>
      </c>
      <c r="AK57616" s="92">
        <v>947</v>
      </c>
      <c r="AN57616" s="92">
        <v>8</v>
      </c>
      <c r="AO57616" s="92">
        <v>930</v>
      </c>
      <c r="AP57616" s="92">
        <v>70</v>
      </c>
      <c r="AQ57616" s="92">
        <v>114</v>
      </c>
      <c r="AS57616" s="92">
        <v>-408</v>
      </c>
      <c r="AT57616" s="92">
        <v>-666</v>
      </c>
      <c r="AU57616" s="92">
        <v>651</v>
      </c>
      <c r="AV57616" s="92">
        <v>663</v>
      </c>
      <c r="AW57616" s="92">
        <v>223</v>
      </c>
      <c r="AX57616" s="92">
        <v>-877</v>
      </c>
    </row>
    <row r="57617" spans="1:50">
      <c r="A57617" s="83" t="s">
        <v>128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29</v>
      </c>
      <c r="G57617" s="87" t="s">
        <v>430</v>
      </c>
      <c r="H57617" s="92">
        <v>2565</v>
      </c>
      <c r="I57617" s="92">
        <v>2726</v>
      </c>
      <c r="J57617" s="92">
        <v>2281</v>
      </c>
      <c r="K57617" s="92">
        <v>-445</v>
      </c>
      <c r="O57617" s="92">
        <v>2726</v>
      </c>
      <c r="P57617" s="92">
        <v>2281</v>
      </c>
      <c r="Q57617" s="92">
        <v>-445</v>
      </c>
      <c r="R57617" s="92">
        <v>206</v>
      </c>
      <c r="S57617" s="92">
        <v>994</v>
      </c>
      <c r="V57617" s="92">
        <v>10</v>
      </c>
      <c r="W57617" s="92">
        <v>853</v>
      </c>
      <c r="X57617" s="92">
        <v>87</v>
      </c>
      <c r="Y57617" s="92">
        <v>131</v>
      </c>
      <c r="AJ57617" s="92">
        <v>206</v>
      </c>
      <c r="AK57617" s="92">
        <v>994</v>
      </c>
      <c r="AN57617" s="92">
        <v>10</v>
      </c>
      <c r="AO57617" s="92">
        <v>853</v>
      </c>
      <c r="AP57617" s="92">
        <v>87</v>
      </c>
      <c r="AQ57617" s="92">
        <v>131</v>
      </c>
      <c r="AS57617" s="92">
        <v>-402</v>
      </c>
      <c r="AT57617" s="92">
        <v>-679</v>
      </c>
      <c r="AU57617" s="92">
        <v>655</v>
      </c>
      <c r="AV57617" s="92">
        <v>628</v>
      </c>
      <c r="AW57617" s="92">
        <v>230</v>
      </c>
      <c r="AX57617" s="92">
        <v>-877</v>
      </c>
    </row>
    <row r="57618" spans="1:50">
      <c r="A57618" s="83" t="s">
        <v>128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29</v>
      </c>
      <c r="G57618" s="87" t="s">
        <v>430</v>
      </c>
      <c r="H57618" s="92">
        <v>2601</v>
      </c>
      <c r="I57618" s="92">
        <v>2784</v>
      </c>
      <c r="J57618" s="92">
        <v>2119</v>
      </c>
      <c r="K57618" s="92">
        <v>-665</v>
      </c>
      <c r="O57618" s="92">
        <v>2784</v>
      </c>
      <c r="P57618" s="92">
        <v>2119</v>
      </c>
      <c r="Q57618" s="92">
        <v>-665</v>
      </c>
      <c r="R57618" s="92">
        <v>206</v>
      </c>
      <c r="S57618" s="92">
        <v>1090</v>
      </c>
      <c r="V57618" s="92">
        <v>10</v>
      </c>
      <c r="W57618" s="92">
        <v>588</v>
      </c>
      <c r="X57618" s="92">
        <v>76</v>
      </c>
      <c r="Y57618" s="92">
        <v>149</v>
      </c>
      <c r="AJ57618" s="92">
        <v>206</v>
      </c>
      <c r="AK57618" s="92">
        <v>1090</v>
      </c>
      <c r="AN57618" s="92">
        <v>10</v>
      </c>
      <c r="AO57618" s="92">
        <v>588</v>
      </c>
      <c r="AP57618" s="92">
        <v>76</v>
      </c>
      <c r="AQ57618" s="92">
        <v>149</v>
      </c>
      <c r="AS57618" s="92">
        <v>-444</v>
      </c>
      <c r="AT57618" s="92">
        <v>-1016</v>
      </c>
      <c r="AU57618" s="92">
        <v>732</v>
      </c>
      <c r="AV57618" s="92">
        <v>804</v>
      </c>
      <c r="AW57618" s="92">
        <v>163</v>
      </c>
      <c r="AX57618" s="92">
        <v>-904</v>
      </c>
    </row>
    <row r="57619" spans="1:50">
      <c r="A57619" s="83" t="s">
        <v>128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29</v>
      </c>
      <c r="G57619" s="87" t="s">
        <v>430</v>
      </c>
      <c r="H57619" s="92">
        <v>2661</v>
      </c>
      <c r="I57619" s="92">
        <v>2920</v>
      </c>
      <c r="J57619" s="92">
        <v>2188</v>
      </c>
      <c r="K57619" s="92">
        <v>-732</v>
      </c>
      <c r="O57619" s="92">
        <v>2920</v>
      </c>
      <c r="P57619" s="92">
        <v>2188</v>
      </c>
      <c r="Q57619" s="92">
        <v>-732</v>
      </c>
      <c r="R57619" s="92">
        <v>206</v>
      </c>
      <c r="S57619" s="92">
        <v>1419</v>
      </c>
      <c r="V57619" s="92">
        <v>191</v>
      </c>
      <c r="W57619" s="92">
        <v>138</v>
      </c>
      <c r="X57619" s="92">
        <v>64</v>
      </c>
      <c r="Y57619" s="92">
        <v>170</v>
      </c>
      <c r="AJ57619" s="92">
        <v>206</v>
      </c>
      <c r="AK57619" s="92">
        <v>1419</v>
      </c>
      <c r="AN57619" s="92">
        <v>191</v>
      </c>
      <c r="AO57619" s="92">
        <v>138</v>
      </c>
      <c r="AP57619" s="92">
        <v>64</v>
      </c>
      <c r="AQ57619" s="92">
        <v>170</v>
      </c>
      <c r="AS57619" s="92">
        <v>-466</v>
      </c>
      <c r="AT57619" s="92">
        <v>-2092</v>
      </c>
      <c r="AU57619" s="92">
        <v>1699</v>
      </c>
      <c r="AV57619" s="92">
        <v>1113</v>
      </c>
      <c r="AW57619" s="92">
        <v>-58</v>
      </c>
      <c r="AX57619" s="92">
        <v>-928</v>
      </c>
    </row>
    <row r="57620" spans="1:50">
      <c r="A57620" s="83" t="s">
        <v>128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29</v>
      </c>
      <c r="G57620" s="87" t="s">
        <v>430</v>
      </c>
      <c r="H57620" s="92">
        <v>2827</v>
      </c>
      <c r="I57620" s="92">
        <v>3112</v>
      </c>
      <c r="J57620" s="92">
        <v>2535</v>
      </c>
      <c r="K57620" s="92">
        <v>-577</v>
      </c>
      <c r="O57620" s="92">
        <v>3112</v>
      </c>
      <c r="P57620" s="92">
        <v>2535</v>
      </c>
      <c r="Q57620" s="92">
        <v>-577</v>
      </c>
      <c r="R57620" s="92">
        <v>206</v>
      </c>
      <c r="S57620" s="92">
        <v>1670</v>
      </c>
      <c r="V57620" s="92">
        <v>378</v>
      </c>
      <c r="W57620" s="92">
        <v>0</v>
      </c>
      <c r="X57620" s="92">
        <v>53</v>
      </c>
      <c r="Y57620" s="92">
        <v>228</v>
      </c>
      <c r="AJ57620" s="92">
        <v>206</v>
      </c>
      <c r="AK57620" s="92">
        <v>1670</v>
      </c>
      <c r="AN57620" s="92">
        <v>378</v>
      </c>
      <c r="AO57620" s="92">
        <v>0</v>
      </c>
      <c r="AP57620" s="92">
        <v>53</v>
      </c>
      <c r="AQ57620" s="92">
        <v>228</v>
      </c>
      <c r="AS57620" s="92">
        <v>-509</v>
      </c>
      <c r="AT57620" s="92">
        <v>-2298</v>
      </c>
      <c r="AU57620" s="92">
        <v>2233</v>
      </c>
      <c r="AV57620" s="92">
        <v>1209</v>
      </c>
      <c r="AW57620" s="92">
        <v>-51</v>
      </c>
      <c r="AX57620" s="92">
        <v>-1161</v>
      </c>
    </row>
    <row r="57621" spans="1:50">
      <c r="A57621" s="83" t="s">
        <v>128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29</v>
      </c>
      <c r="G57621" s="87" t="s">
        <v>430</v>
      </c>
      <c r="H57621" s="92">
        <v>2877</v>
      </c>
      <c r="I57621" s="92">
        <v>3178</v>
      </c>
      <c r="J57621" s="92">
        <v>2553</v>
      </c>
      <c r="K57621" s="92">
        <v>-625</v>
      </c>
      <c r="O57621" s="92">
        <v>3178</v>
      </c>
      <c r="P57621" s="92">
        <v>2553</v>
      </c>
      <c r="Q57621" s="92">
        <v>-625</v>
      </c>
      <c r="R57621" s="92">
        <v>206</v>
      </c>
      <c r="S57621" s="92">
        <v>1681</v>
      </c>
      <c r="V57621" s="92">
        <v>381</v>
      </c>
      <c r="W57621" s="92">
        <v>0</v>
      </c>
      <c r="X57621" s="92">
        <v>56</v>
      </c>
      <c r="Y57621" s="92">
        <v>229</v>
      </c>
      <c r="AJ57621" s="92">
        <v>206</v>
      </c>
      <c r="AK57621" s="92">
        <v>1681</v>
      </c>
      <c r="AN57621" s="92">
        <v>381</v>
      </c>
      <c r="AO57621" s="92">
        <v>0</v>
      </c>
      <c r="AP57621" s="92">
        <v>56</v>
      </c>
      <c r="AQ57621" s="92">
        <v>229</v>
      </c>
      <c r="AS57621" s="92">
        <v>-537</v>
      </c>
      <c r="AT57621" s="92">
        <v>-2375</v>
      </c>
      <c r="AU57621" s="92">
        <v>2469</v>
      </c>
      <c r="AV57621" s="92">
        <v>1214</v>
      </c>
      <c r="AW57621" s="92">
        <v>-249</v>
      </c>
      <c r="AX57621" s="92">
        <v>-1147</v>
      </c>
    </row>
    <row r="57622" spans="1:50">
      <c r="A57622" s="83" t="s">
        <v>128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29</v>
      </c>
      <c r="G57622" s="87" t="s">
        <v>430</v>
      </c>
      <c r="H57622" s="92">
        <v>2829</v>
      </c>
      <c r="I57622" s="92">
        <v>3146</v>
      </c>
      <c r="J57622" s="92">
        <v>2522</v>
      </c>
      <c r="K57622" s="92">
        <v>-624</v>
      </c>
      <c r="O57622" s="92">
        <v>3146</v>
      </c>
      <c r="P57622" s="92">
        <v>2522</v>
      </c>
      <c r="Q57622" s="92">
        <v>-624</v>
      </c>
      <c r="R57622" s="92">
        <v>206</v>
      </c>
      <c r="S57622" s="92">
        <v>1685</v>
      </c>
      <c r="V57622" s="92">
        <v>380</v>
      </c>
      <c r="W57622" s="92">
        <v>0</v>
      </c>
      <c r="X57622" s="92">
        <v>23</v>
      </c>
      <c r="Y57622" s="92">
        <v>228</v>
      </c>
      <c r="AJ57622" s="92">
        <v>206</v>
      </c>
      <c r="AK57622" s="92">
        <v>1685</v>
      </c>
      <c r="AN57622" s="92">
        <v>380</v>
      </c>
      <c r="AO57622" s="92">
        <v>0</v>
      </c>
      <c r="AP57622" s="92">
        <v>23</v>
      </c>
      <c r="AQ57622" s="92">
        <v>228</v>
      </c>
      <c r="AS57622" s="92">
        <v>-504</v>
      </c>
      <c r="AT57622" s="92">
        <v>-2491</v>
      </c>
      <c r="AU57622" s="92">
        <v>2486</v>
      </c>
      <c r="AV57622" s="92">
        <v>1197</v>
      </c>
      <c r="AW57622" s="92">
        <v>-184</v>
      </c>
      <c r="AX57622" s="92">
        <v>-1128</v>
      </c>
    </row>
    <row r="57623" spans="1:50">
      <c r="A57623" s="83" t="s">
        <v>128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29</v>
      </c>
      <c r="G57623" s="87" t="s">
        <v>430</v>
      </c>
      <c r="H57623" s="92">
        <v>2750</v>
      </c>
      <c r="I57623" s="92">
        <v>3039</v>
      </c>
      <c r="J57623" s="92">
        <v>2519</v>
      </c>
      <c r="K57623" s="92">
        <v>-520</v>
      </c>
      <c r="O57623" s="92">
        <v>3039</v>
      </c>
      <c r="P57623" s="92">
        <v>2519</v>
      </c>
      <c r="Q57623" s="92">
        <v>-520</v>
      </c>
      <c r="R57623" s="92">
        <v>206</v>
      </c>
      <c r="S57623" s="92">
        <v>1694</v>
      </c>
      <c r="V57623" s="92">
        <v>381</v>
      </c>
      <c r="W57623" s="92">
        <v>0</v>
      </c>
      <c r="X57623" s="92">
        <v>7</v>
      </c>
      <c r="Y57623" s="92">
        <v>231</v>
      </c>
      <c r="AJ57623" s="92">
        <v>206</v>
      </c>
      <c r="AK57623" s="92">
        <v>1694</v>
      </c>
      <c r="AN57623" s="92">
        <v>381</v>
      </c>
      <c r="AO57623" s="92">
        <v>0</v>
      </c>
      <c r="AP57623" s="92">
        <v>7</v>
      </c>
      <c r="AQ57623" s="92">
        <v>231</v>
      </c>
      <c r="AS57623" s="92">
        <v>-507</v>
      </c>
      <c r="AT57623" s="92">
        <v>-2171</v>
      </c>
      <c r="AU57623" s="92">
        <v>2133</v>
      </c>
      <c r="AV57623" s="92">
        <v>1228</v>
      </c>
      <c r="AW57623" s="92">
        <v>-157</v>
      </c>
      <c r="AX57623" s="92">
        <v>-1046</v>
      </c>
    </row>
    <row r="57624" spans="1:50">
      <c r="A57624" s="83" t="s">
        <v>128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29</v>
      </c>
      <c r="G57624" s="87" t="s">
        <v>430</v>
      </c>
      <c r="H57624" s="92">
        <v>2647</v>
      </c>
      <c r="I57624" s="92">
        <v>2949</v>
      </c>
      <c r="J57624" s="92">
        <v>2512</v>
      </c>
      <c r="K57624" s="92">
        <v>-437</v>
      </c>
      <c r="O57624" s="92">
        <v>2949</v>
      </c>
      <c r="P57624" s="92">
        <v>2512</v>
      </c>
      <c r="Q57624" s="92">
        <v>-437</v>
      </c>
      <c r="R57624" s="92">
        <v>206</v>
      </c>
      <c r="S57624" s="92">
        <v>1692</v>
      </c>
      <c r="V57624" s="92">
        <v>379</v>
      </c>
      <c r="W57624" s="92">
        <v>0</v>
      </c>
      <c r="X57624" s="92">
        <v>4</v>
      </c>
      <c r="Y57624" s="92">
        <v>231</v>
      </c>
      <c r="AJ57624" s="92">
        <v>206</v>
      </c>
      <c r="AK57624" s="92">
        <v>1692</v>
      </c>
      <c r="AN57624" s="92">
        <v>379</v>
      </c>
      <c r="AO57624" s="92">
        <v>0</v>
      </c>
      <c r="AP57624" s="92">
        <v>4</v>
      </c>
      <c r="AQ57624" s="92">
        <v>231</v>
      </c>
      <c r="AS57624" s="92">
        <v>-491</v>
      </c>
      <c r="AT57624" s="92">
        <v>-2345</v>
      </c>
      <c r="AU57624" s="92">
        <v>2218</v>
      </c>
      <c r="AV57624" s="92">
        <v>1261</v>
      </c>
      <c r="AW57624" s="92">
        <v>-160</v>
      </c>
      <c r="AX57624" s="92">
        <v>-920</v>
      </c>
    </row>
    <row r="57625" spans="1:50">
      <c r="A57625" s="83" t="s">
        <v>128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29</v>
      </c>
      <c r="G57625" s="87" t="s">
        <v>430</v>
      </c>
      <c r="H57625" s="92">
        <v>2483</v>
      </c>
      <c r="I57625" s="92">
        <v>2789</v>
      </c>
      <c r="J57625" s="92">
        <v>2280</v>
      </c>
      <c r="K57625" s="92">
        <v>-509</v>
      </c>
      <c r="O57625" s="92">
        <v>2789</v>
      </c>
      <c r="P57625" s="92">
        <v>2280</v>
      </c>
      <c r="Q57625" s="92">
        <v>-509</v>
      </c>
      <c r="R57625" s="92">
        <v>206</v>
      </c>
      <c r="S57625" s="92">
        <v>1643</v>
      </c>
      <c r="V57625" s="92">
        <v>191</v>
      </c>
      <c r="W57625" s="92">
        <v>0</v>
      </c>
      <c r="X57625" s="92">
        <v>7</v>
      </c>
      <c r="Y57625" s="92">
        <v>233</v>
      </c>
      <c r="AJ57625" s="92">
        <v>206</v>
      </c>
      <c r="AK57625" s="92">
        <v>1643</v>
      </c>
      <c r="AN57625" s="92">
        <v>191</v>
      </c>
      <c r="AO57625" s="92">
        <v>0</v>
      </c>
      <c r="AP57625" s="92">
        <v>7</v>
      </c>
      <c r="AQ57625" s="92">
        <v>233</v>
      </c>
      <c r="AS57625" s="92">
        <v>-507</v>
      </c>
      <c r="AT57625" s="92">
        <v>-2345</v>
      </c>
      <c r="AU57625" s="92">
        <v>2173</v>
      </c>
      <c r="AV57625" s="92">
        <v>1245</v>
      </c>
      <c r="AW57625" s="92">
        <v>-214</v>
      </c>
      <c r="AX57625" s="92">
        <v>-861</v>
      </c>
    </row>
    <row r="57626" spans="1:50">
      <c r="A57626" s="83" t="s">
        <v>128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29</v>
      </c>
      <c r="G57626" s="87" t="s">
        <v>430</v>
      </c>
      <c r="H57626" s="92">
        <v>2325</v>
      </c>
      <c r="I57626" s="92">
        <v>2566</v>
      </c>
      <c r="J57626" s="92">
        <v>2194</v>
      </c>
      <c r="K57626" s="92">
        <v>-372</v>
      </c>
      <c r="O57626" s="92">
        <v>2566</v>
      </c>
      <c r="P57626" s="92">
        <v>2194</v>
      </c>
      <c r="Q57626" s="92">
        <v>-372</v>
      </c>
      <c r="R57626" s="92">
        <v>207</v>
      </c>
      <c r="S57626" s="92">
        <v>1573</v>
      </c>
      <c r="V57626" s="92">
        <v>191</v>
      </c>
      <c r="W57626" s="92">
        <v>0</v>
      </c>
      <c r="X57626" s="92">
        <v>5</v>
      </c>
      <c r="Y57626" s="92">
        <v>218</v>
      </c>
      <c r="AJ57626" s="92">
        <v>207</v>
      </c>
      <c r="AK57626" s="92">
        <v>1573</v>
      </c>
      <c r="AN57626" s="92">
        <v>191</v>
      </c>
      <c r="AO57626" s="92">
        <v>0</v>
      </c>
      <c r="AP57626" s="92">
        <v>5</v>
      </c>
      <c r="AQ57626" s="92">
        <v>218</v>
      </c>
      <c r="AS57626" s="92">
        <v>-484</v>
      </c>
      <c r="AT57626" s="92">
        <v>-1797</v>
      </c>
      <c r="AU57626" s="92">
        <v>1823</v>
      </c>
      <c r="AV57626" s="92">
        <v>1224</v>
      </c>
      <c r="AW57626" s="92">
        <v>-376</v>
      </c>
      <c r="AX57626" s="92">
        <v>-762</v>
      </c>
    </row>
    <row r="57627" spans="1:50">
      <c r="A57627" s="83" t="s">
        <v>128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29</v>
      </c>
      <c r="G57627" s="87" t="s">
        <v>430</v>
      </c>
      <c r="H57627" s="92">
        <v>2200</v>
      </c>
      <c r="I57627" s="92">
        <v>2376</v>
      </c>
      <c r="J57627" s="92">
        <v>2123</v>
      </c>
      <c r="K57627" s="92">
        <v>-253</v>
      </c>
      <c r="O57627" s="92">
        <v>2376</v>
      </c>
      <c r="P57627" s="92">
        <v>2123</v>
      </c>
      <c r="Q57627" s="92">
        <v>-253</v>
      </c>
      <c r="R57627" s="92">
        <v>206</v>
      </c>
      <c r="S57627" s="92">
        <v>1688</v>
      </c>
      <c r="V57627" s="92">
        <v>10</v>
      </c>
      <c r="W57627" s="92">
        <v>0</v>
      </c>
      <c r="X57627" s="92">
        <v>4</v>
      </c>
      <c r="Y57627" s="92">
        <v>215</v>
      </c>
      <c r="AJ57627" s="92">
        <v>206</v>
      </c>
      <c r="AK57627" s="92">
        <v>1688</v>
      </c>
      <c r="AN57627" s="92">
        <v>10</v>
      </c>
      <c r="AO57627" s="92">
        <v>0</v>
      </c>
      <c r="AP57627" s="92">
        <v>4</v>
      </c>
      <c r="AQ57627" s="92">
        <v>215</v>
      </c>
      <c r="AS57627" s="92">
        <v>-472</v>
      </c>
      <c r="AT57627" s="92">
        <v>-1386</v>
      </c>
      <c r="AU57627" s="92">
        <v>1317</v>
      </c>
      <c r="AV57627" s="92">
        <v>1246</v>
      </c>
      <c r="AW57627" s="92">
        <v>-183</v>
      </c>
      <c r="AX57627" s="92">
        <v>-775</v>
      </c>
    </row>
    <row r="57628" spans="1:50">
      <c r="A57628" s="83" t="s">
        <v>128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29</v>
      </c>
      <c r="G57628" s="87" t="s">
        <v>430</v>
      </c>
      <c r="H57628" s="92">
        <v>2112</v>
      </c>
      <c r="I57628" s="92">
        <v>2284</v>
      </c>
      <c r="J57628" s="92">
        <v>2123</v>
      </c>
      <c r="K57628" s="92">
        <v>-161</v>
      </c>
      <c r="O57628" s="92">
        <v>2284</v>
      </c>
      <c r="P57628" s="92">
        <v>2123</v>
      </c>
      <c r="Q57628" s="92">
        <v>-161</v>
      </c>
      <c r="R57628" s="92">
        <v>207</v>
      </c>
      <c r="S57628" s="92">
        <v>1696</v>
      </c>
      <c r="V57628" s="92">
        <v>7</v>
      </c>
      <c r="W57628" s="92">
        <v>0</v>
      </c>
      <c r="X57628" s="92">
        <v>3</v>
      </c>
      <c r="Y57628" s="92">
        <v>210</v>
      </c>
      <c r="AJ57628" s="92">
        <v>207</v>
      </c>
      <c r="AK57628" s="92">
        <v>1696</v>
      </c>
      <c r="AN57628" s="92">
        <v>7</v>
      </c>
      <c r="AO57628" s="92">
        <v>0</v>
      </c>
      <c r="AP57628" s="92">
        <v>3</v>
      </c>
      <c r="AQ57628" s="92">
        <v>210</v>
      </c>
      <c r="AS57628" s="92">
        <v>-422</v>
      </c>
      <c r="AT57628" s="92">
        <v>-1458</v>
      </c>
      <c r="AU57628" s="92">
        <v>1448</v>
      </c>
      <c r="AV57628" s="92">
        <v>1241</v>
      </c>
      <c r="AW57628" s="92">
        <v>-291</v>
      </c>
      <c r="AX57628" s="92">
        <v>-679</v>
      </c>
    </row>
    <row r="57629" spans="1:50">
      <c r="A57629" s="83" t="s">
        <v>128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29</v>
      </c>
      <c r="G57629" s="87" t="s">
        <v>430</v>
      </c>
      <c r="H57629" s="92">
        <v>2059</v>
      </c>
      <c r="I57629" s="92">
        <v>2223</v>
      </c>
      <c r="J57629" s="92">
        <v>2056</v>
      </c>
      <c r="K57629" s="92">
        <v>-167</v>
      </c>
      <c r="O57629" s="92">
        <v>2223</v>
      </c>
      <c r="P57629" s="92">
        <v>2056</v>
      </c>
      <c r="Q57629" s="92">
        <v>-167</v>
      </c>
      <c r="R57629" s="92">
        <v>208</v>
      </c>
      <c r="S57629" s="92">
        <v>1647</v>
      </c>
      <c r="V57629" s="92">
        <v>7</v>
      </c>
      <c r="W57629" s="92">
        <v>0</v>
      </c>
      <c r="X57629" s="92">
        <v>5</v>
      </c>
      <c r="Y57629" s="92">
        <v>189</v>
      </c>
      <c r="AJ57629" s="92">
        <v>208</v>
      </c>
      <c r="AK57629" s="92">
        <v>1647</v>
      </c>
      <c r="AN57629" s="92">
        <v>7</v>
      </c>
      <c r="AO57629" s="92">
        <v>0</v>
      </c>
      <c r="AP57629" s="92">
        <v>5</v>
      </c>
      <c r="AQ57629" s="92">
        <v>189</v>
      </c>
      <c r="AS57629" s="92">
        <v>-393</v>
      </c>
      <c r="AT57629" s="92">
        <v>-1364</v>
      </c>
      <c r="AU57629" s="92">
        <v>1321</v>
      </c>
      <c r="AV57629" s="92">
        <v>1222</v>
      </c>
      <c r="AW57629" s="92">
        <v>-280</v>
      </c>
      <c r="AX57629" s="92">
        <v>-673</v>
      </c>
    </row>
    <row r="57630" spans="1:50">
      <c r="A57630" s="83" t="s">
        <v>128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29</v>
      </c>
      <c r="G57630" s="87" t="s">
        <v>430</v>
      </c>
      <c r="H57630" s="92">
        <v>2034</v>
      </c>
      <c r="I57630" s="92">
        <v>2215</v>
      </c>
      <c r="J57630" s="92">
        <v>2079</v>
      </c>
      <c r="K57630" s="92">
        <v>-136</v>
      </c>
      <c r="O57630" s="92">
        <v>2215</v>
      </c>
      <c r="P57630" s="92">
        <v>2079</v>
      </c>
      <c r="Q57630" s="92">
        <v>-136</v>
      </c>
      <c r="R57630" s="92">
        <v>207</v>
      </c>
      <c r="S57630" s="92">
        <v>1685</v>
      </c>
      <c r="V57630" s="92">
        <v>8</v>
      </c>
      <c r="W57630" s="92">
        <v>0</v>
      </c>
      <c r="X57630" s="92">
        <v>2</v>
      </c>
      <c r="Y57630" s="92">
        <v>177</v>
      </c>
      <c r="AJ57630" s="92">
        <v>207</v>
      </c>
      <c r="AK57630" s="92">
        <v>1685</v>
      </c>
      <c r="AN57630" s="92">
        <v>8</v>
      </c>
      <c r="AO57630" s="92">
        <v>0</v>
      </c>
      <c r="AP57630" s="92">
        <v>2</v>
      </c>
      <c r="AQ57630" s="92">
        <v>177</v>
      </c>
      <c r="AS57630" s="92">
        <v>-323</v>
      </c>
      <c r="AT57630" s="92">
        <v>-1361</v>
      </c>
      <c r="AU57630" s="92">
        <v>1219</v>
      </c>
      <c r="AV57630" s="92">
        <v>1176</v>
      </c>
      <c r="AW57630" s="92">
        <v>-262</v>
      </c>
      <c r="AX57630" s="92">
        <v>-585</v>
      </c>
    </row>
    <row r="57631" spans="1:50">
      <c r="A57631" s="83" t="s">
        <v>128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29</v>
      </c>
      <c r="G57631" s="87" t="s">
        <v>430</v>
      </c>
      <c r="H57631" s="92">
        <v>2065</v>
      </c>
      <c r="I57631" s="92">
        <v>2250</v>
      </c>
      <c r="J57631" s="92">
        <v>2127</v>
      </c>
      <c r="K57631" s="92">
        <v>-123</v>
      </c>
      <c r="O57631" s="92">
        <v>2250</v>
      </c>
      <c r="P57631" s="92">
        <v>2127</v>
      </c>
      <c r="Q57631" s="92">
        <v>-123</v>
      </c>
      <c r="R57631" s="92">
        <v>207</v>
      </c>
      <c r="S57631" s="92">
        <v>1697</v>
      </c>
      <c r="V57631" s="92">
        <v>8</v>
      </c>
      <c r="W57631" s="92">
        <v>0</v>
      </c>
      <c r="X57631" s="92">
        <v>0</v>
      </c>
      <c r="Y57631" s="92">
        <v>215</v>
      </c>
      <c r="AJ57631" s="92">
        <v>207</v>
      </c>
      <c r="AK57631" s="92">
        <v>1697</v>
      </c>
      <c r="AN57631" s="92">
        <v>8</v>
      </c>
      <c r="AO57631" s="92">
        <v>0</v>
      </c>
      <c r="AP57631" s="92">
        <v>0</v>
      </c>
      <c r="AQ57631" s="92">
        <v>215</v>
      </c>
      <c r="AS57631" s="92">
        <v>-277</v>
      </c>
      <c r="AT57631" s="92">
        <v>-1390</v>
      </c>
      <c r="AU57631" s="92">
        <v>1245</v>
      </c>
      <c r="AV57631" s="92">
        <v>1177</v>
      </c>
      <c r="AW57631" s="92">
        <v>-330</v>
      </c>
      <c r="AX57631" s="92">
        <v>-548</v>
      </c>
    </row>
    <row r="57632" spans="1:50">
      <c r="A57632" s="83" t="s">
        <v>128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29</v>
      </c>
      <c r="G57632" s="87" t="s">
        <v>430</v>
      </c>
      <c r="H57632" s="92">
        <v>2178</v>
      </c>
      <c r="I57632" s="92">
        <v>2470</v>
      </c>
      <c r="J57632" s="92">
        <v>2141</v>
      </c>
      <c r="K57632" s="92">
        <v>-329</v>
      </c>
      <c r="O57632" s="92">
        <v>2470</v>
      </c>
      <c r="P57632" s="92">
        <v>2141</v>
      </c>
      <c r="Q57632" s="92">
        <v>-329</v>
      </c>
      <c r="R57632" s="92">
        <v>206</v>
      </c>
      <c r="S57632" s="92">
        <v>1697</v>
      </c>
      <c r="V57632" s="92">
        <v>14</v>
      </c>
      <c r="W57632" s="92">
        <v>0</v>
      </c>
      <c r="X57632" s="92">
        <v>0</v>
      </c>
      <c r="Y57632" s="92">
        <v>224</v>
      </c>
      <c r="AJ57632" s="92">
        <v>206</v>
      </c>
      <c r="AK57632" s="92">
        <v>1697</v>
      </c>
      <c r="AN57632" s="92">
        <v>14</v>
      </c>
      <c r="AO57632" s="92">
        <v>0</v>
      </c>
      <c r="AP57632" s="92">
        <v>0</v>
      </c>
      <c r="AQ57632" s="92">
        <v>224</v>
      </c>
      <c r="AS57632" s="92">
        <v>-187</v>
      </c>
      <c r="AT57632" s="92">
        <v>-2219</v>
      </c>
      <c r="AU57632" s="92">
        <v>1729</v>
      </c>
      <c r="AV57632" s="92">
        <v>1130</v>
      </c>
      <c r="AW57632" s="92">
        <v>-280</v>
      </c>
      <c r="AX57632" s="92">
        <v>-502</v>
      </c>
    </row>
    <row r="57633" spans="1:50">
      <c r="A57633" s="83" t="s">
        <v>128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29</v>
      </c>
      <c r="G57633" s="87" t="s">
        <v>430</v>
      </c>
      <c r="H57633" s="92">
        <v>2380</v>
      </c>
      <c r="I57633" s="92">
        <v>2674</v>
      </c>
      <c r="J57633" s="92">
        <v>2354</v>
      </c>
      <c r="K57633" s="92">
        <v>-320</v>
      </c>
      <c r="O57633" s="92">
        <v>2674</v>
      </c>
      <c r="P57633" s="92">
        <v>2354</v>
      </c>
      <c r="Q57633" s="92">
        <v>-320</v>
      </c>
      <c r="R57633" s="92">
        <v>206</v>
      </c>
      <c r="S57633" s="92">
        <v>1699</v>
      </c>
      <c r="V57633" s="92">
        <v>219</v>
      </c>
      <c r="W57633" s="92">
        <v>1</v>
      </c>
      <c r="X57633" s="92">
        <v>0</v>
      </c>
      <c r="Y57633" s="92">
        <v>229</v>
      </c>
      <c r="AJ57633" s="92">
        <v>206</v>
      </c>
      <c r="AK57633" s="92">
        <v>1699</v>
      </c>
      <c r="AN57633" s="92">
        <v>219</v>
      </c>
      <c r="AO57633" s="92">
        <v>1</v>
      </c>
      <c r="AP57633" s="92">
        <v>0</v>
      </c>
      <c r="AQ57633" s="92">
        <v>229</v>
      </c>
      <c r="AS57633" s="92">
        <v>-137</v>
      </c>
      <c r="AT57633" s="92">
        <v>-2265</v>
      </c>
      <c r="AU57633" s="92">
        <v>2013</v>
      </c>
      <c r="AV57633" s="92">
        <v>1097</v>
      </c>
      <c r="AW57633" s="92">
        <v>-297</v>
      </c>
      <c r="AX57633" s="92">
        <v>-731</v>
      </c>
    </row>
    <row r="57634" spans="1:50">
      <c r="A57634" s="83" t="s">
        <v>128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29</v>
      </c>
      <c r="G57634" s="87" t="s">
        <v>430</v>
      </c>
      <c r="H57634" s="92">
        <v>2509</v>
      </c>
      <c r="I57634" s="92">
        <v>2817</v>
      </c>
      <c r="J57634" s="92">
        <v>2605</v>
      </c>
      <c r="K57634" s="92">
        <v>-212</v>
      </c>
      <c r="O57634" s="92">
        <v>2817</v>
      </c>
      <c r="P57634" s="92">
        <v>2605</v>
      </c>
      <c r="Q57634" s="92">
        <v>-212</v>
      </c>
      <c r="R57634" s="92">
        <v>206</v>
      </c>
      <c r="S57634" s="92">
        <v>1607</v>
      </c>
      <c r="V57634" s="92">
        <v>388</v>
      </c>
      <c r="W57634" s="92">
        <v>174</v>
      </c>
      <c r="X57634" s="92">
        <v>1</v>
      </c>
      <c r="Y57634" s="92">
        <v>229</v>
      </c>
      <c r="AJ57634" s="92">
        <v>206</v>
      </c>
      <c r="AK57634" s="92">
        <v>1607</v>
      </c>
      <c r="AN57634" s="92">
        <v>388</v>
      </c>
      <c r="AO57634" s="92">
        <v>174</v>
      </c>
      <c r="AP57634" s="92">
        <v>1</v>
      </c>
      <c r="AQ57634" s="92">
        <v>229</v>
      </c>
      <c r="AS57634" s="92">
        <v>-227</v>
      </c>
      <c r="AT57634" s="92">
        <v>-2136</v>
      </c>
      <c r="AU57634" s="92">
        <v>2177</v>
      </c>
      <c r="AV57634" s="92">
        <v>1050</v>
      </c>
      <c r="AW57634" s="92">
        <v>-233</v>
      </c>
      <c r="AX57634" s="92">
        <v>-843</v>
      </c>
    </row>
    <row r="57635" spans="1:50">
      <c r="A57635" s="83" t="s">
        <v>128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29</v>
      </c>
      <c r="G57635" s="87" t="s">
        <v>430</v>
      </c>
      <c r="H57635" s="92">
        <v>2567</v>
      </c>
      <c r="I57635" s="92">
        <v>2881</v>
      </c>
      <c r="J57635" s="92">
        <v>2186</v>
      </c>
      <c r="K57635" s="92">
        <v>-695</v>
      </c>
      <c r="O57635" s="92">
        <v>2881</v>
      </c>
      <c r="P57635" s="92">
        <v>2186</v>
      </c>
      <c r="Q57635" s="92">
        <v>-695</v>
      </c>
      <c r="R57635" s="92">
        <v>206</v>
      </c>
      <c r="S57635" s="92">
        <v>1148</v>
      </c>
      <c r="V57635" s="92">
        <v>13</v>
      </c>
      <c r="W57635" s="92">
        <v>666</v>
      </c>
      <c r="X57635" s="92">
        <v>0</v>
      </c>
      <c r="Y57635" s="92">
        <v>153</v>
      </c>
      <c r="AJ57635" s="92">
        <v>206</v>
      </c>
      <c r="AK57635" s="92">
        <v>1148</v>
      </c>
      <c r="AN57635" s="92">
        <v>13</v>
      </c>
      <c r="AO57635" s="92">
        <v>666</v>
      </c>
      <c r="AP57635" s="92">
        <v>0</v>
      </c>
      <c r="AQ57635" s="92">
        <v>153</v>
      </c>
      <c r="AS57635" s="92">
        <v>-258</v>
      </c>
      <c r="AT57635" s="92">
        <v>-1595</v>
      </c>
      <c r="AU57635" s="92">
        <v>1538</v>
      </c>
      <c r="AV57635" s="92">
        <v>698</v>
      </c>
      <c r="AW57635" s="92">
        <v>-169</v>
      </c>
      <c r="AX57635" s="92">
        <v>-909</v>
      </c>
    </row>
    <row r="57636" spans="1:50">
      <c r="A57636" s="83" t="s">
        <v>128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29</v>
      </c>
      <c r="G57636" s="87" t="s">
        <v>430</v>
      </c>
      <c r="H57636" s="92">
        <v>2587</v>
      </c>
      <c r="I57636" s="92">
        <v>2851</v>
      </c>
      <c r="J57636" s="92">
        <v>2216</v>
      </c>
      <c r="K57636" s="92">
        <v>-635</v>
      </c>
      <c r="O57636" s="92">
        <v>2851</v>
      </c>
      <c r="P57636" s="92">
        <v>2216</v>
      </c>
      <c r="Q57636" s="92">
        <v>-635</v>
      </c>
      <c r="R57636" s="92">
        <v>206</v>
      </c>
      <c r="S57636" s="92">
        <v>990</v>
      </c>
      <c r="V57636" s="92">
        <v>8</v>
      </c>
      <c r="W57636" s="92">
        <v>903</v>
      </c>
      <c r="X57636" s="92">
        <v>0</v>
      </c>
      <c r="Y57636" s="92">
        <v>109</v>
      </c>
      <c r="AJ57636" s="92">
        <v>206</v>
      </c>
      <c r="AK57636" s="92">
        <v>990</v>
      </c>
      <c r="AN57636" s="92">
        <v>8</v>
      </c>
      <c r="AO57636" s="92">
        <v>903</v>
      </c>
      <c r="AP57636" s="92">
        <v>0</v>
      </c>
      <c r="AQ57636" s="92">
        <v>109</v>
      </c>
      <c r="AS57636" s="92">
        <v>-304</v>
      </c>
      <c r="AT57636" s="92">
        <v>-837</v>
      </c>
      <c r="AU57636" s="92">
        <v>965</v>
      </c>
      <c r="AV57636" s="92">
        <v>576</v>
      </c>
      <c r="AW57636" s="92">
        <v>-52</v>
      </c>
      <c r="AX57636" s="92">
        <v>-983</v>
      </c>
    </row>
    <row r="57637" spans="1:50">
      <c r="A57637" s="83" t="s">
        <v>128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29</v>
      </c>
      <c r="G57637" s="87" t="s">
        <v>430</v>
      </c>
      <c r="H57637" s="92">
        <v>2552</v>
      </c>
      <c r="I57637" s="92">
        <v>2796</v>
      </c>
      <c r="J57637" s="92">
        <v>2220</v>
      </c>
      <c r="K57637" s="92">
        <v>-576</v>
      </c>
      <c r="O57637" s="92">
        <v>2796</v>
      </c>
      <c r="P57637" s="92">
        <v>2220</v>
      </c>
      <c r="Q57637" s="92">
        <v>-576</v>
      </c>
      <c r="R57637" s="92">
        <v>206</v>
      </c>
      <c r="S57637" s="92">
        <v>969</v>
      </c>
      <c r="V57637" s="92">
        <v>8</v>
      </c>
      <c r="W57637" s="92">
        <v>934</v>
      </c>
      <c r="X57637" s="92">
        <v>0</v>
      </c>
      <c r="Y57637" s="92">
        <v>103</v>
      </c>
      <c r="AJ57637" s="92">
        <v>206</v>
      </c>
      <c r="AK57637" s="92">
        <v>969</v>
      </c>
      <c r="AN57637" s="92">
        <v>8</v>
      </c>
      <c r="AO57637" s="92">
        <v>934</v>
      </c>
      <c r="AP57637" s="92">
        <v>0</v>
      </c>
      <c r="AQ57637" s="92">
        <v>103</v>
      </c>
      <c r="AS57637" s="92">
        <v>-352</v>
      </c>
      <c r="AT57637" s="92">
        <v>-629</v>
      </c>
      <c r="AU57637" s="92">
        <v>796</v>
      </c>
      <c r="AV57637" s="92">
        <v>637</v>
      </c>
      <c r="AW57637" s="92">
        <v>-44</v>
      </c>
      <c r="AX57637" s="92">
        <v>-984</v>
      </c>
    </row>
    <row r="57638" spans="1:50">
      <c r="A57638" s="83" t="s">
        <v>128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29</v>
      </c>
      <c r="G57638" s="87" t="s">
        <v>430</v>
      </c>
      <c r="H57638" s="92">
        <v>2544</v>
      </c>
      <c r="I57638" s="92">
        <v>2738</v>
      </c>
      <c r="J57638" s="92">
        <v>2122</v>
      </c>
      <c r="K57638" s="92">
        <v>-616</v>
      </c>
      <c r="O57638" s="92">
        <v>2738</v>
      </c>
      <c r="P57638" s="92">
        <v>2122</v>
      </c>
      <c r="Q57638" s="92">
        <v>-616</v>
      </c>
      <c r="R57638" s="92">
        <v>206</v>
      </c>
      <c r="S57638" s="92">
        <v>897</v>
      </c>
      <c r="V57638" s="92">
        <v>8</v>
      </c>
      <c r="W57638" s="92">
        <v>905</v>
      </c>
      <c r="X57638" s="92">
        <v>0</v>
      </c>
      <c r="Y57638" s="92">
        <v>106</v>
      </c>
      <c r="AJ57638" s="92">
        <v>206</v>
      </c>
      <c r="AK57638" s="92">
        <v>897</v>
      </c>
      <c r="AN57638" s="92">
        <v>8</v>
      </c>
      <c r="AO57638" s="92">
        <v>905</v>
      </c>
      <c r="AP57638" s="92">
        <v>0</v>
      </c>
      <c r="AQ57638" s="92">
        <v>106</v>
      </c>
      <c r="AS57638" s="92">
        <v>-381</v>
      </c>
      <c r="AT57638" s="92">
        <v>-583</v>
      </c>
      <c r="AU57638" s="92">
        <v>736</v>
      </c>
      <c r="AV57638" s="92">
        <v>671</v>
      </c>
      <c r="AW57638" s="92">
        <v>-41</v>
      </c>
      <c r="AX57638" s="92">
        <v>-1018</v>
      </c>
    </row>
    <row r="57639" spans="1:50">
      <c r="A57639" s="83" t="s">
        <v>128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29</v>
      </c>
      <c r="G57639" s="87" t="s">
        <v>430</v>
      </c>
      <c r="H57639" s="92">
        <v>2526</v>
      </c>
      <c r="I57639" s="92">
        <v>2724</v>
      </c>
      <c r="J57639" s="92">
        <v>2038</v>
      </c>
      <c r="K57639" s="92">
        <v>-686</v>
      </c>
      <c r="O57639" s="92">
        <v>2724</v>
      </c>
      <c r="P57639" s="92">
        <v>2038</v>
      </c>
      <c r="Q57639" s="92">
        <v>-686</v>
      </c>
      <c r="R57639" s="92">
        <v>206</v>
      </c>
      <c r="S57639" s="92">
        <v>822</v>
      </c>
      <c r="V57639" s="92">
        <v>9</v>
      </c>
      <c r="W57639" s="92">
        <v>897</v>
      </c>
      <c r="X57639" s="92">
        <v>0</v>
      </c>
      <c r="Y57639" s="92">
        <v>104</v>
      </c>
      <c r="AJ57639" s="92">
        <v>206</v>
      </c>
      <c r="AK57639" s="92">
        <v>822</v>
      </c>
      <c r="AN57639" s="92">
        <v>9</v>
      </c>
      <c r="AO57639" s="92">
        <v>897</v>
      </c>
      <c r="AP57639" s="92">
        <v>0</v>
      </c>
      <c r="AQ57639" s="92">
        <v>104</v>
      </c>
      <c r="AS57639" s="92">
        <v>-439</v>
      </c>
      <c r="AT57639" s="92">
        <v>-499</v>
      </c>
      <c r="AU57639" s="92">
        <v>645</v>
      </c>
      <c r="AV57639" s="92">
        <v>701</v>
      </c>
      <c r="AW57639" s="92">
        <v>-36</v>
      </c>
      <c r="AX57639" s="92">
        <v>-1058</v>
      </c>
    </row>
    <row r="57640" spans="1:50">
      <c r="A57640" s="83" t="s">
        <v>128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29</v>
      </c>
      <c r="G57640" s="87" t="s">
        <v>430</v>
      </c>
      <c r="H57640" s="92">
        <v>2540</v>
      </c>
      <c r="I57640" s="92">
        <v>2729</v>
      </c>
      <c r="J57640" s="92">
        <v>2014</v>
      </c>
      <c r="K57640" s="92">
        <v>-715</v>
      </c>
      <c r="O57640" s="92">
        <v>2729</v>
      </c>
      <c r="P57640" s="92">
        <v>2014</v>
      </c>
      <c r="Q57640" s="92">
        <v>-715</v>
      </c>
      <c r="R57640" s="92">
        <v>205</v>
      </c>
      <c r="S57640" s="92">
        <v>806</v>
      </c>
      <c r="V57640" s="92">
        <v>9</v>
      </c>
      <c r="W57640" s="92">
        <v>885</v>
      </c>
      <c r="X57640" s="92">
        <v>3</v>
      </c>
      <c r="Y57640" s="92">
        <v>106</v>
      </c>
      <c r="AJ57640" s="92">
        <v>205</v>
      </c>
      <c r="AK57640" s="92">
        <v>806</v>
      </c>
      <c r="AN57640" s="92">
        <v>9</v>
      </c>
      <c r="AO57640" s="92">
        <v>885</v>
      </c>
      <c r="AP57640" s="92">
        <v>3</v>
      </c>
      <c r="AQ57640" s="92">
        <v>106</v>
      </c>
      <c r="AS57640" s="92">
        <v>-438</v>
      </c>
      <c r="AT57640" s="92">
        <v>-517</v>
      </c>
      <c r="AU57640" s="92">
        <v>670</v>
      </c>
      <c r="AV57640" s="92">
        <v>655</v>
      </c>
      <c r="AW57640" s="92">
        <v>-7</v>
      </c>
      <c r="AX57640" s="92">
        <v>-1078</v>
      </c>
    </row>
    <row r="57641" spans="1:50">
      <c r="A57641" s="83" t="s">
        <v>128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29</v>
      </c>
      <c r="G57641" s="87" t="s">
        <v>430</v>
      </c>
      <c r="H57641" s="92">
        <v>2567</v>
      </c>
      <c r="I57641" s="92">
        <v>2763</v>
      </c>
      <c r="J57641" s="92">
        <v>2160</v>
      </c>
      <c r="K57641" s="92">
        <v>-603</v>
      </c>
      <c r="O57641" s="92">
        <v>2763</v>
      </c>
      <c r="P57641" s="92">
        <v>2160</v>
      </c>
      <c r="Q57641" s="92">
        <v>-603</v>
      </c>
      <c r="R57641" s="92">
        <v>205</v>
      </c>
      <c r="S57641" s="92">
        <v>956</v>
      </c>
      <c r="V57641" s="92">
        <v>10</v>
      </c>
      <c r="W57641" s="92">
        <v>845</v>
      </c>
      <c r="X57641" s="92">
        <v>16</v>
      </c>
      <c r="Y57641" s="92">
        <v>128</v>
      </c>
      <c r="AJ57641" s="92">
        <v>205</v>
      </c>
      <c r="AK57641" s="92">
        <v>956</v>
      </c>
      <c r="AN57641" s="92">
        <v>10</v>
      </c>
      <c r="AO57641" s="92">
        <v>845</v>
      </c>
      <c r="AP57641" s="92">
        <v>16</v>
      </c>
      <c r="AQ57641" s="92">
        <v>128</v>
      </c>
      <c r="AS57641" s="92">
        <v>-396</v>
      </c>
      <c r="AT57641" s="92">
        <v>-500</v>
      </c>
      <c r="AU57641" s="92">
        <v>591</v>
      </c>
      <c r="AV57641" s="92">
        <v>696</v>
      </c>
      <c r="AW57641" s="92">
        <v>-4</v>
      </c>
      <c r="AX57641" s="92">
        <v>-990</v>
      </c>
    </row>
    <row r="57642" spans="1:50">
      <c r="A57642" s="83" t="s">
        <v>128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29</v>
      </c>
      <c r="G57642" s="87" t="s">
        <v>430</v>
      </c>
      <c r="H57642" s="92">
        <v>2587</v>
      </c>
      <c r="I57642" s="92">
        <v>2806</v>
      </c>
      <c r="J57642" s="92">
        <v>2054</v>
      </c>
      <c r="K57642" s="92">
        <v>-752</v>
      </c>
      <c r="O57642" s="92">
        <v>2806</v>
      </c>
      <c r="P57642" s="92">
        <v>2054</v>
      </c>
      <c r="Q57642" s="92">
        <v>-752</v>
      </c>
      <c r="R57642" s="92">
        <v>205</v>
      </c>
      <c r="S57642" s="92">
        <v>1103</v>
      </c>
      <c r="V57642" s="92">
        <v>10</v>
      </c>
      <c r="W57642" s="92">
        <v>565</v>
      </c>
      <c r="X57642" s="92">
        <v>20</v>
      </c>
      <c r="Y57642" s="92">
        <v>151</v>
      </c>
      <c r="AJ57642" s="92">
        <v>205</v>
      </c>
      <c r="AK57642" s="92">
        <v>1103</v>
      </c>
      <c r="AN57642" s="92">
        <v>10</v>
      </c>
      <c r="AO57642" s="92">
        <v>565</v>
      </c>
      <c r="AP57642" s="92">
        <v>20</v>
      </c>
      <c r="AQ57642" s="92">
        <v>151</v>
      </c>
      <c r="AS57642" s="92">
        <v>-382</v>
      </c>
      <c r="AT57642" s="92">
        <v>-913</v>
      </c>
      <c r="AU57642" s="92">
        <v>666</v>
      </c>
      <c r="AV57642" s="92">
        <v>843</v>
      </c>
      <c r="AW57642" s="92">
        <v>-31</v>
      </c>
      <c r="AX57642" s="92">
        <v>-935</v>
      </c>
    </row>
    <row r="57643" spans="1:50">
      <c r="A57643" s="83" t="s">
        <v>128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29</v>
      </c>
      <c r="G57643" s="87" t="s">
        <v>430</v>
      </c>
      <c r="H57643" s="92">
        <v>2644</v>
      </c>
      <c r="I57643" s="92">
        <v>2925</v>
      </c>
      <c r="J57643" s="92">
        <v>1962</v>
      </c>
      <c r="K57643" s="92">
        <v>-963</v>
      </c>
      <c r="O57643" s="92">
        <v>2925</v>
      </c>
      <c r="P57643" s="92">
        <v>1962</v>
      </c>
      <c r="Q57643" s="92">
        <v>-963</v>
      </c>
      <c r="R57643" s="92">
        <v>205</v>
      </c>
      <c r="S57643" s="92">
        <v>1206</v>
      </c>
      <c r="V57643" s="92">
        <v>201</v>
      </c>
      <c r="W57643" s="92">
        <v>144</v>
      </c>
      <c r="X57643" s="92">
        <v>24</v>
      </c>
      <c r="Y57643" s="92">
        <v>182</v>
      </c>
      <c r="AJ57643" s="92">
        <v>205</v>
      </c>
      <c r="AK57643" s="92">
        <v>1206</v>
      </c>
      <c r="AN57643" s="92">
        <v>201</v>
      </c>
      <c r="AO57643" s="92">
        <v>144</v>
      </c>
      <c r="AP57643" s="92">
        <v>24</v>
      </c>
      <c r="AQ57643" s="92">
        <v>182</v>
      </c>
      <c r="AS57643" s="92">
        <v>-375</v>
      </c>
      <c r="AT57643" s="92">
        <v>-2083</v>
      </c>
      <c r="AU57643" s="92">
        <v>1456</v>
      </c>
      <c r="AV57643" s="92">
        <v>1094</v>
      </c>
      <c r="AW57643" s="92">
        <v>-103</v>
      </c>
      <c r="AX57643" s="92">
        <v>-952</v>
      </c>
    </row>
    <row r="57644" spans="1:50">
      <c r="A57644" s="83" t="s">
        <v>128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29</v>
      </c>
      <c r="G57644" s="87" t="s">
        <v>430</v>
      </c>
      <c r="H57644" s="92">
        <v>2804</v>
      </c>
      <c r="I57644" s="92">
        <v>3091</v>
      </c>
      <c r="J57644" s="92">
        <v>2113</v>
      </c>
      <c r="K57644" s="92">
        <v>-978</v>
      </c>
      <c r="O57644" s="92">
        <v>3091</v>
      </c>
      <c r="P57644" s="92">
        <v>2113</v>
      </c>
      <c r="Q57644" s="92">
        <v>-978</v>
      </c>
      <c r="R57644" s="92">
        <v>205</v>
      </c>
      <c r="S57644" s="92">
        <v>1470</v>
      </c>
      <c r="V57644" s="92">
        <v>197</v>
      </c>
      <c r="W57644" s="92">
        <v>1</v>
      </c>
      <c r="X57644" s="92">
        <v>6</v>
      </c>
      <c r="Y57644" s="92">
        <v>234</v>
      </c>
      <c r="AJ57644" s="92">
        <v>205</v>
      </c>
      <c r="AK57644" s="92">
        <v>1470</v>
      </c>
      <c r="AN57644" s="92">
        <v>197</v>
      </c>
      <c r="AO57644" s="92">
        <v>1</v>
      </c>
      <c r="AP57644" s="92">
        <v>6</v>
      </c>
      <c r="AQ57644" s="92">
        <v>234</v>
      </c>
      <c r="AS57644" s="92">
        <v>-409</v>
      </c>
      <c r="AT57644" s="92">
        <v>-1979</v>
      </c>
      <c r="AU57644" s="92">
        <v>1652</v>
      </c>
      <c r="AV57644" s="92">
        <v>1144</v>
      </c>
      <c r="AW57644" s="92">
        <v>-145</v>
      </c>
      <c r="AX57644" s="92">
        <v>-1241</v>
      </c>
    </row>
    <row r="57645" spans="1:50">
      <c r="A57645" s="83" t="s">
        <v>128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29</v>
      </c>
      <c r="G57645" s="87" t="s">
        <v>430</v>
      </c>
      <c r="H57645" s="92">
        <v>2861</v>
      </c>
      <c r="I57645" s="92">
        <v>3152</v>
      </c>
      <c r="J57645" s="92">
        <v>2126</v>
      </c>
      <c r="K57645" s="92">
        <v>-1026</v>
      </c>
      <c r="O57645" s="92">
        <v>3152</v>
      </c>
      <c r="P57645" s="92">
        <v>2126</v>
      </c>
      <c r="Q57645" s="92">
        <v>-1026</v>
      </c>
      <c r="R57645" s="92">
        <v>205</v>
      </c>
      <c r="S57645" s="92">
        <v>1485</v>
      </c>
      <c r="V57645" s="92">
        <v>196</v>
      </c>
      <c r="W57645" s="92">
        <v>0</v>
      </c>
      <c r="X57645" s="92">
        <v>7</v>
      </c>
      <c r="Y57645" s="92">
        <v>233</v>
      </c>
      <c r="AJ57645" s="92">
        <v>205</v>
      </c>
      <c r="AK57645" s="92">
        <v>1485</v>
      </c>
      <c r="AN57645" s="92">
        <v>196</v>
      </c>
      <c r="AO57645" s="92">
        <v>0</v>
      </c>
      <c r="AP57645" s="92">
        <v>7</v>
      </c>
      <c r="AQ57645" s="92">
        <v>233</v>
      </c>
      <c r="AS57645" s="92">
        <v>-439</v>
      </c>
      <c r="AT57645" s="92">
        <v>-2056</v>
      </c>
      <c r="AU57645" s="92">
        <v>1746</v>
      </c>
      <c r="AV57645" s="92">
        <v>1177</v>
      </c>
      <c r="AW57645" s="92">
        <v>-186</v>
      </c>
      <c r="AX57645" s="92">
        <v>-1268</v>
      </c>
    </row>
    <row r="57646" spans="1:50">
      <c r="A57646" s="83" t="s">
        <v>128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29</v>
      </c>
      <c r="G57646" s="87" t="s">
        <v>430</v>
      </c>
      <c r="H57646" s="92">
        <v>2815</v>
      </c>
      <c r="I57646" s="92">
        <v>3116</v>
      </c>
      <c r="J57646" s="92">
        <v>2130</v>
      </c>
      <c r="K57646" s="92">
        <v>-986</v>
      </c>
      <c r="O57646" s="92">
        <v>3116</v>
      </c>
      <c r="P57646" s="92">
        <v>2130</v>
      </c>
      <c r="Q57646" s="92">
        <v>-986</v>
      </c>
      <c r="R57646" s="92">
        <v>205</v>
      </c>
      <c r="S57646" s="92">
        <v>1485</v>
      </c>
      <c r="V57646" s="92">
        <v>196</v>
      </c>
      <c r="W57646" s="92">
        <v>0</v>
      </c>
      <c r="X57646" s="92">
        <v>8</v>
      </c>
      <c r="Y57646" s="92">
        <v>236</v>
      </c>
      <c r="AJ57646" s="92">
        <v>205</v>
      </c>
      <c r="AK57646" s="92">
        <v>1485</v>
      </c>
      <c r="AN57646" s="92">
        <v>196</v>
      </c>
      <c r="AO57646" s="92">
        <v>0</v>
      </c>
      <c r="AP57646" s="92">
        <v>8</v>
      </c>
      <c r="AQ57646" s="92">
        <v>236</v>
      </c>
      <c r="AS57646" s="92">
        <v>-409</v>
      </c>
      <c r="AT57646" s="92">
        <v>-2371</v>
      </c>
      <c r="AU57646" s="92">
        <v>1957</v>
      </c>
      <c r="AV57646" s="92">
        <v>1199</v>
      </c>
      <c r="AW57646" s="92">
        <v>-211</v>
      </c>
      <c r="AX57646" s="92">
        <v>-1151</v>
      </c>
    </row>
    <row r="57647" spans="1:50">
      <c r="A57647" s="83" t="s">
        <v>128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29</v>
      </c>
      <c r="G57647" s="87" t="s">
        <v>430</v>
      </c>
      <c r="H57647" s="92">
        <v>2752</v>
      </c>
      <c r="I57647" s="92">
        <v>3088</v>
      </c>
      <c r="J57647" s="92">
        <v>2122</v>
      </c>
      <c r="K57647" s="92">
        <v>-966</v>
      </c>
      <c r="O57647" s="92">
        <v>3088</v>
      </c>
      <c r="P57647" s="92">
        <v>2122</v>
      </c>
      <c r="Q57647" s="92">
        <v>-966</v>
      </c>
      <c r="R57647" s="92">
        <v>205</v>
      </c>
      <c r="S57647" s="92">
        <v>1484</v>
      </c>
      <c r="V57647" s="92">
        <v>197</v>
      </c>
      <c r="W57647" s="92">
        <v>0</v>
      </c>
      <c r="X57647" s="92">
        <v>0</v>
      </c>
      <c r="Y57647" s="92">
        <v>236</v>
      </c>
      <c r="AJ57647" s="92">
        <v>205</v>
      </c>
      <c r="AK57647" s="92">
        <v>1484</v>
      </c>
      <c r="AN57647" s="92">
        <v>197</v>
      </c>
      <c r="AO57647" s="92">
        <v>0</v>
      </c>
      <c r="AP57647" s="92">
        <v>0</v>
      </c>
      <c r="AQ57647" s="92">
        <v>236</v>
      </c>
      <c r="AS57647" s="92">
        <v>-413</v>
      </c>
      <c r="AT57647" s="92">
        <v>-2354</v>
      </c>
      <c r="AU57647" s="92">
        <v>1890</v>
      </c>
      <c r="AV57647" s="92">
        <v>1227</v>
      </c>
      <c r="AW57647" s="92">
        <v>-221</v>
      </c>
      <c r="AX57647" s="92">
        <v>-1095</v>
      </c>
    </row>
    <row r="57648" spans="1:50">
      <c r="A57648" s="83" t="s">
        <v>128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29</v>
      </c>
      <c r="G57648" s="87" t="s">
        <v>430</v>
      </c>
      <c r="H57648" s="92">
        <v>2655</v>
      </c>
      <c r="I57648" s="92">
        <v>2966</v>
      </c>
      <c r="J57648" s="92">
        <v>2120</v>
      </c>
      <c r="K57648" s="92">
        <v>-846</v>
      </c>
      <c r="O57648" s="92">
        <v>2966</v>
      </c>
      <c r="P57648" s="92">
        <v>2120</v>
      </c>
      <c r="Q57648" s="92">
        <v>-846</v>
      </c>
      <c r="R57648" s="92">
        <v>205</v>
      </c>
      <c r="S57648" s="92">
        <v>1483</v>
      </c>
      <c r="V57648" s="92">
        <v>197</v>
      </c>
      <c r="W57648" s="92">
        <v>0</v>
      </c>
      <c r="X57648" s="92">
        <v>0</v>
      </c>
      <c r="Y57648" s="92">
        <v>235</v>
      </c>
      <c r="AJ57648" s="92">
        <v>205</v>
      </c>
      <c r="AK57648" s="92">
        <v>1483</v>
      </c>
      <c r="AN57648" s="92">
        <v>197</v>
      </c>
      <c r="AO57648" s="92">
        <v>0</v>
      </c>
      <c r="AP57648" s="92">
        <v>0</v>
      </c>
      <c r="AQ57648" s="92">
        <v>235</v>
      </c>
      <c r="AS57648" s="92">
        <v>-407</v>
      </c>
      <c r="AT57648" s="92">
        <v>-2353</v>
      </c>
      <c r="AU57648" s="92">
        <v>1895</v>
      </c>
      <c r="AV57648" s="92">
        <v>1240</v>
      </c>
      <c r="AW57648" s="92">
        <v>-228</v>
      </c>
      <c r="AX57648" s="92">
        <v>-993</v>
      </c>
    </row>
    <row r="57649" spans="1:50">
      <c r="A57649" s="83" t="s">
        <v>128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29</v>
      </c>
      <c r="G57649" s="87" t="s">
        <v>430</v>
      </c>
      <c r="H57649" s="92">
        <v>2488</v>
      </c>
      <c r="I57649" s="92">
        <v>2786</v>
      </c>
      <c r="J57649" s="92">
        <v>2064</v>
      </c>
      <c r="K57649" s="92">
        <v>-722</v>
      </c>
      <c r="O57649" s="92">
        <v>2786</v>
      </c>
      <c r="P57649" s="92">
        <v>2064</v>
      </c>
      <c r="Q57649" s="92">
        <v>-722</v>
      </c>
      <c r="R57649" s="92">
        <v>205</v>
      </c>
      <c r="S57649" s="92">
        <v>1432</v>
      </c>
      <c r="V57649" s="92">
        <v>195</v>
      </c>
      <c r="W57649" s="92">
        <v>0</v>
      </c>
      <c r="X57649" s="92">
        <v>0</v>
      </c>
      <c r="Y57649" s="92">
        <v>232</v>
      </c>
      <c r="AJ57649" s="92">
        <v>205</v>
      </c>
      <c r="AK57649" s="92">
        <v>1432</v>
      </c>
      <c r="AN57649" s="92">
        <v>195</v>
      </c>
      <c r="AO57649" s="92">
        <v>0</v>
      </c>
      <c r="AP57649" s="92">
        <v>0</v>
      </c>
      <c r="AQ57649" s="92">
        <v>232</v>
      </c>
      <c r="AS57649" s="92">
        <v>-368</v>
      </c>
      <c r="AT57649" s="92">
        <v>-2312</v>
      </c>
      <c r="AU57649" s="92">
        <v>1815</v>
      </c>
      <c r="AV57649" s="92">
        <v>1215</v>
      </c>
      <c r="AW57649" s="92">
        <v>-286</v>
      </c>
      <c r="AX57649" s="92">
        <v>-786</v>
      </c>
    </row>
    <row r="57650" spans="1:50">
      <c r="A57650" s="83" t="s">
        <v>128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29</v>
      </c>
      <c r="G57650" s="87" t="s">
        <v>430</v>
      </c>
      <c r="H57650" s="92">
        <v>2334</v>
      </c>
      <c r="I57650" s="92">
        <v>2600</v>
      </c>
      <c r="J57650" s="92">
        <v>1771</v>
      </c>
      <c r="K57650" s="92">
        <v>-829</v>
      </c>
      <c r="O57650" s="92">
        <v>2600</v>
      </c>
      <c r="P57650" s="92">
        <v>1771</v>
      </c>
      <c r="Q57650" s="92">
        <v>-829</v>
      </c>
      <c r="R57650" s="92">
        <v>205</v>
      </c>
      <c r="S57650" s="92">
        <v>1336</v>
      </c>
      <c r="V57650" s="92">
        <v>6</v>
      </c>
      <c r="W57650" s="92">
        <v>0</v>
      </c>
      <c r="X57650" s="92">
        <v>0</v>
      </c>
      <c r="Y57650" s="92">
        <v>224</v>
      </c>
      <c r="AJ57650" s="92">
        <v>205</v>
      </c>
      <c r="AK57650" s="92">
        <v>1336</v>
      </c>
      <c r="AN57650" s="92">
        <v>6</v>
      </c>
      <c r="AO57650" s="92">
        <v>0</v>
      </c>
      <c r="AP57650" s="92">
        <v>0</v>
      </c>
      <c r="AQ57650" s="92">
        <v>224</v>
      </c>
      <c r="AS57650" s="92">
        <v>-351</v>
      </c>
      <c r="AT57650" s="92">
        <v>-2105</v>
      </c>
      <c r="AU57650" s="92">
        <v>1444</v>
      </c>
      <c r="AV57650" s="92">
        <v>1171</v>
      </c>
      <c r="AW57650" s="92">
        <v>-224</v>
      </c>
      <c r="AX57650" s="92">
        <v>-764</v>
      </c>
    </row>
    <row r="57651" spans="1:50">
      <c r="A57651" s="83" t="s">
        <v>128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29</v>
      </c>
      <c r="G57651" s="87" t="s">
        <v>430</v>
      </c>
      <c r="H57651" s="92">
        <v>2239</v>
      </c>
      <c r="I57651" s="92">
        <v>2415</v>
      </c>
      <c r="J57651" s="92">
        <v>1893</v>
      </c>
      <c r="K57651" s="92">
        <v>-522</v>
      </c>
      <c r="O57651" s="92">
        <v>2415</v>
      </c>
      <c r="P57651" s="92">
        <v>1893</v>
      </c>
      <c r="Q57651" s="92">
        <v>-522</v>
      </c>
      <c r="R57651" s="92">
        <v>205</v>
      </c>
      <c r="S57651" s="92">
        <v>1457</v>
      </c>
      <c r="V57651" s="92">
        <v>7</v>
      </c>
      <c r="W57651" s="92">
        <v>0</v>
      </c>
      <c r="X57651" s="92">
        <v>0</v>
      </c>
      <c r="Y57651" s="92">
        <v>224</v>
      </c>
      <c r="AJ57651" s="92">
        <v>205</v>
      </c>
      <c r="AK57651" s="92">
        <v>1457</v>
      </c>
      <c r="AN57651" s="92">
        <v>7</v>
      </c>
      <c r="AO57651" s="92">
        <v>0</v>
      </c>
      <c r="AP57651" s="92">
        <v>0</v>
      </c>
      <c r="AQ57651" s="92">
        <v>224</v>
      </c>
      <c r="AS57651" s="92">
        <v>-338</v>
      </c>
      <c r="AT57651" s="92">
        <v>-1679</v>
      </c>
      <c r="AU57651" s="92">
        <v>1106</v>
      </c>
      <c r="AV57651" s="92">
        <v>1173</v>
      </c>
      <c r="AW57651" s="92">
        <v>-66</v>
      </c>
      <c r="AX57651" s="92">
        <v>-718</v>
      </c>
    </row>
    <row r="57652" spans="1:50">
      <c r="A57652" s="83" t="s">
        <v>128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29</v>
      </c>
      <c r="G57652" s="87" t="s">
        <v>430</v>
      </c>
      <c r="H57652" s="92">
        <v>2154</v>
      </c>
      <c r="I57652" s="92">
        <v>2316</v>
      </c>
      <c r="J57652" s="92">
        <v>1822</v>
      </c>
      <c r="K57652" s="92">
        <v>-494</v>
      </c>
      <c r="O57652" s="92">
        <v>2316</v>
      </c>
      <c r="P57652" s="92">
        <v>1822</v>
      </c>
      <c r="Q57652" s="92">
        <v>-494</v>
      </c>
      <c r="R57652" s="92">
        <v>205</v>
      </c>
      <c r="S57652" s="92">
        <v>1398</v>
      </c>
      <c r="V57652" s="92">
        <v>7</v>
      </c>
      <c r="W57652" s="92">
        <v>0</v>
      </c>
      <c r="X57652" s="92">
        <v>0</v>
      </c>
      <c r="Y57652" s="92">
        <v>212</v>
      </c>
      <c r="AJ57652" s="92">
        <v>205</v>
      </c>
      <c r="AK57652" s="92">
        <v>1398</v>
      </c>
      <c r="AN57652" s="92">
        <v>7</v>
      </c>
      <c r="AO57652" s="92">
        <v>0</v>
      </c>
      <c r="AP57652" s="92">
        <v>0</v>
      </c>
      <c r="AQ57652" s="92">
        <v>212</v>
      </c>
      <c r="AS57652" s="92">
        <v>-345</v>
      </c>
      <c r="AT57652" s="92">
        <v>-1495</v>
      </c>
      <c r="AU57652" s="92">
        <v>1018</v>
      </c>
      <c r="AV57652" s="92">
        <v>1169</v>
      </c>
      <c r="AW57652" s="92">
        <v>-100</v>
      </c>
      <c r="AX57652" s="92">
        <v>-741</v>
      </c>
    </row>
    <row r="57653" spans="1:50">
      <c r="A57653" s="83" t="s">
        <v>128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29</v>
      </c>
      <c r="G57653" s="87" t="s">
        <v>430</v>
      </c>
      <c r="H57653" s="92">
        <v>2100</v>
      </c>
      <c r="I57653" s="92">
        <v>2263</v>
      </c>
      <c r="J57653" s="92">
        <v>1817</v>
      </c>
      <c r="K57653" s="92">
        <v>-446</v>
      </c>
      <c r="O57653" s="92">
        <v>2263</v>
      </c>
      <c r="P57653" s="92">
        <v>1817</v>
      </c>
      <c r="Q57653" s="92">
        <v>-446</v>
      </c>
      <c r="R57653" s="92">
        <v>206</v>
      </c>
      <c r="S57653" s="92">
        <v>1392</v>
      </c>
      <c r="V57653" s="92">
        <v>7</v>
      </c>
      <c r="W57653" s="92">
        <v>0</v>
      </c>
      <c r="X57653" s="92">
        <v>0</v>
      </c>
      <c r="Y57653" s="92">
        <v>212</v>
      </c>
      <c r="AJ57653" s="92">
        <v>206</v>
      </c>
      <c r="AK57653" s="92">
        <v>1392</v>
      </c>
      <c r="AN57653" s="92">
        <v>7</v>
      </c>
      <c r="AO57653" s="92">
        <v>0</v>
      </c>
      <c r="AP57653" s="92">
        <v>0</v>
      </c>
      <c r="AQ57653" s="92">
        <v>212</v>
      </c>
      <c r="AS57653" s="92">
        <v>-325</v>
      </c>
      <c r="AT57653" s="92">
        <v>-1379</v>
      </c>
      <c r="AU57653" s="92">
        <v>867</v>
      </c>
      <c r="AV57653" s="92">
        <v>1178</v>
      </c>
      <c r="AW57653" s="92">
        <v>-70</v>
      </c>
      <c r="AX57653" s="92">
        <v>-717</v>
      </c>
    </row>
    <row r="57654" spans="1:50">
      <c r="A57654" s="83" t="s">
        <v>128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29</v>
      </c>
      <c r="G57654" s="87" t="s">
        <v>430</v>
      </c>
      <c r="H57654" s="92">
        <v>2075</v>
      </c>
      <c r="I57654" s="92">
        <v>2206</v>
      </c>
      <c r="J57654" s="92">
        <v>1848</v>
      </c>
      <c r="K57654" s="92">
        <v>-358</v>
      </c>
      <c r="O57654" s="92">
        <v>2206</v>
      </c>
      <c r="P57654" s="92">
        <v>1848</v>
      </c>
      <c r="Q57654" s="92">
        <v>-358</v>
      </c>
      <c r="R57654" s="92">
        <v>206</v>
      </c>
      <c r="S57654" s="92">
        <v>1423</v>
      </c>
      <c r="V57654" s="92">
        <v>7</v>
      </c>
      <c r="W57654" s="92">
        <v>0</v>
      </c>
      <c r="X57654" s="92">
        <v>0</v>
      </c>
      <c r="Y57654" s="92">
        <v>212</v>
      </c>
      <c r="AJ57654" s="92">
        <v>206</v>
      </c>
      <c r="AK57654" s="92">
        <v>1423</v>
      </c>
      <c r="AN57654" s="92">
        <v>7</v>
      </c>
      <c r="AO57654" s="92">
        <v>0</v>
      </c>
      <c r="AP57654" s="92">
        <v>0</v>
      </c>
      <c r="AQ57654" s="92">
        <v>212</v>
      </c>
      <c r="AS57654" s="92">
        <v>-300</v>
      </c>
      <c r="AT57654" s="92">
        <v>-1370</v>
      </c>
      <c r="AU57654" s="92">
        <v>838</v>
      </c>
      <c r="AV57654" s="92">
        <v>1172</v>
      </c>
      <c r="AW57654" s="92">
        <v>-28</v>
      </c>
      <c r="AX57654" s="92">
        <v>-670</v>
      </c>
    </row>
    <row r="57655" spans="1:50">
      <c r="A57655" s="83" t="s">
        <v>128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29</v>
      </c>
      <c r="G57655" s="87" t="s">
        <v>430</v>
      </c>
      <c r="H57655" s="92">
        <v>2108</v>
      </c>
      <c r="I57655" s="92">
        <v>2265</v>
      </c>
      <c r="J57655" s="92">
        <v>1909</v>
      </c>
      <c r="K57655" s="92">
        <v>-356</v>
      </c>
      <c r="O57655" s="92">
        <v>2265</v>
      </c>
      <c r="P57655" s="92">
        <v>1909</v>
      </c>
      <c r="Q57655" s="92">
        <v>-356</v>
      </c>
      <c r="R57655" s="92">
        <v>207</v>
      </c>
      <c r="S57655" s="92">
        <v>1486</v>
      </c>
      <c r="V57655" s="92">
        <v>7</v>
      </c>
      <c r="W57655" s="92">
        <v>0</v>
      </c>
      <c r="X57655" s="92">
        <v>0</v>
      </c>
      <c r="Y57655" s="92">
        <v>209</v>
      </c>
      <c r="AJ57655" s="92">
        <v>207</v>
      </c>
      <c r="AK57655" s="92">
        <v>1486</v>
      </c>
      <c r="AN57655" s="92">
        <v>7</v>
      </c>
      <c r="AO57655" s="92">
        <v>0</v>
      </c>
      <c r="AP57655" s="92">
        <v>0</v>
      </c>
      <c r="AQ57655" s="92">
        <v>209</v>
      </c>
      <c r="AS57655" s="92">
        <v>-255</v>
      </c>
      <c r="AT57655" s="92">
        <v>-1543</v>
      </c>
      <c r="AU57655" s="92">
        <v>996</v>
      </c>
      <c r="AV57655" s="92">
        <v>1156</v>
      </c>
      <c r="AW57655" s="92">
        <v>-107</v>
      </c>
      <c r="AX57655" s="92">
        <v>-603</v>
      </c>
    </row>
    <row r="57656" spans="1:50">
      <c r="A57656" s="83" t="s">
        <v>128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29</v>
      </c>
      <c r="G57656" s="87" t="s">
        <v>430</v>
      </c>
      <c r="H57656" s="92">
        <v>2223</v>
      </c>
      <c r="I57656" s="92">
        <v>2527</v>
      </c>
      <c r="J57656" s="92">
        <v>1925</v>
      </c>
      <c r="K57656" s="92">
        <v>-602</v>
      </c>
      <c r="O57656" s="92">
        <v>2527</v>
      </c>
      <c r="P57656" s="92">
        <v>1925</v>
      </c>
      <c r="Q57656" s="92">
        <v>-602</v>
      </c>
      <c r="R57656" s="92">
        <v>207</v>
      </c>
      <c r="S57656" s="92">
        <v>1485</v>
      </c>
      <c r="V57656" s="92">
        <v>9</v>
      </c>
      <c r="W57656" s="92">
        <v>0</v>
      </c>
      <c r="X57656" s="92">
        <v>0</v>
      </c>
      <c r="Y57656" s="92">
        <v>224</v>
      </c>
      <c r="AJ57656" s="92">
        <v>207</v>
      </c>
      <c r="AK57656" s="92">
        <v>1485</v>
      </c>
      <c r="AN57656" s="92">
        <v>9</v>
      </c>
      <c r="AO57656" s="92">
        <v>0</v>
      </c>
      <c r="AP57656" s="92">
        <v>0</v>
      </c>
      <c r="AQ57656" s="92">
        <v>224</v>
      </c>
      <c r="AS57656" s="92">
        <v>-201</v>
      </c>
      <c r="AT57656" s="92">
        <v>-2530</v>
      </c>
      <c r="AU57656" s="92">
        <v>1636</v>
      </c>
      <c r="AV57656" s="92">
        <v>1149</v>
      </c>
      <c r="AW57656" s="92">
        <v>-157</v>
      </c>
      <c r="AX57656" s="92">
        <v>-499</v>
      </c>
    </row>
    <row r="57657" spans="1:50">
      <c r="A57657" s="83" t="s">
        <v>128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29</v>
      </c>
      <c r="G57657" s="87" t="s">
        <v>430</v>
      </c>
      <c r="H57657" s="92">
        <v>2423</v>
      </c>
      <c r="I57657" s="92">
        <v>2703</v>
      </c>
      <c r="J57657" s="92">
        <v>2123</v>
      </c>
      <c r="K57657" s="92">
        <v>-580</v>
      </c>
      <c r="O57657" s="92">
        <v>2703</v>
      </c>
      <c r="P57657" s="92">
        <v>2123</v>
      </c>
      <c r="Q57657" s="92">
        <v>-580</v>
      </c>
      <c r="R57657" s="92">
        <v>206</v>
      </c>
      <c r="S57657" s="92">
        <v>1487</v>
      </c>
      <c r="V57657" s="92">
        <v>193</v>
      </c>
      <c r="W57657" s="92">
        <v>1</v>
      </c>
      <c r="X57657" s="92">
        <v>0</v>
      </c>
      <c r="Y57657" s="92">
        <v>236</v>
      </c>
      <c r="AJ57657" s="92">
        <v>206</v>
      </c>
      <c r="AK57657" s="92">
        <v>1487</v>
      </c>
      <c r="AN57657" s="92">
        <v>193</v>
      </c>
      <c r="AO57657" s="92">
        <v>1</v>
      </c>
      <c r="AP57657" s="92">
        <v>0</v>
      </c>
      <c r="AQ57657" s="92">
        <v>236</v>
      </c>
      <c r="AS57657" s="92">
        <v>-207</v>
      </c>
      <c r="AT57657" s="92">
        <v>-2541</v>
      </c>
      <c r="AU57657" s="92">
        <v>1867</v>
      </c>
      <c r="AV57657" s="92">
        <v>1152</v>
      </c>
      <c r="AW57657" s="92">
        <v>-184</v>
      </c>
      <c r="AX57657" s="92">
        <v>-667</v>
      </c>
    </row>
    <row r="57658" spans="1:50">
      <c r="A57658" s="83" t="s">
        <v>128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29</v>
      </c>
      <c r="G57658" s="87" t="s">
        <v>430</v>
      </c>
      <c r="H57658" s="92">
        <v>2545</v>
      </c>
      <c r="I57658" s="92">
        <v>2862</v>
      </c>
      <c r="J57658" s="92">
        <v>2231</v>
      </c>
      <c r="K57658" s="92">
        <v>-631</v>
      </c>
      <c r="O57658" s="92">
        <v>2862</v>
      </c>
      <c r="P57658" s="92">
        <v>2231</v>
      </c>
      <c r="Q57658" s="92">
        <v>-631</v>
      </c>
      <c r="R57658" s="92">
        <v>206</v>
      </c>
      <c r="S57658" s="92">
        <v>1418</v>
      </c>
      <c r="V57658" s="92">
        <v>189</v>
      </c>
      <c r="W57658" s="92">
        <v>181</v>
      </c>
      <c r="X57658" s="92">
        <v>1</v>
      </c>
      <c r="Y57658" s="92">
        <v>236</v>
      </c>
      <c r="AJ57658" s="92">
        <v>206</v>
      </c>
      <c r="AK57658" s="92">
        <v>1418</v>
      </c>
      <c r="AN57658" s="92">
        <v>189</v>
      </c>
      <c r="AO57658" s="92">
        <v>181</v>
      </c>
      <c r="AP57658" s="92">
        <v>1</v>
      </c>
      <c r="AQ57658" s="92">
        <v>236</v>
      </c>
      <c r="AS57658" s="92">
        <v>-331</v>
      </c>
      <c r="AT57658" s="92">
        <v>-1932</v>
      </c>
      <c r="AU57658" s="92">
        <v>1751</v>
      </c>
      <c r="AV57658" s="92">
        <v>1068</v>
      </c>
      <c r="AW57658" s="92">
        <v>-199</v>
      </c>
      <c r="AX57658" s="92">
        <v>-988</v>
      </c>
    </row>
    <row r="57659" spans="1:50">
      <c r="A57659" s="83" t="s">
        <v>128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29</v>
      </c>
      <c r="G57659" s="87" t="s">
        <v>430</v>
      </c>
      <c r="H57659" s="92">
        <v>2594</v>
      </c>
      <c r="I57659" s="92">
        <v>2905</v>
      </c>
      <c r="J57659" s="92">
        <v>2115</v>
      </c>
      <c r="K57659" s="92">
        <v>-790</v>
      </c>
      <c r="O57659" s="92">
        <v>2905</v>
      </c>
      <c r="P57659" s="92">
        <v>2115</v>
      </c>
      <c r="Q57659" s="92">
        <v>-790</v>
      </c>
      <c r="R57659" s="92">
        <v>206</v>
      </c>
      <c r="S57659" s="92">
        <v>1017</v>
      </c>
      <c r="V57659" s="92">
        <v>9</v>
      </c>
      <c r="W57659" s="92">
        <v>682</v>
      </c>
      <c r="X57659" s="92">
        <v>29</v>
      </c>
      <c r="Y57659" s="92">
        <v>172</v>
      </c>
      <c r="AJ57659" s="92">
        <v>206</v>
      </c>
      <c r="AK57659" s="92">
        <v>1017</v>
      </c>
      <c r="AN57659" s="92">
        <v>9</v>
      </c>
      <c r="AO57659" s="92">
        <v>682</v>
      </c>
      <c r="AP57659" s="92">
        <v>29</v>
      </c>
      <c r="AQ57659" s="92">
        <v>172</v>
      </c>
      <c r="AS57659" s="92">
        <v>-346</v>
      </c>
      <c r="AT57659" s="92">
        <v>-1707</v>
      </c>
      <c r="AU57659" s="92">
        <v>1523</v>
      </c>
      <c r="AV57659" s="92">
        <v>767</v>
      </c>
      <c r="AW57659" s="92">
        <v>-46</v>
      </c>
      <c r="AX57659" s="92">
        <v>-981</v>
      </c>
    </row>
    <row r="57660" spans="1:50">
      <c r="A57660" s="83" t="s">
        <v>128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29</v>
      </c>
      <c r="G57660" s="87" t="s">
        <v>430</v>
      </c>
      <c r="H57660" s="92">
        <v>2606</v>
      </c>
      <c r="I57660" s="92">
        <v>3088</v>
      </c>
      <c r="J57660" s="92">
        <v>2329</v>
      </c>
      <c r="K57660" s="92">
        <v>-759</v>
      </c>
      <c r="O57660" s="92">
        <v>3088</v>
      </c>
      <c r="P57660" s="92">
        <v>2329</v>
      </c>
      <c r="Q57660" s="92">
        <v>-759</v>
      </c>
      <c r="R57660" s="92">
        <v>205</v>
      </c>
      <c r="S57660" s="92">
        <v>966</v>
      </c>
      <c r="V57660" s="92">
        <v>0</v>
      </c>
      <c r="W57660" s="92">
        <v>915</v>
      </c>
      <c r="X57660" s="92">
        <v>100</v>
      </c>
      <c r="Y57660" s="92">
        <v>143</v>
      </c>
      <c r="AJ57660" s="92">
        <v>205</v>
      </c>
      <c r="AK57660" s="92">
        <v>966</v>
      </c>
      <c r="AN57660" s="92">
        <v>0</v>
      </c>
      <c r="AO57660" s="92">
        <v>915</v>
      </c>
      <c r="AP57660" s="92">
        <v>100</v>
      </c>
      <c r="AQ57660" s="92">
        <v>143</v>
      </c>
      <c r="AS57660" s="92">
        <v>-354</v>
      </c>
      <c r="AT57660" s="92">
        <v>-919</v>
      </c>
      <c r="AU57660" s="92">
        <v>740</v>
      </c>
      <c r="AV57660" s="92">
        <v>705</v>
      </c>
      <c r="AW57660" s="92">
        <v>160</v>
      </c>
      <c r="AX57660" s="92">
        <v>-1091</v>
      </c>
    </row>
    <row r="57661" spans="1:50">
      <c r="A57661" s="83" t="s">
        <v>128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29</v>
      </c>
      <c r="G57661" s="87" t="s">
        <v>430</v>
      </c>
      <c r="H57661" s="92">
        <v>2570</v>
      </c>
      <c r="I57661" s="92">
        <v>3043</v>
      </c>
      <c r="J57661" s="92">
        <v>2257</v>
      </c>
      <c r="K57661" s="92">
        <v>-786</v>
      </c>
      <c r="O57661" s="92">
        <v>3043</v>
      </c>
      <c r="P57661" s="92">
        <v>2257</v>
      </c>
      <c r="Q57661" s="92">
        <v>-786</v>
      </c>
      <c r="R57661" s="92">
        <v>205</v>
      </c>
      <c r="S57661" s="92">
        <v>852</v>
      </c>
      <c r="V57661" s="92">
        <v>0</v>
      </c>
      <c r="W57661" s="92">
        <v>960</v>
      </c>
      <c r="X57661" s="92">
        <v>127</v>
      </c>
      <c r="Y57661" s="92">
        <v>113</v>
      </c>
      <c r="AJ57661" s="92">
        <v>205</v>
      </c>
      <c r="AK57661" s="92">
        <v>852</v>
      </c>
      <c r="AN57661" s="92">
        <v>0</v>
      </c>
      <c r="AO57661" s="92">
        <v>960</v>
      </c>
      <c r="AP57661" s="92">
        <v>127</v>
      </c>
      <c r="AQ57661" s="92">
        <v>113</v>
      </c>
      <c r="AS57661" s="92">
        <v>-357</v>
      </c>
      <c r="AT57661" s="92">
        <v>-793</v>
      </c>
      <c r="AU57661" s="92">
        <v>628</v>
      </c>
      <c r="AV57661" s="92">
        <v>605</v>
      </c>
      <c r="AW57661" s="92">
        <v>182</v>
      </c>
      <c r="AX57661" s="92">
        <v>-1051</v>
      </c>
    </row>
    <row r="57662" spans="1:50">
      <c r="A57662" s="83" t="s">
        <v>128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29</v>
      </c>
      <c r="G57662" s="87" t="s">
        <v>430</v>
      </c>
      <c r="H57662" s="92">
        <v>2545</v>
      </c>
      <c r="I57662" s="92">
        <v>2979</v>
      </c>
      <c r="J57662" s="92">
        <v>2266</v>
      </c>
      <c r="K57662" s="92">
        <v>-713</v>
      </c>
      <c r="O57662" s="92">
        <v>2979</v>
      </c>
      <c r="P57662" s="92">
        <v>2266</v>
      </c>
      <c r="Q57662" s="92">
        <v>-713</v>
      </c>
      <c r="R57662" s="92">
        <v>206</v>
      </c>
      <c r="S57662" s="92">
        <v>839</v>
      </c>
      <c r="V57662" s="92">
        <v>0</v>
      </c>
      <c r="W57662" s="92">
        <v>957</v>
      </c>
      <c r="X57662" s="92">
        <v>157</v>
      </c>
      <c r="Y57662" s="92">
        <v>107</v>
      </c>
      <c r="AJ57662" s="92">
        <v>206</v>
      </c>
      <c r="AK57662" s="92">
        <v>839</v>
      </c>
      <c r="AN57662" s="92">
        <v>0</v>
      </c>
      <c r="AO57662" s="92">
        <v>957</v>
      </c>
      <c r="AP57662" s="92">
        <v>157</v>
      </c>
      <c r="AQ57662" s="92">
        <v>107</v>
      </c>
      <c r="AS57662" s="92">
        <v>-357</v>
      </c>
      <c r="AT57662" s="92">
        <v>-716</v>
      </c>
      <c r="AU57662" s="92">
        <v>548</v>
      </c>
      <c r="AV57662" s="92">
        <v>633</v>
      </c>
      <c r="AW57662" s="92">
        <v>208</v>
      </c>
      <c r="AX57662" s="92">
        <v>-1029</v>
      </c>
    </row>
    <row r="57663" spans="1:50">
      <c r="A57663" s="83" t="s">
        <v>128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29</v>
      </c>
      <c r="G57663" s="87" t="s">
        <v>430</v>
      </c>
      <c r="H57663" s="92">
        <v>2522</v>
      </c>
      <c r="I57663" s="92">
        <v>2947</v>
      </c>
      <c r="J57663" s="92">
        <v>2222</v>
      </c>
      <c r="K57663" s="92">
        <v>-725</v>
      </c>
      <c r="O57663" s="92">
        <v>2947</v>
      </c>
      <c r="P57663" s="92">
        <v>2222</v>
      </c>
      <c r="Q57663" s="92">
        <v>-725</v>
      </c>
      <c r="R57663" s="92">
        <v>206</v>
      </c>
      <c r="S57663" s="92">
        <v>804</v>
      </c>
      <c r="V57663" s="92">
        <v>0</v>
      </c>
      <c r="W57663" s="92">
        <v>952</v>
      </c>
      <c r="X57663" s="92">
        <v>151</v>
      </c>
      <c r="Y57663" s="92">
        <v>109</v>
      </c>
      <c r="AJ57663" s="92">
        <v>206</v>
      </c>
      <c r="AK57663" s="92">
        <v>804</v>
      </c>
      <c r="AN57663" s="92">
        <v>0</v>
      </c>
      <c r="AO57663" s="92">
        <v>952</v>
      </c>
      <c r="AP57663" s="92">
        <v>151</v>
      </c>
      <c r="AQ57663" s="92">
        <v>109</v>
      </c>
      <c r="AS57663" s="92">
        <v>-350</v>
      </c>
      <c r="AT57663" s="92">
        <v>-695</v>
      </c>
      <c r="AU57663" s="92">
        <v>549</v>
      </c>
      <c r="AV57663" s="92">
        <v>609</v>
      </c>
      <c r="AW57663" s="92">
        <v>214</v>
      </c>
      <c r="AX57663" s="92">
        <v>-1052</v>
      </c>
    </row>
    <row r="57664" spans="1:50">
      <c r="A57664" s="83" t="s">
        <v>128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29</v>
      </c>
      <c r="G57664" s="87" t="s">
        <v>430</v>
      </c>
      <c r="H57664" s="92">
        <v>2528</v>
      </c>
      <c r="I57664" s="92">
        <v>2952</v>
      </c>
      <c r="J57664" s="92">
        <v>2208</v>
      </c>
      <c r="K57664" s="92">
        <v>-744</v>
      </c>
      <c r="O57664" s="92">
        <v>2952</v>
      </c>
      <c r="P57664" s="92">
        <v>2208</v>
      </c>
      <c r="Q57664" s="92">
        <v>-744</v>
      </c>
      <c r="R57664" s="92">
        <v>206</v>
      </c>
      <c r="S57664" s="92">
        <v>798</v>
      </c>
      <c r="V57664" s="92">
        <v>0</v>
      </c>
      <c r="W57664" s="92">
        <v>931</v>
      </c>
      <c r="X57664" s="92">
        <v>161</v>
      </c>
      <c r="Y57664" s="92">
        <v>112</v>
      </c>
      <c r="AJ57664" s="92">
        <v>206</v>
      </c>
      <c r="AK57664" s="92">
        <v>798</v>
      </c>
      <c r="AN57664" s="92">
        <v>0</v>
      </c>
      <c r="AO57664" s="92">
        <v>931</v>
      </c>
      <c r="AP57664" s="92">
        <v>161</v>
      </c>
      <c r="AQ57664" s="92">
        <v>112</v>
      </c>
      <c r="AS57664" s="92">
        <v>-376</v>
      </c>
      <c r="AT57664" s="92">
        <v>-694</v>
      </c>
      <c r="AU57664" s="92">
        <v>614</v>
      </c>
      <c r="AV57664" s="92">
        <v>585</v>
      </c>
      <c r="AW57664" s="92">
        <v>217</v>
      </c>
      <c r="AX57664" s="92">
        <v>-1090</v>
      </c>
    </row>
    <row r="57665" spans="1:50">
      <c r="A57665" s="83" t="s">
        <v>128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29</v>
      </c>
      <c r="G57665" s="87" t="s">
        <v>430</v>
      </c>
      <c r="H57665" s="92">
        <v>2545</v>
      </c>
      <c r="I57665" s="92">
        <v>2972</v>
      </c>
      <c r="J57665" s="92">
        <v>2144</v>
      </c>
      <c r="K57665" s="92">
        <v>-828</v>
      </c>
      <c r="O57665" s="92">
        <v>2972</v>
      </c>
      <c r="P57665" s="92">
        <v>2144</v>
      </c>
      <c r="Q57665" s="92">
        <v>-828</v>
      </c>
      <c r="R57665" s="92">
        <v>206</v>
      </c>
      <c r="S57665" s="92">
        <v>797</v>
      </c>
      <c r="V57665" s="92">
        <v>0</v>
      </c>
      <c r="W57665" s="92">
        <v>854</v>
      </c>
      <c r="X57665" s="92">
        <v>153</v>
      </c>
      <c r="Y57665" s="92">
        <v>134</v>
      </c>
      <c r="AJ57665" s="92">
        <v>206</v>
      </c>
      <c r="AK57665" s="92">
        <v>797</v>
      </c>
      <c r="AN57665" s="92">
        <v>0</v>
      </c>
      <c r="AO57665" s="92">
        <v>854</v>
      </c>
      <c r="AP57665" s="92">
        <v>153</v>
      </c>
      <c r="AQ57665" s="92">
        <v>134</v>
      </c>
      <c r="AS57665" s="92">
        <v>-391</v>
      </c>
      <c r="AT57665" s="92">
        <v>-693</v>
      </c>
      <c r="AU57665" s="92">
        <v>628</v>
      </c>
      <c r="AV57665" s="92">
        <v>539</v>
      </c>
      <c r="AW57665" s="92">
        <v>224</v>
      </c>
      <c r="AX57665" s="92">
        <v>-1135</v>
      </c>
    </row>
    <row r="57666" spans="1:50">
      <c r="A57666" s="83" t="s">
        <v>128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29</v>
      </c>
      <c r="G57666" s="87" t="s">
        <v>430</v>
      </c>
      <c r="H57666" s="92">
        <v>2560</v>
      </c>
      <c r="I57666" s="92">
        <v>2795</v>
      </c>
      <c r="J57666" s="92">
        <v>1962</v>
      </c>
      <c r="K57666" s="92">
        <v>-833</v>
      </c>
      <c r="O57666" s="92">
        <v>2795</v>
      </c>
      <c r="P57666" s="92">
        <v>1962</v>
      </c>
      <c r="Q57666" s="92">
        <v>-833</v>
      </c>
      <c r="R57666" s="92">
        <v>206</v>
      </c>
      <c r="S57666" s="92">
        <v>838</v>
      </c>
      <c r="V57666" s="92">
        <v>1</v>
      </c>
      <c r="W57666" s="92">
        <v>600</v>
      </c>
      <c r="X57666" s="92">
        <v>164</v>
      </c>
      <c r="Y57666" s="92">
        <v>153</v>
      </c>
      <c r="AJ57666" s="92">
        <v>206</v>
      </c>
      <c r="AK57666" s="92">
        <v>838</v>
      </c>
      <c r="AN57666" s="92">
        <v>1</v>
      </c>
      <c r="AO57666" s="92">
        <v>600</v>
      </c>
      <c r="AP57666" s="92">
        <v>164</v>
      </c>
      <c r="AQ57666" s="92">
        <v>153</v>
      </c>
      <c r="AS57666" s="92">
        <v>-412</v>
      </c>
      <c r="AT57666" s="92">
        <v>-1033</v>
      </c>
      <c r="AU57666" s="92">
        <v>892</v>
      </c>
      <c r="AV57666" s="92">
        <v>666</v>
      </c>
      <c r="AW57666" s="92">
        <v>112</v>
      </c>
      <c r="AX57666" s="92">
        <v>-1058</v>
      </c>
    </row>
    <row r="57667" spans="1:50">
      <c r="A57667" s="83" t="s">
        <v>128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29</v>
      </c>
      <c r="G57667" s="87" t="s">
        <v>430</v>
      </c>
      <c r="H57667" s="92">
        <v>2617</v>
      </c>
      <c r="I57667" s="92">
        <v>2965</v>
      </c>
      <c r="J57667" s="92">
        <v>1936</v>
      </c>
      <c r="K57667" s="92">
        <v>-1029</v>
      </c>
      <c r="O57667" s="92">
        <v>2965</v>
      </c>
      <c r="P57667" s="92">
        <v>1936</v>
      </c>
      <c r="Q57667" s="92">
        <v>-1029</v>
      </c>
      <c r="R57667" s="92">
        <v>206</v>
      </c>
      <c r="S57667" s="92">
        <v>1281</v>
      </c>
      <c r="V57667" s="92">
        <v>6</v>
      </c>
      <c r="W57667" s="92">
        <v>151</v>
      </c>
      <c r="X57667" s="92">
        <v>112</v>
      </c>
      <c r="Y57667" s="92">
        <v>180</v>
      </c>
      <c r="AJ57667" s="92">
        <v>206</v>
      </c>
      <c r="AK57667" s="92">
        <v>1281</v>
      </c>
      <c r="AN57667" s="92">
        <v>6</v>
      </c>
      <c r="AO57667" s="92">
        <v>151</v>
      </c>
      <c r="AP57667" s="92">
        <v>112</v>
      </c>
      <c r="AQ57667" s="92">
        <v>180</v>
      </c>
      <c r="AS57667" s="92">
        <v>-434</v>
      </c>
      <c r="AT57667" s="92">
        <v>-2150</v>
      </c>
      <c r="AU57667" s="92">
        <v>1448</v>
      </c>
      <c r="AV57667" s="92">
        <v>1064</v>
      </c>
      <c r="AW57667" s="92">
        <v>-42</v>
      </c>
      <c r="AX57667" s="92">
        <v>-915</v>
      </c>
    </row>
    <row r="57668" spans="1:50">
      <c r="A57668" s="83" t="s">
        <v>128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29</v>
      </c>
      <c r="G57668" s="87" t="s">
        <v>430</v>
      </c>
      <c r="H57668" s="92">
        <v>2776</v>
      </c>
      <c r="I57668" s="92">
        <v>3078</v>
      </c>
      <c r="J57668" s="92">
        <v>2379</v>
      </c>
      <c r="K57668" s="92">
        <v>-699</v>
      </c>
      <c r="O57668" s="92">
        <v>3078</v>
      </c>
      <c r="P57668" s="92">
        <v>2379</v>
      </c>
      <c r="Q57668" s="92">
        <v>-699</v>
      </c>
      <c r="R57668" s="92">
        <v>206</v>
      </c>
      <c r="S57668" s="92">
        <v>1683</v>
      </c>
      <c r="V57668" s="92">
        <v>195</v>
      </c>
      <c r="W57668" s="92">
        <v>1</v>
      </c>
      <c r="X57668" s="92">
        <v>57</v>
      </c>
      <c r="Y57668" s="92">
        <v>237</v>
      </c>
      <c r="AJ57668" s="92">
        <v>206</v>
      </c>
      <c r="AK57668" s="92">
        <v>1683</v>
      </c>
      <c r="AN57668" s="92">
        <v>195</v>
      </c>
      <c r="AO57668" s="92">
        <v>1</v>
      </c>
      <c r="AP57668" s="92">
        <v>57</v>
      </c>
      <c r="AQ57668" s="92">
        <v>237</v>
      </c>
      <c r="AS57668" s="92">
        <v>-485</v>
      </c>
      <c r="AT57668" s="92">
        <v>-2153</v>
      </c>
      <c r="AU57668" s="92">
        <v>1928</v>
      </c>
      <c r="AV57668" s="92">
        <v>1207</v>
      </c>
      <c r="AW57668" s="92">
        <v>-39</v>
      </c>
      <c r="AX57668" s="92">
        <v>-1157</v>
      </c>
    </row>
    <row r="57669" spans="1:50">
      <c r="A57669" s="83" t="s">
        <v>128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29</v>
      </c>
      <c r="G57669" s="87" t="s">
        <v>430</v>
      </c>
      <c r="H57669" s="92">
        <v>2833</v>
      </c>
      <c r="I57669" s="92">
        <v>3170</v>
      </c>
      <c r="J57669" s="92">
        <v>2344</v>
      </c>
      <c r="K57669" s="92">
        <v>-826</v>
      </c>
      <c r="O57669" s="92">
        <v>3170</v>
      </c>
      <c r="P57669" s="92">
        <v>2344</v>
      </c>
      <c r="Q57669" s="92">
        <v>-826</v>
      </c>
      <c r="R57669" s="92">
        <v>207</v>
      </c>
      <c r="S57669" s="92">
        <v>1640</v>
      </c>
      <c r="V57669" s="92">
        <v>197</v>
      </c>
      <c r="W57669" s="92">
        <v>0</v>
      </c>
      <c r="X57669" s="92">
        <v>64</v>
      </c>
      <c r="Y57669" s="92">
        <v>236</v>
      </c>
      <c r="AJ57669" s="92">
        <v>207</v>
      </c>
      <c r="AK57669" s="92">
        <v>1640</v>
      </c>
      <c r="AN57669" s="92">
        <v>197</v>
      </c>
      <c r="AO57669" s="92">
        <v>0</v>
      </c>
      <c r="AP57669" s="92">
        <v>64</v>
      </c>
      <c r="AQ57669" s="92">
        <v>236</v>
      </c>
      <c r="AS57669" s="92">
        <v>-543</v>
      </c>
      <c r="AT57669" s="92">
        <v>-2195</v>
      </c>
      <c r="AU57669" s="92">
        <v>2059</v>
      </c>
      <c r="AV57669" s="92">
        <v>1225</v>
      </c>
      <c r="AW57669" s="92">
        <v>-140</v>
      </c>
      <c r="AX57669" s="92">
        <v>-1232</v>
      </c>
    </row>
    <row r="57670" spans="1:50">
      <c r="A57670" s="83" t="s">
        <v>128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29</v>
      </c>
      <c r="G57670" s="87" t="s">
        <v>430</v>
      </c>
      <c r="H57670" s="92">
        <v>2790</v>
      </c>
      <c r="I57670" s="92">
        <v>3106</v>
      </c>
      <c r="J57670" s="92">
        <v>2318</v>
      </c>
      <c r="K57670" s="92">
        <v>-788</v>
      </c>
      <c r="O57670" s="92">
        <v>3106</v>
      </c>
      <c r="P57670" s="92">
        <v>2318</v>
      </c>
      <c r="Q57670" s="92">
        <v>-788</v>
      </c>
      <c r="R57670" s="92">
        <v>207</v>
      </c>
      <c r="S57670" s="92">
        <v>1602</v>
      </c>
      <c r="V57670" s="92">
        <v>197</v>
      </c>
      <c r="W57670" s="92">
        <v>0</v>
      </c>
      <c r="X57670" s="92">
        <v>74</v>
      </c>
      <c r="Y57670" s="92">
        <v>238</v>
      </c>
      <c r="AJ57670" s="92">
        <v>207</v>
      </c>
      <c r="AK57670" s="92">
        <v>1602</v>
      </c>
      <c r="AN57670" s="92">
        <v>197</v>
      </c>
      <c r="AO57670" s="92">
        <v>0</v>
      </c>
      <c r="AP57670" s="92">
        <v>74</v>
      </c>
      <c r="AQ57670" s="92">
        <v>238</v>
      </c>
      <c r="AS57670" s="92">
        <v>-518</v>
      </c>
      <c r="AT57670" s="92">
        <v>-2202</v>
      </c>
      <c r="AU57670" s="92">
        <v>2040</v>
      </c>
      <c r="AV57670" s="92">
        <v>1220</v>
      </c>
      <c r="AW57670" s="92">
        <v>-142</v>
      </c>
      <c r="AX57670" s="92">
        <v>-1186</v>
      </c>
    </row>
    <row r="57671" spans="1:50">
      <c r="A57671" s="83" t="s">
        <v>128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29</v>
      </c>
      <c r="G57671" s="87" t="s">
        <v>430</v>
      </c>
      <c r="H57671" s="92">
        <v>2735</v>
      </c>
      <c r="I57671" s="92">
        <v>3073</v>
      </c>
      <c r="J57671" s="92">
        <v>2334</v>
      </c>
      <c r="K57671" s="92">
        <v>-739</v>
      </c>
      <c r="O57671" s="92">
        <v>3073</v>
      </c>
      <c r="P57671" s="92">
        <v>2334</v>
      </c>
      <c r="Q57671" s="92">
        <v>-739</v>
      </c>
      <c r="R57671" s="92">
        <v>207</v>
      </c>
      <c r="S57671" s="92">
        <v>1611</v>
      </c>
      <c r="V57671" s="92">
        <v>196</v>
      </c>
      <c r="W57671" s="92">
        <v>0</v>
      </c>
      <c r="X57671" s="92">
        <v>83</v>
      </c>
      <c r="Y57671" s="92">
        <v>237</v>
      </c>
      <c r="AJ57671" s="92">
        <v>207</v>
      </c>
      <c r="AK57671" s="92">
        <v>1611</v>
      </c>
      <c r="AN57671" s="92">
        <v>196</v>
      </c>
      <c r="AO57671" s="92">
        <v>0</v>
      </c>
      <c r="AP57671" s="92">
        <v>83</v>
      </c>
      <c r="AQ57671" s="92">
        <v>237</v>
      </c>
      <c r="AS57671" s="92">
        <v>-513</v>
      </c>
      <c r="AT57671" s="92">
        <v>-2380</v>
      </c>
      <c r="AU57671" s="92">
        <v>2131</v>
      </c>
      <c r="AV57671" s="92">
        <v>1253</v>
      </c>
      <c r="AW57671" s="92">
        <v>-140</v>
      </c>
      <c r="AX57671" s="92">
        <v>-1090</v>
      </c>
    </row>
    <row r="57672" spans="1:50">
      <c r="A57672" s="83" t="s">
        <v>128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29</v>
      </c>
      <c r="G57672" s="87" t="s">
        <v>430</v>
      </c>
      <c r="H57672" s="92">
        <v>2640</v>
      </c>
      <c r="I57672" s="92">
        <v>2945</v>
      </c>
      <c r="J57672" s="92">
        <v>2150</v>
      </c>
      <c r="K57672" s="92">
        <v>-795</v>
      </c>
      <c r="O57672" s="92">
        <v>2945</v>
      </c>
      <c r="P57672" s="92">
        <v>2150</v>
      </c>
      <c r="Q57672" s="92">
        <v>-795</v>
      </c>
      <c r="R57672" s="92">
        <v>207</v>
      </c>
      <c r="S57672" s="92">
        <v>1613</v>
      </c>
      <c r="V57672" s="92">
        <v>7</v>
      </c>
      <c r="W57672" s="92">
        <v>0</v>
      </c>
      <c r="X57672" s="92">
        <v>86</v>
      </c>
      <c r="Y57672" s="92">
        <v>237</v>
      </c>
      <c r="AJ57672" s="92">
        <v>207</v>
      </c>
      <c r="AK57672" s="92">
        <v>1613</v>
      </c>
      <c r="AN57672" s="92">
        <v>7</v>
      </c>
      <c r="AO57672" s="92">
        <v>0</v>
      </c>
      <c r="AP57672" s="92">
        <v>86</v>
      </c>
      <c r="AQ57672" s="92">
        <v>237</v>
      </c>
      <c r="AS57672" s="92">
        <v>-476</v>
      </c>
      <c r="AT57672" s="92">
        <v>-2197</v>
      </c>
      <c r="AU57672" s="92">
        <v>1959</v>
      </c>
      <c r="AV57672" s="92">
        <v>1232</v>
      </c>
      <c r="AW57672" s="92">
        <v>-290</v>
      </c>
      <c r="AX57672" s="92">
        <v>-1023</v>
      </c>
    </row>
    <row r="57673" spans="1:50">
      <c r="A57673" s="83" t="s">
        <v>128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29</v>
      </c>
      <c r="G57673" s="87" t="s">
        <v>430</v>
      </c>
      <c r="H57673" s="92">
        <v>2485</v>
      </c>
      <c r="I57673" s="92">
        <v>2774</v>
      </c>
      <c r="J57673" s="92">
        <v>1941</v>
      </c>
      <c r="K57673" s="92">
        <v>-833</v>
      </c>
      <c r="O57673" s="92">
        <v>2774</v>
      </c>
      <c r="P57673" s="92">
        <v>1941</v>
      </c>
      <c r="Q57673" s="92">
        <v>-833</v>
      </c>
      <c r="R57673" s="92">
        <v>206</v>
      </c>
      <c r="S57673" s="92">
        <v>1444</v>
      </c>
      <c r="V57673" s="92">
        <v>6</v>
      </c>
      <c r="W57673" s="92">
        <v>0</v>
      </c>
      <c r="X57673" s="92">
        <v>54</v>
      </c>
      <c r="Y57673" s="92">
        <v>231</v>
      </c>
      <c r="AJ57673" s="92">
        <v>206</v>
      </c>
      <c r="AK57673" s="92">
        <v>1444</v>
      </c>
      <c r="AN57673" s="92">
        <v>6</v>
      </c>
      <c r="AO57673" s="92">
        <v>0</v>
      </c>
      <c r="AP57673" s="92">
        <v>54</v>
      </c>
      <c r="AQ57673" s="92">
        <v>231</v>
      </c>
      <c r="AS57673" s="92">
        <v>-418</v>
      </c>
      <c r="AT57673" s="92">
        <v>-2187</v>
      </c>
      <c r="AU57673" s="92">
        <v>1585</v>
      </c>
      <c r="AV57673" s="92">
        <v>1167</v>
      </c>
      <c r="AW57673" s="92">
        <v>-122</v>
      </c>
      <c r="AX57673" s="92">
        <v>-858</v>
      </c>
    </row>
    <row r="57674" spans="1:50">
      <c r="A57674" s="83" t="s">
        <v>128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29</v>
      </c>
      <c r="G57674" s="87" t="s">
        <v>430</v>
      </c>
      <c r="H57674" s="92">
        <v>2331</v>
      </c>
      <c r="I57674" s="92">
        <v>2606</v>
      </c>
      <c r="J57674" s="92">
        <v>1727</v>
      </c>
      <c r="K57674" s="92">
        <v>-879</v>
      </c>
      <c r="O57674" s="92">
        <v>2606</v>
      </c>
      <c r="P57674" s="92">
        <v>1727</v>
      </c>
      <c r="Q57674" s="92">
        <v>-879</v>
      </c>
      <c r="R57674" s="92">
        <v>206</v>
      </c>
      <c r="S57674" s="92">
        <v>1260</v>
      </c>
      <c r="V57674" s="92">
        <v>6</v>
      </c>
      <c r="W57674" s="92">
        <v>0</v>
      </c>
      <c r="X57674" s="92">
        <v>41</v>
      </c>
      <c r="Y57674" s="92">
        <v>214</v>
      </c>
      <c r="AJ57674" s="92">
        <v>206</v>
      </c>
      <c r="AK57674" s="92">
        <v>1260</v>
      </c>
      <c r="AN57674" s="92">
        <v>6</v>
      </c>
      <c r="AO57674" s="92">
        <v>0</v>
      </c>
      <c r="AP57674" s="92">
        <v>41</v>
      </c>
      <c r="AQ57674" s="92">
        <v>214</v>
      </c>
      <c r="AS57674" s="92">
        <v>-363</v>
      </c>
      <c r="AT57674" s="92">
        <v>-2097</v>
      </c>
      <c r="AU57674" s="92">
        <v>1562</v>
      </c>
      <c r="AV57674" s="92">
        <v>1026</v>
      </c>
      <c r="AW57674" s="92">
        <v>-274</v>
      </c>
      <c r="AX57674" s="92">
        <v>-733</v>
      </c>
    </row>
    <row r="57675" spans="1:50">
      <c r="A57675" s="83" t="s">
        <v>128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29</v>
      </c>
      <c r="G57675" s="87" t="s">
        <v>430</v>
      </c>
      <c r="H57675" s="92">
        <v>2225</v>
      </c>
      <c r="I57675" s="92">
        <v>2434</v>
      </c>
      <c r="J57675" s="92">
        <v>1600</v>
      </c>
      <c r="K57675" s="92">
        <v>-834</v>
      </c>
      <c r="O57675" s="92">
        <v>2434</v>
      </c>
      <c r="P57675" s="92">
        <v>1600</v>
      </c>
      <c r="Q57675" s="92">
        <v>-834</v>
      </c>
      <c r="R57675" s="92">
        <v>206</v>
      </c>
      <c r="S57675" s="92">
        <v>1163</v>
      </c>
      <c r="V57675" s="92">
        <v>6</v>
      </c>
      <c r="W57675" s="92">
        <v>0</v>
      </c>
      <c r="X57675" s="92">
        <v>16</v>
      </c>
      <c r="Y57675" s="92">
        <v>209</v>
      </c>
      <c r="AJ57675" s="92">
        <v>206</v>
      </c>
      <c r="AK57675" s="92">
        <v>1163</v>
      </c>
      <c r="AN57675" s="92">
        <v>6</v>
      </c>
      <c r="AO57675" s="92">
        <v>0</v>
      </c>
      <c r="AP57675" s="92">
        <v>16</v>
      </c>
      <c r="AQ57675" s="92">
        <v>209</v>
      </c>
      <c r="AS57675" s="92">
        <v>-301</v>
      </c>
      <c r="AT57675" s="92">
        <v>-1733</v>
      </c>
      <c r="AU57675" s="92">
        <v>1185</v>
      </c>
      <c r="AV57675" s="92">
        <v>938</v>
      </c>
      <c r="AW57675" s="92">
        <v>-302</v>
      </c>
      <c r="AX57675" s="92">
        <v>-621</v>
      </c>
    </row>
    <row r="57676" spans="1:50">
      <c r="A57676" s="83" t="s">
        <v>128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29</v>
      </c>
      <c r="G57676" s="87" t="s">
        <v>430</v>
      </c>
      <c r="H57676" s="92">
        <v>2143</v>
      </c>
      <c r="I57676" s="92">
        <v>2303</v>
      </c>
      <c r="J57676" s="92">
        <v>1659</v>
      </c>
      <c r="K57676" s="92">
        <v>-644</v>
      </c>
      <c r="O57676" s="92">
        <v>2303</v>
      </c>
      <c r="P57676" s="92">
        <v>1659</v>
      </c>
      <c r="Q57676" s="92">
        <v>-644</v>
      </c>
      <c r="R57676" s="92">
        <v>206</v>
      </c>
      <c r="S57676" s="92">
        <v>1238</v>
      </c>
      <c r="V57676" s="92">
        <v>6</v>
      </c>
      <c r="W57676" s="92">
        <v>0</v>
      </c>
      <c r="X57676" s="92">
        <v>4</v>
      </c>
      <c r="Y57676" s="92">
        <v>205</v>
      </c>
      <c r="AJ57676" s="92">
        <v>206</v>
      </c>
      <c r="AK57676" s="92">
        <v>1238</v>
      </c>
      <c r="AN57676" s="92">
        <v>6</v>
      </c>
      <c r="AO57676" s="92">
        <v>0</v>
      </c>
      <c r="AP57676" s="92">
        <v>4</v>
      </c>
      <c r="AQ57676" s="92">
        <v>205</v>
      </c>
      <c r="AS57676" s="92">
        <v>-296</v>
      </c>
      <c r="AT57676" s="92">
        <v>-1213</v>
      </c>
      <c r="AU57676" s="92">
        <v>917</v>
      </c>
      <c r="AV57676" s="92">
        <v>950</v>
      </c>
      <c r="AW57676" s="92">
        <v>-358</v>
      </c>
      <c r="AX57676" s="92">
        <v>-644</v>
      </c>
    </row>
    <row r="57677" spans="1:50">
      <c r="A57677" s="83" t="s">
        <v>128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29</v>
      </c>
      <c r="G57677" s="87" t="s">
        <v>430</v>
      </c>
      <c r="H57677" s="92">
        <v>2089</v>
      </c>
      <c r="I57677" s="92">
        <v>2249</v>
      </c>
      <c r="J57677" s="92">
        <v>1682</v>
      </c>
      <c r="K57677" s="92">
        <v>-567</v>
      </c>
      <c r="O57677" s="92">
        <v>2249</v>
      </c>
      <c r="P57677" s="92">
        <v>1682</v>
      </c>
      <c r="Q57677" s="92">
        <v>-567</v>
      </c>
      <c r="R57677" s="92">
        <v>206</v>
      </c>
      <c r="S57677" s="92">
        <v>1244</v>
      </c>
      <c r="V57677" s="92">
        <v>6</v>
      </c>
      <c r="W57677" s="92">
        <v>0</v>
      </c>
      <c r="X57677" s="92">
        <v>15</v>
      </c>
      <c r="Y57677" s="92">
        <v>211</v>
      </c>
      <c r="AJ57677" s="92">
        <v>206</v>
      </c>
      <c r="AK57677" s="92">
        <v>1244</v>
      </c>
      <c r="AN57677" s="92">
        <v>6</v>
      </c>
      <c r="AO57677" s="92">
        <v>0</v>
      </c>
      <c r="AP57677" s="92">
        <v>15</v>
      </c>
      <c r="AQ57677" s="92">
        <v>211</v>
      </c>
      <c r="AS57677" s="92">
        <v>-287</v>
      </c>
      <c r="AT57677" s="92">
        <v>-1199</v>
      </c>
      <c r="AU57677" s="92">
        <v>874</v>
      </c>
      <c r="AV57677" s="92">
        <v>959</v>
      </c>
      <c r="AW57677" s="92">
        <v>-322</v>
      </c>
      <c r="AX57677" s="92">
        <v>-592</v>
      </c>
    </row>
    <row r="57678" spans="1:50">
      <c r="A57678" s="83" t="s">
        <v>128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29</v>
      </c>
      <c r="G57678" s="87" t="s">
        <v>430</v>
      </c>
      <c r="H57678" s="92">
        <v>2060</v>
      </c>
      <c r="I57678" s="92">
        <v>2234</v>
      </c>
      <c r="J57678" s="92">
        <v>1680</v>
      </c>
      <c r="K57678" s="92">
        <v>-554</v>
      </c>
      <c r="O57678" s="92">
        <v>2234</v>
      </c>
      <c r="P57678" s="92">
        <v>1680</v>
      </c>
      <c r="Q57678" s="92">
        <v>-554</v>
      </c>
      <c r="R57678" s="92">
        <v>206</v>
      </c>
      <c r="S57678" s="92">
        <v>1254</v>
      </c>
      <c r="V57678" s="92">
        <v>6</v>
      </c>
      <c r="W57678" s="92">
        <v>0</v>
      </c>
      <c r="X57678" s="92">
        <v>3</v>
      </c>
      <c r="Y57678" s="92">
        <v>211</v>
      </c>
      <c r="AJ57678" s="92">
        <v>206</v>
      </c>
      <c r="AK57678" s="92">
        <v>1254</v>
      </c>
      <c r="AN57678" s="92">
        <v>6</v>
      </c>
      <c r="AO57678" s="92">
        <v>0</v>
      </c>
      <c r="AP57678" s="92">
        <v>3</v>
      </c>
      <c r="AQ57678" s="92">
        <v>211</v>
      </c>
      <c r="AS57678" s="92">
        <v>-266</v>
      </c>
      <c r="AT57678" s="92">
        <v>-1435</v>
      </c>
      <c r="AU57678" s="92">
        <v>1044</v>
      </c>
      <c r="AV57678" s="92">
        <v>964</v>
      </c>
      <c r="AW57678" s="92">
        <v>-308</v>
      </c>
      <c r="AX57678" s="92">
        <v>-553</v>
      </c>
    </row>
    <row r="57679" spans="1:50">
      <c r="A57679" s="83" t="s">
        <v>128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29</v>
      </c>
      <c r="G57679" s="87" t="s">
        <v>430</v>
      </c>
      <c r="H57679" s="92">
        <v>2088</v>
      </c>
      <c r="I57679" s="92">
        <v>2279</v>
      </c>
      <c r="J57679" s="92">
        <v>1748</v>
      </c>
      <c r="K57679" s="92">
        <v>-531</v>
      </c>
      <c r="O57679" s="92">
        <v>2279</v>
      </c>
      <c r="P57679" s="92">
        <v>1748</v>
      </c>
      <c r="Q57679" s="92">
        <v>-531</v>
      </c>
      <c r="R57679" s="92">
        <v>206</v>
      </c>
      <c r="S57679" s="92">
        <v>1320</v>
      </c>
      <c r="V57679" s="92">
        <v>7</v>
      </c>
      <c r="W57679" s="92">
        <v>0</v>
      </c>
      <c r="X57679" s="92">
        <v>2</v>
      </c>
      <c r="Y57679" s="92">
        <v>213</v>
      </c>
      <c r="AJ57679" s="92">
        <v>206</v>
      </c>
      <c r="AK57679" s="92">
        <v>1320</v>
      </c>
      <c r="AN57679" s="92">
        <v>7</v>
      </c>
      <c r="AO57679" s="92">
        <v>0</v>
      </c>
      <c r="AP57679" s="92">
        <v>2</v>
      </c>
      <c r="AQ57679" s="92">
        <v>213</v>
      </c>
      <c r="AS57679" s="92">
        <v>-234</v>
      </c>
      <c r="AT57679" s="92">
        <v>-1565</v>
      </c>
      <c r="AU57679" s="92">
        <v>1059</v>
      </c>
      <c r="AV57679" s="92">
        <v>1009</v>
      </c>
      <c r="AW57679" s="92">
        <v>-242</v>
      </c>
      <c r="AX57679" s="92">
        <v>-558</v>
      </c>
    </row>
    <row r="57680" spans="1:50">
      <c r="A57680" s="83" t="s">
        <v>128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29</v>
      </c>
      <c r="G57680" s="87" t="s">
        <v>430</v>
      </c>
      <c r="H57680" s="92">
        <v>2194</v>
      </c>
      <c r="I57680" s="92">
        <v>2514</v>
      </c>
      <c r="J57680" s="92">
        <v>1874</v>
      </c>
      <c r="K57680" s="92">
        <v>-640</v>
      </c>
      <c r="O57680" s="92">
        <v>2514</v>
      </c>
      <c r="P57680" s="92">
        <v>1874</v>
      </c>
      <c r="Q57680" s="92">
        <v>-640</v>
      </c>
      <c r="R57680" s="92">
        <v>206</v>
      </c>
      <c r="S57680" s="92">
        <v>1433</v>
      </c>
      <c r="V57680" s="92">
        <v>7</v>
      </c>
      <c r="W57680" s="92">
        <v>0</v>
      </c>
      <c r="X57680" s="92">
        <v>7</v>
      </c>
      <c r="Y57680" s="92">
        <v>221</v>
      </c>
      <c r="AJ57680" s="92">
        <v>206</v>
      </c>
      <c r="AK57680" s="92">
        <v>1433</v>
      </c>
      <c r="AN57680" s="92">
        <v>7</v>
      </c>
      <c r="AO57680" s="92">
        <v>0</v>
      </c>
      <c r="AP57680" s="92">
        <v>7</v>
      </c>
      <c r="AQ57680" s="92">
        <v>221</v>
      </c>
      <c r="AS57680" s="92">
        <v>-182</v>
      </c>
      <c r="AT57680" s="92">
        <v>-2445</v>
      </c>
      <c r="AU57680" s="92">
        <v>1727</v>
      </c>
      <c r="AV57680" s="92">
        <v>1098</v>
      </c>
      <c r="AW57680" s="92">
        <v>-306</v>
      </c>
      <c r="AX57680" s="92">
        <v>-532</v>
      </c>
    </row>
    <row r="57681" spans="1:50">
      <c r="A57681" s="83" t="s">
        <v>128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29</v>
      </c>
      <c r="G57681" s="87" t="s">
        <v>430</v>
      </c>
      <c r="H57681" s="92">
        <v>2381</v>
      </c>
      <c r="I57681" s="92">
        <v>2715</v>
      </c>
      <c r="J57681" s="92">
        <v>2120</v>
      </c>
      <c r="K57681" s="92">
        <v>-595</v>
      </c>
      <c r="O57681" s="92">
        <v>2715</v>
      </c>
      <c r="P57681" s="92">
        <v>2120</v>
      </c>
      <c r="Q57681" s="92">
        <v>-595</v>
      </c>
      <c r="R57681" s="92">
        <v>206</v>
      </c>
      <c r="S57681" s="92">
        <v>1488</v>
      </c>
      <c r="V57681" s="92">
        <v>187</v>
      </c>
      <c r="W57681" s="92">
        <v>2</v>
      </c>
      <c r="X57681" s="92">
        <v>5</v>
      </c>
      <c r="Y57681" s="92">
        <v>232</v>
      </c>
      <c r="AJ57681" s="92">
        <v>206</v>
      </c>
      <c r="AK57681" s="92">
        <v>1488</v>
      </c>
      <c r="AN57681" s="92">
        <v>187</v>
      </c>
      <c r="AO57681" s="92">
        <v>2</v>
      </c>
      <c r="AP57681" s="92">
        <v>5</v>
      </c>
      <c r="AQ57681" s="92">
        <v>232</v>
      </c>
      <c r="AS57681" s="92">
        <v>-256</v>
      </c>
      <c r="AT57681" s="92">
        <v>-2333</v>
      </c>
      <c r="AU57681" s="92">
        <v>1803</v>
      </c>
      <c r="AV57681" s="92">
        <v>1177</v>
      </c>
      <c r="AW57681" s="92">
        <v>-240</v>
      </c>
      <c r="AX57681" s="92">
        <v>-746</v>
      </c>
    </row>
    <row r="57682" spans="1:50">
      <c r="A57682" s="83" t="s">
        <v>128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29</v>
      </c>
      <c r="G57682" s="87" t="s">
        <v>430</v>
      </c>
      <c r="H57682" s="92">
        <v>2509</v>
      </c>
      <c r="I57682" s="92">
        <v>2875</v>
      </c>
      <c r="J57682" s="92">
        <v>2186</v>
      </c>
      <c r="K57682" s="92">
        <v>-689</v>
      </c>
      <c r="O57682" s="92">
        <v>2875</v>
      </c>
      <c r="P57682" s="92">
        <v>2186</v>
      </c>
      <c r="Q57682" s="92">
        <v>-689</v>
      </c>
      <c r="R57682" s="92">
        <v>206</v>
      </c>
      <c r="S57682" s="92">
        <v>1430</v>
      </c>
      <c r="V57682" s="92">
        <v>189</v>
      </c>
      <c r="W57682" s="92">
        <v>122</v>
      </c>
      <c r="X57682" s="92">
        <v>6</v>
      </c>
      <c r="Y57682" s="92">
        <v>233</v>
      </c>
      <c r="AJ57682" s="92">
        <v>206</v>
      </c>
      <c r="AK57682" s="92">
        <v>1430</v>
      </c>
      <c r="AN57682" s="92">
        <v>189</v>
      </c>
      <c r="AO57682" s="92">
        <v>122</v>
      </c>
      <c r="AP57682" s="92">
        <v>6</v>
      </c>
      <c r="AQ57682" s="92">
        <v>233</v>
      </c>
      <c r="AS57682" s="92">
        <v>-411</v>
      </c>
      <c r="AT57682" s="92">
        <v>-2177</v>
      </c>
      <c r="AU57682" s="92">
        <v>2143</v>
      </c>
      <c r="AV57682" s="92">
        <v>1113</v>
      </c>
      <c r="AW57682" s="92">
        <v>-352</v>
      </c>
      <c r="AX57682" s="92">
        <v>-1005</v>
      </c>
    </row>
    <row r="57683" spans="1:50">
      <c r="A57683" s="83" t="s">
        <v>128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29</v>
      </c>
      <c r="G57683" s="87" t="s">
        <v>430</v>
      </c>
      <c r="H57683" s="92">
        <v>2569</v>
      </c>
      <c r="I57683" s="92">
        <v>2986</v>
      </c>
      <c r="J57683" s="92">
        <v>2108</v>
      </c>
      <c r="K57683" s="92">
        <v>-878</v>
      </c>
      <c r="O57683" s="92">
        <v>2986</v>
      </c>
      <c r="P57683" s="92">
        <v>2108</v>
      </c>
      <c r="Q57683" s="92">
        <v>-878</v>
      </c>
      <c r="R57683" s="92">
        <v>206</v>
      </c>
      <c r="S57683" s="92">
        <v>1181</v>
      </c>
      <c r="V57683" s="92">
        <v>4</v>
      </c>
      <c r="W57683" s="92">
        <v>554</v>
      </c>
      <c r="X57683" s="92">
        <v>3</v>
      </c>
      <c r="Y57683" s="92">
        <v>160</v>
      </c>
      <c r="AJ57683" s="92">
        <v>206</v>
      </c>
      <c r="AK57683" s="92">
        <v>1181</v>
      </c>
      <c r="AN57683" s="92">
        <v>4</v>
      </c>
      <c r="AO57683" s="92">
        <v>554</v>
      </c>
      <c r="AP57683" s="92">
        <v>3</v>
      </c>
      <c r="AQ57683" s="92">
        <v>160</v>
      </c>
      <c r="AS57683" s="92">
        <v>-445</v>
      </c>
      <c r="AT57683" s="92">
        <v>-1992</v>
      </c>
      <c r="AU57683" s="92">
        <v>2119</v>
      </c>
      <c r="AV57683" s="92">
        <v>832</v>
      </c>
      <c r="AW57683" s="92">
        <v>-397</v>
      </c>
      <c r="AX57683" s="92">
        <v>-995</v>
      </c>
    </row>
    <row r="57684" spans="1:50">
      <c r="A57684" s="83" t="s">
        <v>128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29</v>
      </c>
      <c r="G57684" s="87" t="s">
        <v>430</v>
      </c>
      <c r="H57684" s="92">
        <v>2597</v>
      </c>
      <c r="I57684" s="92">
        <v>3211</v>
      </c>
      <c r="J57684" s="92">
        <v>2154</v>
      </c>
      <c r="K57684" s="92">
        <v>-1057</v>
      </c>
      <c r="O57684" s="92">
        <v>3211</v>
      </c>
      <c r="P57684" s="92">
        <v>2154</v>
      </c>
      <c r="Q57684" s="92">
        <v>-1057</v>
      </c>
      <c r="R57684" s="92">
        <v>207</v>
      </c>
      <c r="S57684" s="92">
        <v>1006</v>
      </c>
      <c r="V57684" s="92">
        <v>0</v>
      </c>
      <c r="W57684" s="92">
        <v>799</v>
      </c>
      <c r="X57684" s="92">
        <v>7</v>
      </c>
      <c r="Y57684" s="92">
        <v>135</v>
      </c>
      <c r="AJ57684" s="92">
        <v>207</v>
      </c>
      <c r="AK57684" s="92">
        <v>1006</v>
      </c>
      <c r="AN57684" s="92">
        <v>0</v>
      </c>
      <c r="AO57684" s="92">
        <v>799</v>
      </c>
      <c r="AP57684" s="92">
        <v>7</v>
      </c>
      <c r="AQ57684" s="92">
        <v>135</v>
      </c>
      <c r="AS57684" s="92">
        <v>-476</v>
      </c>
      <c r="AT57684" s="92">
        <v>-891</v>
      </c>
      <c r="AU57684" s="92">
        <v>1079</v>
      </c>
      <c r="AV57684" s="92">
        <v>694</v>
      </c>
      <c r="AW57684" s="92">
        <v>-384</v>
      </c>
      <c r="AX57684" s="92">
        <v>-1079</v>
      </c>
    </row>
    <row r="57685" spans="1:50">
      <c r="A57685" s="83" t="s">
        <v>128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29</v>
      </c>
      <c r="G57685" s="87" t="s">
        <v>430</v>
      </c>
      <c r="H57685" s="92">
        <v>2571</v>
      </c>
      <c r="I57685" s="92">
        <v>3110</v>
      </c>
      <c r="J57685" s="92">
        <v>2132</v>
      </c>
      <c r="K57685" s="92">
        <v>-978</v>
      </c>
      <c r="O57685" s="92">
        <v>3110</v>
      </c>
      <c r="P57685" s="92">
        <v>2132</v>
      </c>
      <c r="Q57685" s="92">
        <v>-978</v>
      </c>
      <c r="R57685" s="92">
        <v>206</v>
      </c>
      <c r="S57685" s="92">
        <v>897</v>
      </c>
      <c r="V57685" s="92">
        <v>0</v>
      </c>
      <c r="W57685" s="92">
        <v>903</v>
      </c>
      <c r="X57685" s="92">
        <v>10</v>
      </c>
      <c r="Y57685" s="92">
        <v>116</v>
      </c>
      <c r="AJ57685" s="92">
        <v>206</v>
      </c>
      <c r="AK57685" s="92">
        <v>897</v>
      </c>
      <c r="AN57685" s="92">
        <v>0</v>
      </c>
      <c r="AO57685" s="92">
        <v>903</v>
      </c>
      <c r="AP57685" s="92">
        <v>10</v>
      </c>
      <c r="AQ57685" s="92">
        <v>116</v>
      </c>
      <c r="AS57685" s="92">
        <v>-414</v>
      </c>
      <c r="AT57685" s="92">
        <v>-812</v>
      </c>
      <c r="AU57685" s="92">
        <v>933</v>
      </c>
      <c r="AV57685" s="92">
        <v>652</v>
      </c>
      <c r="AW57685" s="92">
        <v>-380</v>
      </c>
      <c r="AX57685" s="92">
        <v>-957</v>
      </c>
    </row>
    <row r="57686" spans="1:50">
      <c r="A57686" s="83" t="s">
        <v>128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29</v>
      </c>
      <c r="G57686" s="87" t="s">
        <v>430</v>
      </c>
      <c r="H57686" s="92">
        <v>2557</v>
      </c>
      <c r="I57686" s="92">
        <v>3023</v>
      </c>
      <c r="J57686" s="92">
        <v>2128</v>
      </c>
      <c r="K57686" s="92">
        <v>-895</v>
      </c>
      <c r="O57686" s="92">
        <v>3023</v>
      </c>
      <c r="P57686" s="92">
        <v>2128</v>
      </c>
      <c r="Q57686" s="92">
        <v>-895</v>
      </c>
      <c r="R57686" s="92">
        <v>206</v>
      </c>
      <c r="S57686" s="92">
        <v>899</v>
      </c>
      <c r="V57686" s="92">
        <v>0</v>
      </c>
      <c r="W57686" s="92">
        <v>892</v>
      </c>
      <c r="X57686" s="92">
        <v>15</v>
      </c>
      <c r="Y57686" s="92">
        <v>116</v>
      </c>
      <c r="AJ57686" s="92">
        <v>206</v>
      </c>
      <c r="AK57686" s="92">
        <v>899</v>
      </c>
      <c r="AN57686" s="92">
        <v>0</v>
      </c>
      <c r="AO57686" s="92">
        <v>892</v>
      </c>
      <c r="AP57686" s="92">
        <v>15</v>
      </c>
      <c r="AQ57686" s="92">
        <v>116</v>
      </c>
      <c r="AS57686" s="92">
        <v>-346</v>
      </c>
      <c r="AT57686" s="92">
        <v>-736</v>
      </c>
      <c r="AU57686" s="92">
        <v>604</v>
      </c>
      <c r="AV57686" s="92">
        <v>712</v>
      </c>
      <c r="AW57686" s="92">
        <v>-361</v>
      </c>
      <c r="AX57686" s="92">
        <v>-768</v>
      </c>
    </row>
    <row r="57687" spans="1:50">
      <c r="A57687" s="83" t="s">
        <v>128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29</v>
      </c>
      <c r="G57687" s="87" t="s">
        <v>430</v>
      </c>
      <c r="H57687" s="92">
        <v>2534</v>
      </c>
      <c r="I57687" s="92">
        <v>2982</v>
      </c>
      <c r="J57687" s="92">
        <v>2138</v>
      </c>
      <c r="K57687" s="92">
        <v>-844</v>
      </c>
      <c r="O57687" s="92">
        <v>2982</v>
      </c>
      <c r="P57687" s="92">
        <v>2138</v>
      </c>
      <c r="Q57687" s="92">
        <v>-844</v>
      </c>
      <c r="R57687" s="92">
        <v>206</v>
      </c>
      <c r="S57687" s="92">
        <v>863</v>
      </c>
      <c r="V57687" s="92">
        <v>0</v>
      </c>
      <c r="W57687" s="92">
        <v>935</v>
      </c>
      <c r="X57687" s="92">
        <v>18</v>
      </c>
      <c r="Y57687" s="92">
        <v>116</v>
      </c>
      <c r="AJ57687" s="92">
        <v>206</v>
      </c>
      <c r="AK57687" s="92">
        <v>863</v>
      </c>
      <c r="AN57687" s="92">
        <v>0</v>
      </c>
      <c r="AO57687" s="92">
        <v>935</v>
      </c>
      <c r="AP57687" s="92">
        <v>18</v>
      </c>
      <c r="AQ57687" s="92">
        <v>116</v>
      </c>
      <c r="AS57687" s="92">
        <v>-321</v>
      </c>
      <c r="AT57687" s="92">
        <v>-764</v>
      </c>
      <c r="AU57687" s="92">
        <v>633</v>
      </c>
      <c r="AV57687" s="92">
        <v>712</v>
      </c>
      <c r="AW57687" s="92">
        <v>-361</v>
      </c>
      <c r="AX57687" s="92">
        <v>-743</v>
      </c>
    </row>
    <row r="57688" spans="1:50">
      <c r="A57688" s="83" t="s">
        <v>128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29</v>
      </c>
      <c r="G57688" s="87" t="s">
        <v>430</v>
      </c>
      <c r="H57688" s="92">
        <v>2546</v>
      </c>
      <c r="I57688" s="92">
        <v>3010</v>
      </c>
      <c r="J57688" s="92">
        <v>2155</v>
      </c>
      <c r="K57688" s="92">
        <v>-855</v>
      </c>
      <c r="O57688" s="92">
        <v>3010</v>
      </c>
      <c r="P57688" s="92">
        <v>2155</v>
      </c>
      <c r="Q57688" s="92">
        <v>-855</v>
      </c>
      <c r="R57688" s="92">
        <v>205</v>
      </c>
      <c r="S57688" s="92">
        <v>851</v>
      </c>
      <c r="V57688" s="92">
        <v>0</v>
      </c>
      <c r="W57688" s="92">
        <v>950</v>
      </c>
      <c r="X57688" s="92">
        <v>32</v>
      </c>
      <c r="Y57688" s="92">
        <v>117</v>
      </c>
      <c r="AJ57688" s="92">
        <v>205</v>
      </c>
      <c r="AK57688" s="92">
        <v>851</v>
      </c>
      <c r="AN57688" s="92">
        <v>0</v>
      </c>
      <c r="AO57688" s="92">
        <v>950</v>
      </c>
      <c r="AP57688" s="92">
        <v>32</v>
      </c>
      <c r="AQ57688" s="92">
        <v>117</v>
      </c>
      <c r="AS57688" s="92">
        <v>-288</v>
      </c>
      <c r="AT57688" s="92">
        <v>-755</v>
      </c>
      <c r="AU57688" s="92">
        <v>544</v>
      </c>
      <c r="AV57688" s="92">
        <v>666</v>
      </c>
      <c r="AW57688" s="92">
        <v>-292</v>
      </c>
      <c r="AX57688" s="92">
        <v>-730</v>
      </c>
    </row>
    <row r="57689" spans="1:50">
      <c r="A57689" s="83" t="s">
        <v>128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29</v>
      </c>
      <c r="G57689" s="87" t="s">
        <v>430</v>
      </c>
      <c r="H57689" s="92">
        <v>2572</v>
      </c>
      <c r="I57689" s="92">
        <v>3008</v>
      </c>
      <c r="J57689" s="92">
        <v>2030</v>
      </c>
      <c r="K57689" s="92">
        <v>-978</v>
      </c>
      <c r="O57689" s="92">
        <v>3008</v>
      </c>
      <c r="P57689" s="92">
        <v>2030</v>
      </c>
      <c r="Q57689" s="92">
        <v>-978</v>
      </c>
      <c r="R57689" s="92">
        <v>205</v>
      </c>
      <c r="S57689" s="92">
        <v>806</v>
      </c>
      <c r="V57689" s="92">
        <v>0</v>
      </c>
      <c r="W57689" s="92">
        <v>837</v>
      </c>
      <c r="X57689" s="92">
        <v>43</v>
      </c>
      <c r="Y57689" s="92">
        <v>139</v>
      </c>
      <c r="AJ57689" s="92">
        <v>205</v>
      </c>
      <c r="AK57689" s="92">
        <v>806</v>
      </c>
      <c r="AN57689" s="92">
        <v>0</v>
      </c>
      <c r="AO57689" s="92">
        <v>837</v>
      </c>
      <c r="AP57689" s="92">
        <v>43</v>
      </c>
      <c r="AQ57689" s="92">
        <v>139</v>
      </c>
      <c r="AS57689" s="92">
        <v>-233</v>
      </c>
      <c r="AT57689" s="92">
        <v>-855</v>
      </c>
      <c r="AU57689" s="92">
        <v>441</v>
      </c>
      <c r="AV57689" s="92">
        <v>619</v>
      </c>
      <c r="AW57689" s="92">
        <v>-276</v>
      </c>
      <c r="AX57689" s="92">
        <v>-674</v>
      </c>
    </row>
    <row r="57690" spans="1:50">
      <c r="A57690" s="83" t="s">
        <v>128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29</v>
      </c>
      <c r="G57690" s="87" t="s">
        <v>430</v>
      </c>
      <c r="H57690" s="92">
        <v>2595</v>
      </c>
      <c r="I57690" s="92">
        <v>2735</v>
      </c>
      <c r="J57690" s="92">
        <v>1926</v>
      </c>
      <c r="K57690" s="92">
        <v>-809</v>
      </c>
      <c r="O57690" s="92">
        <v>2735</v>
      </c>
      <c r="P57690" s="92">
        <v>1926</v>
      </c>
      <c r="Q57690" s="92">
        <v>-809</v>
      </c>
      <c r="R57690" s="92">
        <v>206</v>
      </c>
      <c r="S57690" s="92">
        <v>1004</v>
      </c>
      <c r="V57690" s="92">
        <v>6</v>
      </c>
      <c r="W57690" s="92">
        <v>503</v>
      </c>
      <c r="X57690" s="92">
        <v>54</v>
      </c>
      <c r="Y57690" s="92">
        <v>153</v>
      </c>
      <c r="AJ57690" s="92">
        <v>206</v>
      </c>
      <c r="AK57690" s="92">
        <v>1004</v>
      </c>
      <c r="AN57690" s="92">
        <v>6</v>
      </c>
      <c r="AO57690" s="92">
        <v>503</v>
      </c>
      <c r="AP57690" s="92">
        <v>54</v>
      </c>
      <c r="AQ57690" s="92">
        <v>153</v>
      </c>
      <c r="AS57690" s="92">
        <v>-171</v>
      </c>
      <c r="AT57690" s="92">
        <v>-1021</v>
      </c>
      <c r="AU57690" s="92">
        <v>539</v>
      </c>
      <c r="AV57690" s="92">
        <v>738</v>
      </c>
      <c r="AW57690" s="92">
        <v>-269</v>
      </c>
      <c r="AX57690" s="92">
        <v>-625</v>
      </c>
    </row>
    <row r="57691" spans="1:50">
      <c r="A57691" s="83" t="s">
        <v>128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29</v>
      </c>
      <c r="G57691" s="87" t="s">
        <v>430</v>
      </c>
      <c r="H57691" s="92">
        <v>2642</v>
      </c>
      <c r="I57691" s="92">
        <v>2923</v>
      </c>
      <c r="J57691" s="92">
        <v>1964</v>
      </c>
      <c r="K57691" s="92">
        <v>-959</v>
      </c>
      <c r="O57691" s="92">
        <v>2923</v>
      </c>
      <c r="P57691" s="92">
        <v>1964</v>
      </c>
      <c r="Q57691" s="92">
        <v>-959</v>
      </c>
      <c r="R57691" s="92">
        <v>206</v>
      </c>
      <c r="S57691" s="92">
        <v>1192</v>
      </c>
      <c r="V57691" s="92">
        <v>198</v>
      </c>
      <c r="W57691" s="92">
        <v>135</v>
      </c>
      <c r="X57691" s="92">
        <v>55</v>
      </c>
      <c r="Y57691" s="92">
        <v>178</v>
      </c>
      <c r="AJ57691" s="92">
        <v>206</v>
      </c>
      <c r="AK57691" s="92">
        <v>1192</v>
      </c>
      <c r="AN57691" s="92">
        <v>198</v>
      </c>
      <c r="AO57691" s="92">
        <v>135</v>
      </c>
      <c r="AP57691" s="92">
        <v>55</v>
      </c>
      <c r="AQ57691" s="92">
        <v>178</v>
      </c>
      <c r="AS57691" s="92">
        <v>-153</v>
      </c>
      <c r="AT57691" s="92">
        <v>-2127</v>
      </c>
      <c r="AU57691" s="92">
        <v>1427</v>
      </c>
      <c r="AV57691" s="92">
        <v>959</v>
      </c>
      <c r="AW57691" s="92">
        <v>-498</v>
      </c>
      <c r="AX57691" s="92">
        <v>-567</v>
      </c>
    </row>
    <row r="57692" spans="1:50">
      <c r="A57692" s="83" t="s">
        <v>128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29</v>
      </c>
      <c r="G57692" s="87" t="s">
        <v>430</v>
      </c>
      <c r="H57692" s="92">
        <v>2776</v>
      </c>
      <c r="I57692" s="92">
        <v>3077</v>
      </c>
      <c r="J57692" s="92">
        <v>2383</v>
      </c>
      <c r="K57692" s="92">
        <v>-694</v>
      </c>
      <c r="O57692" s="92">
        <v>3077</v>
      </c>
      <c r="P57692" s="92">
        <v>2383</v>
      </c>
      <c r="Q57692" s="92">
        <v>-694</v>
      </c>
      <c r="R57692" s="92">
        <v>206</v>
      </c>
      <c r="S57692" s="92">
        <v>1680</v>
      </c>
      <c r="V57692" s="92">
        <v>210</v>
      </c>
      <c r="W57692" s="92">
        <v>2</v>
      </c>
      <c r="X57692" s="92">
        <v>54</v>
      </c>
      <c r="Y57692" s="92">
        <v>231</v>
      </c>
      <c r="AJ57692" s="92">
        <v>206</v>
      </c>
      <c r="AK57692" s="92">
        <v>1680</v>
      </c>
      <c r="AN57692" s="92">
        <v>210</v>
      </c>
      <c r="AO57692" s="92">
        <v>2</v>
      </c>
      <c r="AP57692" s="92">
        <v>54</v>
      </c>
      <c r="AQ57692" s="92">
        <v>231</v>
      </c>
      <c r="AS57692" s="92">
        <v>-146</v>
      </c>
      <c r="AT57692" s="92">
        <v>-2214</v>
      </c>
      <c r="AU57692" s="92">
        <v>1611</v>
      </c>
      <c r="AV57692" s="92">
        <v>1127</v>
      </c>
      <c r="AW57692" s="92">
        <v>-344</v>
      </c>
      <c r="AX57692" s="92">
        <v>-728</v>
      </c>
    </row>
    <row r="57693" spans="1:50">
      <c r="A57693" s="83" t="s">
        <v>128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29</v>
      </c>
      <c r="G57693" s="87" t="s">
        <v>430</v>
      </c>
      <c r="H57693" s="92">
        <v>2815</v>
      </c>
      <c r="I57693" s="92">
        <v>3093</v>
      </c>
      <c r="J57693" s="92">
        <v>2407</v>
      </c>
      <c r="K57693" s="92">
        <v>-686</v>
      </c>
      <c r="O57693" s="92">
        <v>3093</v>
      </c>
      <c r="P57693" s="92">
        <v>2407</v>
      </c>
      <c r="Q57693" s="92">
        <v>-686</v>
      </c>
      <c r="R57693" s="92">
        <v>205</v>
      </c>
      <c r="S57693" s="92">
        <v>1748</v>
      </c>
      <c r="V57693" s="92">
        <v>195</v>
      </c>
      <c r="W57693" s="92">
        <v>0</v>
      </c>
      <c r="X57693" s="92">
        <v>21</v>
      </c>
      <c r="Y57693" s="92">
        <v>238</v>
      </c>
      <c r="AJ57693" s="92">
        <v>205</v>
      </c>
      <c r="AK57693" s="92">
        <v>1748</v>
      </c>
      <c r="AN57693" s="92">
        <v>195</v>
      </c>
      <c r="AO57693" s="92">
        <v>0</v>
      </c>
      <c r="AP57693" s="92">
        <v>21</v>
      </c>
      <c r="AQ57693" s="92">
        <v>238</v>
      </c>
      <c r="AS57693" s="92">
        <v>-156</v>
      </c>
      <c r="AT57693" s="92">
        <v>-2285</v>
      </c>
      <c r="AU57693" s="92">
        <v>1732</v>
      </c>
      <c r="AV57693" s="92">
        <v>1160</v>
      </c>
      <c r="AW57693" s="92">
        <v>-370</v>
      </c>
      <c r="AX57693" s="92">
        <v>-767</v>
      </c>
    </row>
    <row r="57694" spans="1:50">
      <c r="A57694" s="83" t="s">
        <v>128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29</v>
      </c>
      <c r="G57694" s="87" t="s">
        <v>430</v>
      </c>
      <c r="H57694" s="92">
        <v>2754</v>
      </c>
      <c r="I57694" s="92">
        <v>3075</v>
      </c>
      <c r="J57694" s="92">
        <v>2298</v>
      </c>
      <c r="K57694" s="92">
        <v>-777</v>
      </c>
      <c r="O57694" s="92">
        <v>3075</v>
      </c>
      <c r="P57694" s="92">
        <v>2298</v>
      </c>
      <c r="Q57694" s="92">
        <v>-777</v>
      </c>
      <c r="R57694" s="92">
        <v>206</v>
      </c>
      <c r="S57694" s="92">
        <v>1649</v>
      </c>
      <c r="V57694" s="92">
        <v>196</v>
      </c>
      <c r="W57694" s="92">
        <v>0</v>
      </c>
      <c r="X57694" s="92">
        <v>9</v>
      </c>
      <c r="Y57694" s="92">
        <v>238</v>
      </c>
      <c r="AJ57694" s="92">
        <v>206</v>
      </c>
      <c r="AK57694" s="92">
        <v>1649</v>
      </c>
      <c r="AN57694" s="92">
        <v>196</v>
      </c>
      <c r="AO57694" s="92">
        <v>0</v>
      </c>
      <c r="AP57694" s="92">
        <v>9</v>
      </c>
      <c r="AQ57694" s="92">
        <v>238</v>
      </c>
      <c r="AS57694" s="92">
        <v>-172</v>
      </c>
      <c r="AT57694" s="92">
        <v>-2381</v>
      </c>
      <c r="AU57694" s="92">
        <v>1692</v>
      </c>
      <c r="AV57694" s="92">
        <v>1171</v>
      </c>
      <c r="AW57694" s="92">
        <v>-341</v>
      </c>
      <c r="AX57694" s="92">
        <v>-746</v>
      </c>
    </row>
    <row r="57695" spans="1:50">
      <c r="A57695" s="83" t="s">
        <v>128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29</v>
      </c>
      <c r="G57695" s="87" t="s">
        <v>430</v>
      </c>
      <c r="H57695" s="92">
        <v>2683</v>
      </c>
      <c r="I57695" s="92">
        <v>3038</v>
      </c>
      <c r="J57695" s="92">
        <v>2119</v>
      </c>
      <c r="K57695" s="92">
        <v>-919</v>
      </c>
      <c r="O57695" s="92">
        <v>3038</v>
      </c>
      <c r="P57695" s="92">
        <v>2119</v>
      </c>
      <c r="Q57695" s="92">
        <v>-919</v>
      </c>
      <c r="R57695" s="92">
        <v>207</v>
      </c>
      <c r="S57695" s="92">
        <v>1657</v>
      </c>
      <c r="V57695" s="92">
        <v>10</v>
      </c>
      <c r="W57695" s="92">
        <v>0</v>
      </c>
      <c r="X57695" s="92">
        <v>8</v>
      </c>
      <c r="Y57695" s="92">
        <v>237</v>
      </c>
      <c r="AJ57695" s="92">
        <v>207</v>
      </c>
      <c r="AK57695" s="92">
        <v>1657</v>
      </c>
      <c r="AN57695" s="92">
        <v>10</v>
      </c>
      <c r="AO57695" s="92">
        <v>0</v>
      </c>
      <c r="AP57695" s="92">
        <v>8</v>
      </c>
      <c r="AQ57695" s="92">
        <v>237</v>
      </c>
      <c r="AS57695" s="92">
        <v>-192</v>
      </c>
      <c r="AT57695" s="92">
        <v>-2304</v>
      </c>
      <c r="AU57695" s="92">
        <v>1630</v>
      </c>
      <c r="AV57695" s="92">
        <v>1182</v>
      </c>
      <c r="AW57695" s="92">
        <v>-494</v>
      </c>
      <c r="AX57695" s="92">
        <v>-741</v>
      </c>
    </row>
    <row r="57696" spans="1:50">
      <c r="A57696" s="83" t="s">
        <v>128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29</v>
      </c>
      <c r="G57696" s="87" t="s">
        <v>430</v>
      </c>
      <c r="H57696" s="92">
        <v>2608</v>
      </c>
      <c r="I57696" s="92">
        <v>2955</v>
      </c>
      <c r="J57696" s="92">
        <v>2152</v>
      </c>
      <c r="K57696" s="92">
        <v>-803</v>
      </c>
      <c r="O57696" s="92">
        <v>2955</v>
      </c>
      <c r="P57696" s="92">
        <v>2152</v>
      </c>
      <c r="Q57696" s="92">
        <v>-803</v>
      </c>
      <c r="R57696" s="92">
        <v>206</v>
      </c>
      <c r="S57696" s="92">
        <v>1698</v>
      </c>
      <c r="V57696" s="92">
        <v>7</v>
      </c>
      <c r="W57696" s="92">
        <v>0</v>
      </c>
      <c r="X57696" s="92">
        <v>5</v>
      </c>
      <c r="Y57696" s="92">
        <v>236</v>
      </c>
      <c r="AJ57696" s="92">
        <v>206</v>
      </c>
      <c r="AK57696" s="92">
        <v>1698</v>
      </c>
      <c r="AN57696" s="92">
        <v>7</v>
      </c>
      <c r="AO57696" s="92">
        <v>0</v>
      </c>
      <c r="AP57696" s="92">
        <v>5</v>
      </c>
      <c r="AQ57696" s="92">
        <v>236</v>
      </c>
      <c r="AS57696" s="92">
        <v>-241</v>
      </c>
      <c r="AT57696" s="92">
        <v>-2180</v>
      </c>
      <c r="AU57696" s="92">
        <v>1664</v>
      </c>
      <c r="AV57696" s="92">
        <v>1204</v>
      </c>
      <c r="AW57696" s="92">
        <v>-543</v>
      </c>
      <c r="AX57696" s="92">
        <v>-707</v>
      </c>
    </row>
    <row r="57697" spans="1:50">
      <c r="A57697" s="83" t="s">
        <v>128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29</v>
      </c>
      <c r="G57697" s="87" t="s">
        <v>430</v>
      </c>
      <c r="H57697" s="92">
        <v>2473</v>
      </c>
      <c r="I57697" s="92">
        <v>2816</v>
      </c>
      <c r="J57697" s="92">
        <v>2081</v>
      </c>
      <c r="K57697" s="92">
        <v>-735</v>
      </c>
      <c r="O57697" s="92">
        <v>2816</v>
      </c>
      <c r="P57697" s="92">
        <v>2081</v>
      </c>
      <c r="Q57697" s="92">
        <v>-735</v>
      </c>
      <c r="R57697" s="92">
        <v>206</v>
      </c>
      <c r="S57697" s="92">
        <v>1630</v>
      </c>
      <c r="V57697" s="92">
        <v>7</v>
      </c>
      <c r="W57697" s="92">
        <v>0</v>
      </c>
      <c r="X57697" s="92">
        <v>2</v>
      </c>
      <c r="Y57697" s="92">
        <v>236</v>
      </c>
      <c r="AJ57697" s="92">
        <v>206</v>
      </c>
      <c r="AK57697" s="92">
        <v>1630</v>
      </c>
      <c r="AN57697" s="92">
        <v>7</v>
      </c>
      <c r="AO57697" s="92">
        <v>0</v>
      </c>
      <c r="AP57697" s="92">
        <v>2</v>
      </c>
      <c r="AQ57697" s="92">
        <v>236</v>
      </c>
      <c r="AS57697" s="92">
        <v>-293</v>
      </c>
      <c r="AT57697" s="92">
        <v>-2162</v>
      </c>
      <c r="AU57697" s="92">
        <v>1711</v>
      </c>
      <c r="AV57697" s="92">
        <v>1201</v>
      </c>
      <c r="AW57697" s="92">
        <v>-481</v>
      </c>
      <c r="AX57697" s="92">
        <v>-711</v>
      </c>
    </row>
    <row r="57698" spans="1:50">
      <c r="A57698" s="83" t="s">
        <v>128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29</v>
      </c>
      <c r="G57698" s="87" t="s">
        <v>430</v>
      </c>
      <c r="H57698" s="92">
        <v>2343</v>
      </c>
      <c r="I57698" s="92">
        <v>2672</v>
      </c>
      <c r="J57698" s="92">
        <v>2069</v>
      </c>
      <c r="K57698" s="92">
        <v>-603</v>
      </c>
      <c r="O57698" s="92">
        <v>2672</v>
      </c>
      <c r="P57698" s="92">
        <v>2069</v>
      </c>
      <c r="Q57698" s="92">
        <v>-603</v>
      </c>
      <c r="R57698" s="92">
        <v>205</v>
      </c>
      <c r="S57698" s="92">
        <v>1621</v>
      </c>
      <c r="V57698" s="92">
        <v>7</v>
      </c>
      <c r="W57698" s="92">
        <v>0</v>
      </c>
      <c r="X57698" s="92">
        <v>2</v>
      </c>
      <c r="Y57698" s="92">
        <v>234</v>
      </c>
      <c r="AJ57698" s="92">
        <v>205</v>
      </c>
      <c r="AK57698" s="92">
        <v>1621</v>
      </c>
      <c r="AN57698" s="92">
        <v>7</v>
      </c>
      <c r="AO57698" s="92">
        <v>0</v>
      </c>
      <c r="AP57698" s="92">
        <v>2</v>
      </c>
      <c r="AQ57698" s="92">
        <v>234</v>
      </c>
      <c r="AS57698" s="92">
        <v>-304</v>
      </c>
      <c r="AT57698" s="92">
        <v>-2094</v>
      </c>
      <c r="AU57698" s="92">
        <v>1627</v>
      </c>
      <c r="AV57698" s="92">
        <v>1184</v>
      </c>
      <c r="AW57698" s="92">
        <v>-349</v>
      </c>
      <c r="AX57698" s="92">
        <v>-667</v>
      </c>
    </row>
    <row r="57699" spans="1:50">
      <c r="A57699" s="83" t="s">
        <v>128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29</v>
      </c>
      <c r="G57699" s="87" t="s">
        <v>430</v>
      </c>
      <c r="H57699" s="92">
        <v>2260</v>
      </c>
      <c r="I57699" s="92">
        <v>2496</v>
      </c>
      <c r="J57699" s="92">
        <v>1982</v>
      </c>
      <c r="K57699" s="92">
        <v>-514</v>
      </c>
      <c r="O57699" s="92">
        <v>2496</v>
      </c>
      <c r="P57699" s="92">
        <v>1982</v>
      </c>
      <c r="Q57699" s="92">
        <v>-514</v>
      </c>
      <c r="R57699" s="92">
        <v>205</v>
      </c>
      <c r="S57699" s="92">
        <v>1545</v>
      </c>
      <c r="V57699" s="92">
        <v>7</v>
      </c>
      <c r="W57699" s="92">
        <v>0</v>
      </c>
      <c r="X57699" s="92">
        <v>2</v>
      </c>
      <c r="Y57699" s="92">
        <v>223</v>
      </c>
      <c r="AJ57699" s="92">
        <v>205</v>
      </c>
      <c r="AK57699" s="92">
        <v>1545</v>
      </c>
      <c r="AN57699" s="92">
        <v>7</v>
      </c>
      <c r="AO57699" s="92">
        <v>0</v>
      </c>
      <c r="AP57699" s="92">
        <v>2</v>
      </c>
      <c r="AQ57699" s="92">
        <v>223</v>
      </c>
      <c r="AS57699" s="92">
        <v>-335</v>
      </c>
      <c r="AT57699" s="92">
        <v>-1610</v>
      </c>
      <c r="AU57699" s="92">
        <v>1319</v>
      </c>
      <c r="AV57699" s="92">
        <v>1186</v>
      </c>
      <c r="AW57699" s="92">
        <v>-379</v>
      </c>
      <c r="AX57699" s="92">
        <v>-695</v>
      </c>
    </row>
    <row r="57700" spans="1:50">
      <c r="A57700" s="83" t="s">
        <v>128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29</v>
      </c>
      <c r="G57700" s="87" t="s">
        <v>430</v>
      </c>
      <c r="H57700" s="92">
        <v>2176</v>
      </c>
      <c r="I57700" s="92">
        <v>2388</v>
      </c>
      <c r="J57700" s="92">
        <v>1913</v>
      </c>
      <c r="K57700" s="92">
        <v>-475</v>
      </c>
      <c r="O57700" s="92">
        <v>2388</v>
      </c>
      <c r="P57700" s="92">
        <v>1913</v>
      </c>
      <c r="Q57700" s="92">
        <v>-475</v>
      </c>
      <c r="R57700" s="92">
        <v>205</v>
      </c>
      <c r="S57700" s="92">
        <v>1489</v>
      </c>
      <c r="V57700" s="92">
        <v>7</v>
      </c>
      <c r="W57700" s="92">
        <v>0</v>
      </c>
      <c r="X57700" s="92">
        <v>0</v>
      </c>
      <c r="Y57700" s="92">
        <v>212</v>
      </c>
      <c r="AJ57700" s="92">
        <v>205</v>
      </c>
      <c r="AK57700" s="92">
        <v>1489</v>
      </c>
      <c r="AN57700" s="92">
        <v>7</v>
      </c>
      <c r="AO57700" s="92">
        <v>0</v>
      </c>
      <c r="AP57700" s="92">
        <v>0</v>
      </c>
      <c r="AQ57700" s="92">
        <v>212</v>
      </c>
      <c r="AS57700" s="92">
        <v>-354</v>
      </c>
      <c r="AT57700" s="92">
        <v>-1585</v>
      </c>
      <c r="AU57700" s="92">
        <v>1288</v>
      </c>
      <c r="AV57700" s="92">
        <v>1177</v>
      </c>
      <c r="AW57700" s="92">
        <v>-300</v>
      </c>
      <c r="AX57700" s="92">
        <v>-701</v>
      </c>
    </row>
    <row r="57701" spans="1:50">
      <c r="A57701" s="83" t="s">
        <v>128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29</v>
      </c>
      <c r="G57701" s="87" t="s">
        <v>430</v>
      </c>
      <c r="H57701" s="92">
        <v>2114</v>
      </c>
      <c r="I57701" s="92">
        <v>2318</v>
      </c>
      <c r="J57701" s="92">
        <v>1841</v>
      </c>
      <c r="K57701" s="92">
        <v>-477</v>
      </c>
      <c r="O57701" s="92">
        <v>2318</v>
      </c>
      <c r="P57701" s="92">
        <v>1841</v>
      </c>
      <c r="Q57701" s="92">
        <v>-477</v>
      </c>
      <c r="R57701" s="92">
        <v>205</v>
      </c>
      <c r="S57701" s="92">
        <v>1465</v>
      </c>
      <c r="V57701" s="92">
        <v>7</v>
      </c>
      <c r="W57701" s="92">
        <v>0</v>
      </c>
      <c r="X57701" s="92">
        <v>0</v>
      </c>
      <c r="Y57701" s="92">
        <v>164</v>
      </c>
      <c r="AJ57701" s="92">
        <v>205</v>
      </c>
      <c r="AK57701" s="92">
        <v>1465</v>
      </c>
      <c r="AN57701" s="92">
        <v>7</v>
      </c>
      <c r="AO57701" s="92">
        <v>0</v>
      </c>
      <c r="AP57701" s="92">
        <v>0</v>
      </c>
      <c r="AQ57701" s="92">
        <v>164</v>
      </c>
      <c r="AS57701" s="92">
        <v>-379</v>
      </c>
      <c r="AT57701" s="92">
        <v>-1573</v>
      </c>
      <c r="AU57701" s="92">
        <v>1293</v>
      </c>
      <c r="AV57701" s="92">
        <v>1165</v>
      </c>
      <c r="AW57701" s="92">
        <v>-244</v>
      </c>
      <c r="AX57701" s="92">
        <v>-739</v>
      </c>
    </row>
    <row r="57702" spans="1:50">
      <c r="A57702" s="83" t="s">
        <v>128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29</v>
      </c>
      <c r="G57702" s="87" t="s">
        <v>430</v>
      </c>
      <c r="H57702" s="92">
        <v>2070</v>
      </c>
      <c r="I57702" s="92">
        <v>2289</v>
      </c>
      <c r="J57702" s="92">
        <v>1717</v>
      </c>
      <c r="K57702" s="92">
        <v>-572</v>
      </c>
      <c r="O57702" s="92">
        <v>2289</v>
      </c>
      <c r="P57702" s="92">
        <v>1717</v>
      </c>
      <c r="Q57702" s="92">
        <v>-572</v>
      </c>
      <c r="R57702" s="92">
        <v>206</v>
      </c>
      <c r="S57702" s="92">
        <v>1359</v>
      </c>
      <c r="V57702" s="92">
        <v>7</v>
      </c>
      <c r="W57702" s="92">
        <v>0</v>
      </c>
      <c r="X57702" s="92">
        <v>0</v>
      </c>
      <c r="Y57702" s="92">
        <v>145</v>
      </c>
      <c r="AJ57702" s="92">
        <v>206</v>
      </c>
      <c r="AK57702" s="92">
        <v>1359</v>
      </c>
      <c r="AN57702" s="92">
        <v>7</v>
      </c>
      <c r="AO57702" s="92">
        <v>0</v>
      </c>
      <c r="AP57702" s="92">
        <v>0</v>
      </c>
      <c r="AQ57702" s="92">
        <v>145</v>
      </c>
      <c r="AS57702" s="92">
        <v>-368</v>
      </c>
      <c r="AT57702" s="92">
        <v>-1587</v>
      </c>
      <c r="AU57702" s="92">
        <v>1272</v>
      </c>
      <c r="AV57702" s="92">
        <v>1143</v>
      </c>
      <c r="AW57702" s="92">
        <v>-336</v>
      </c>
      <c r="AX57702" s="92">
        <v>-696</v>
      </c>
    </row>
    <row r="57703" spans="1:50">
      <c r="A57703" s="83" t="s">
        <v>128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29</v>
      </c>
      <c r="G57703" s="87" t="s">
        <v>430</v>
      </c>
      <c r="H57703" s="92">
        <v>2069</v>
      </c>
      <c r="I57703" s="92">
        <v>2277</v>
      </c>
      <c r="J57703" s="92">
        <v>1739</v>
      </c>
      <c r="K57703" s="92">
        <v>-538</v>
      </c>
      <c r="O57703" s="92">
        <v>2277</v>
      </c>
      <c r="P57703" s="92">
        <v>1739</v>
      </c>
      <c r="Q57703" s="92">
        <v>-538</v>
      </c>
      <c r="R57703" s="92">
        <v>207</v>
      </c>
      <c r="S57703" s="92">
        <v>1108</v>
      </c>
      <c r="V57703" s="92">
        <v>230</v>
      </c>
      <c r="W57703" s="92">
        <v>0</v>
      </c>
      <c r="X57703" s="92">
        <v>0</v>
      </c>
      <c r="Y57703" s="92">
        <v>194</v>
      </c>
      <c r="AJ57703" s="92">
        <v>207</v>
      </c>
      <c r="AK57703" s="92">
        <v>1108</v>
      </c>
      <c r="AN57703" s="92">
        <v>230</v>
      </c>
      <c r="AO57703" s="92">
        <v>0</v>
      </c>
      <c r="AP57703" s="92">
        <v>0</v>
      </c>
      <c r="AQ57703" s="92">
        <v>194</v>
      </c>
      <c r="AS57703" s="92">
        <v>-374</v>
      </c>
      <c r="AT57703" s="92">
        <v>-1612</v>
      </c>
      <c r="AU57703" s="92">
        <v>1647</v>
      </c>
      <c r="AV57703" s="92">
        <v>815</v>
      </c>
      <c r="AW57703" s="92">
        <v>-394</v>
      </c>
      <c r="AX57703" s="92">
        <v>-620</v>
      </c>
    </row>
    <row r="57704" spans="1:50">
      <c r="A57704" s="83" t="s">
        <v>128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29</v>
      </c>
      <c r="G57704" s="87" t="s">
        <v>430</v>
      </c>
      <c r="H57704" s="92">
        <v>2106</v>
      </c>
      <c r="I57704" s="92">
        <v>2385</v>
      </c>
      <c r="J57704" s="92">
        <v>1702</v>
      </c>
      <c r="K57704" s="92">
        <v>-683</v>
      </c>
      <c r="O57704" s="92">
        <v>2385</v>
      </c>
      <c r="P57704" s="92">
        <v>1702</v>
      </c>
      <c r="Q57704" s="92">
        <v>-683</v>
      </c>
      <c r="R57704" s="92">
        <v>207</v>
      </c>
      <c r="S57704" s="92">
        <v>1087</v>
      </c>
      <c r="V57704" s="92">
        <v>194</v>
      </c>
      <c r="W57704" s="92">
        <v>0</v>
      </c>
      <c r="X57704" s="92">
        <v>0</v>
      </c>
      <c r="Y57704" s="92">
        <v>214</v>
      </c>
      <c r="AJ57704" s="92">
        <v>207</v>
      </c>
      <c r="AK57704" s="92">
        <v>1087</v>
      </c>
      <c r="AN57704" s="92">
        <v>194</v>
      </c>
      <c r="AO57704" s="92">
        <v>0</v>
      </c>
      <c r="AP57704" s="92">
        <v>0</v>
      </c>
      <c r="AQ57704" s="92">
        <v>214</v>
      </c>
      <c r="AS57704" s="92">
        <v>-345</v>
      </c>
      <c r="AT57704" s="92">
        <v>-2168</v>
      </c>
      <c r="AU57704" s="92">
        <v>1996</v>
      </c>
      <c r="AV57704" s="92">
        <v>777</v>
      </c>
      <c r="AW57704" s="92">
        <v>-311</v>
      </c>
      <c r="AX57704" s="92">
        <v>-632</v>
      </c>
    </row>
    <row r="57705" spans="1:50">
      <c r="A57705" s="83" t="s">
        <v>128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29</v>
      </c>
      <c r="G57705" s="87" t="s">
        <v>430</v>
      </c>
      <c r="H57705" s="92">
        <v>2168</v>
      </c>
      <c r="I57705" s="92">
        <v>2489</v>
      </c>
      <c r="J57705" s="92">
        <v>1701</v>
      </c>
      <c r="K57705" s="92">
        <v>-788</v>
      </c>
      <c r="O57705" s="92">
        <v>2489</v>
      </c>
      <c r="P57705" s="92">
        <v>1701</v>
      </c>
      <c r="Q57705" s="92">
        <v>-788</v>
      </c>
      <c r="R57705" s="92">
        <v>206</v>
      </c>
      <c r="S57705" s="92">
        <v>1087</v>
      </c>
      <c r="V57705" s="92">
        <v>193</v>
      </c>
      <c r="W57705" s="92">
        <v>2</v>
      </c>
      <c r="X57705" s="92">
        <v>0</v>
      </c>
      <c r="Y57705" s="92">
        <v>213</v>
      </c>
      <c r="AJ57705" s="92">
        <v>206</v>
      </c>
      <c r="AK57705" s="92">
        <v>1087</v>
      </c>
      <c r="AN57705" s="92">
        <v>193</v>
      </c>
      <c r="AO57705" s="92">
        <v>2</v>
      </c>
      <c r="AP57705" s="92">
        <v>0</v>
      </c>
      <c r="AQ57705" s="92">
        <v>213</v>
      </c>
      <c r="AS57705" s="92">
        <v>-313</v>
      </c>
      <c r="AT57705" s="92">
        <v>-2324</v>
      </c>
      <c r="AU57705" s="92">
        <v>1991</v>
      </c>
      <c r="AV57705" s="92">
        <v>777</v>
      </c>
      <c r="AW57705" s="92">
        <v>-273</v>
      </c>
      <c r="AX57705" s="92">
        <v>-646</v>
      </c>
    </row>
    <row r="57706" spans="1:50">
      <c r="A57706" s="83" t="s">
        <v>128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29</v>
      </c>
      <c r="G57706" s="87" t="s">
        <v>430</v>
      </c>
      <c r="H57706" s="92">
        <v>2209</v>
      </c>
      <c r="I57706" s="92">
        <v>2584</v>
      </c>
      <c r="J57706" s="92">
        <v>1406</v>
      </c>
      <c r="K57706" s="92">
        <v>-1178</v>
      </c>
      <c r="O57706" s="92">
        <v>2584</v>
      </c>
      <c r="P57706" s="92">
        <v>1406</v>
      </c>
      <c r="Q57706" s="92">
        <v>-1178</v>
      </c>
      <c r="R57706" s="92">
        <v>206</v>
      </c>
      <c r="S57706" s="92">
        <v>862</v>
      </c>
      <c r="V57706" s="92">
        <v>13</v>
      </c>
      <c r="W57706" s="92">
        <v>124</v>
      </c>
      <c r="X57706" s="92">
        <v>0</v>
      </c>
      <c r="Y57706" s="92">
        <v>201</v>
      </c>
      <c r="AJ57706" s="92">
        <v>206</v>
      </c>
      <c r="AK57706" s="92">
        <v>862</v>
      </c>
      <c r="AN57706" s="92">
        <v>13</v>
      </c>
      <c r="AO57706" s="92">
        <v>124</v>
      </c>
      <c r="AP57706" s="92">
        <v>0</v>
      </c>
      <c r="AQ57706" s="92">
        <v>201</v>
      </c>
      <c r="AS57706" s="92">
        <v>-437</v>
      </c>
      <c r="AT57706" s="92">
        <v>-2266</v>
      </c>
      <c r="AU57706" s="92">
        <v>2174</v>
      </c>
      <c r="AV57706" s="92">
        <v>725</v>
      </c>
      <c r="AW57706" s="92">
        <v>-500</v>
      </c>
      <c r="AX57706" s="92">
        <v>-874</v>
      </c>
    </row>
    <row r="57707" spans="1:50">
      <c r="A57707" s="83" t="s">
        <v>128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29</v>
      </c>
      <c r="G57707" s="87" t="s">
        <v>430</v>
      </c>
      <c r="H57707" s="92">
        <v>2273</v>
      </c>
      <c r="I57707" s="92">
        <v>2654</v>
      </c>
      <c r="J57707" s="92">
        <v>1533</v>
      </c>
      <c r="K57707" s="92">
        <v>-1121</v>
      </c>
      <c r="O57707" s="92">
        <v>2654</v>
      </c>
      <c r="P57707" s="92">
        <v>1533</v>
      </c>
      <c r="Q57707" s="92">
        <v>-1121</v>
      </c>
      <c r="R57707" s="92">
        <v>206</v>
      </c>
      <c r="S57707" s="92">
        <v>786</v>
      </c>
      <c r="V57707" s="92">
        <v>7</v>
      </c>
      <c r="W57707" s="92">
        <v>372</v>
      </c>
      <c r="X57707" s="92">
        <v>0</v>
      </c>
      <c r="Y57707" s="92">
        <v>162</v>
      </c>
      <c r="AJ57707" s="92">
        <v>206</v>
      </c>
      <c r="AK57707" s="92">
        <v>786</v>
      </c>
      <c r="AN57707" s="92">
        <v>7</v>
      </c>
      <c r="AO57707" s="92">
        <v>372</v>
      </c>
      <c r="AP57707" s="92">
        <v>0</v>
      </c>
      <c r="AQ57707" s="92">
        <v>162</v>
      </c>
      <c r="AS57707" s="92">
        <v>-456</v>
      </c>
      <c r="AT57707" s="92">
        <v>-1766</v>
      </c>
      <c r="AU57707" s="92">
        <v>1995</v>
      </c>
      <c r="AV57707" s="92">
        <v>534</v>
      </c>
      <c r="AW57707" s="92">
        <v>-428</v>
      </c>
      <c r="AX57707" s="92">
        <v>-1000</v>
      </c>
    </row>
    <row r="57708" spans="1:50">
      <c r="A57708" s="83" t="s">
        <v>128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29</v>
      </c>
      <c r="G57708" s="87" t="s">
        <v>430</v>
      </c>
      <c r="H57708" s="92">
        <v>2304</v>
      </c>
      <c r="I57708" s="92">
        <v>2736</v>
      </c>
      <c r="J57708" s="92">
        <v>1801</v>
      </c>
      <c r="K57708" s="92">
        <v>-935</v>
      </c>
      <c r="O57708" s="92">
        <v>2736</v>
      </c>
      <c r="P57708" s="92">
        <v>1801</v>
      </c>
      <c r="Q57708" s="92">
        <v>-935</v>
      </c>
      <c r="R57708" s="92">
        <v>206</v>
      </c>
      <c r="S57708" s="92">
        <v>866</v>
      </c>
      <c r="V57708" s="92">
        <v>16</v>
      </c>
      <c r="W57708" s="92">
        <v>572</v>
      </c>
      <c r="X57708" s="92">
        <v>0</v>
      </c>
      <c r="Y57708" s="92">
        <v>141</v>
      </c>
      <c r="AJ57708" s="92">
        <v>206</v>
      </c>
      <c r="AK57708" s="92">
        <v>866</v>
      </c>
      <c r="AN57708" s="92">
        <v>16</v>
      </c>
      <c r="AO57708" s="92">
        <v>572</v>
      </c>
      <c r="AP57708" s="92">
        <v>0</v>
      </c>
      <c r="AQ57708" s="92">
        <v>141</v>
      </c>
      <c r="AS57708" s="92">
        <v>-462</v>
      </c>
      <c r="AT57708" s="92">
        <v>-1521</v>
      </c>
      <c r="AU57708" s="92">
        <v>1853</v>
      </c>
      <c r="AV57708" s="92">
        <v>471</v>
      </c>
      <c r="AW57708" s="92">
        <v>-205</v>
      </c>
      <c r="AX57708" s="92">
        <v>-1071</v>
      </c>
    </row>
    <row r="57709" spans="1:50">
      <c r="A57709" s="83" t="s">
        <v>128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29</v>
      </c>
      <c r="G57709" s="87" t="s">
        <v>430</v>
      </c>
      <c r="H57709" s="92">
        <v>2292</v>
      </c>
      <c r="I57709" s="92">
        <v>2800</v>
      </c>
      <c r="J57709" s="92">
        <v>1786</v>
      </c>
      <c r="K57709" s="92">
        <v>-1014</v>
      </c>
      <c r="O57709" s="92">
        <v>2800</v>
      </c>
      <c r="P57709" s="92">
        <v>1786</v>
      </c>
      <c r="Q57709" s="92">
        <v>-1014</v>
      </c>
      <c r="R57709" s="92">
        <v>205</v>
      </c>
      <c r="S57709" s="92">
        <v>834</v>
      </c>
      <c r="V57709" s="92">
        <v>14</v>
      </c>
      <c r="W57709" s="92">
        <v>633</v>
      </c>
      <c r="X57709" s="92">
        <v>0</v>
      </c>
      <c r="Y57709" s="92">
        <v>100</v>
      </c>
      <c r="AJ57709" s="92">
        <v>205</v>
      </c>
      <c r="AK57709" s="92">
        <v>834</v>
      </c>
      <c r="AN57709" s="92">
        <v>14</v>
      </c>
      <c r="AO57709" s="92">
        <v>633</v>
      </c>
      <c r="AP57709" s="92">
        <v>0</v>
      </c>
      <c r="AQ57709" s="92">
        <v>100</v>
      </c>
      <c r="AS57709" s="92">
        <v>-495</v>
      </c>
      <c r="AT57709" s="92">
        <v>-1167</v>
      </c>
      <c r="AU57709" s="92">
        <v>1393</v>
      </c>
      <c r="AV57709" s="92">
        <v>518</v>
      </c>
      <c r="AW57709" s="92">
        <v>-170</v>
      </c>
      <c r="AX57709" s="92">
        <v>-1093</v>
      </c>
    </row>
    <row r="57710" spans="1:50">
      <c r="A57710" s="83" t="s">
        <v>128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29</v>
      </c>
      <c r="G57710" s="87" t="s">
        <v>430</v>
      </c>
      <c r="H57710" s="92">
        <v>2277</v>
      </c>
      <c r="I57710" s="92">
        <v>2783</v>
      </c>
      <c r="J57710" s="92">
        <v>1780</v>
      </c>
      <c r="K57710" s="92">
        <v>-1003</v>
      </c>
      <c r="O57710" s="92">
        <v>2783</v>
      </c>
      <c r="P57710" s="92">
        <v>1780</v>
      </c>
      <c r="Q57710" s="92">
        <v>-1003</v>
      </c>
      <c r="R57710" s="92">
        <v>206</v>
      </c>
      <c r="S57710" s="92">
        <v>799</v>
      </c>
      <c r="V57710" s="92">
        <v>7</v>
      </c>
      <c r="W57710" s="92">
        <v>666</v>
      </c>
      <c r="X57710" s="92">
        <v>0</v>
      </c>
      <c r="Y57710" s="92">
        <v>102</v>
      </c>
      <c r="AJ57710" s="92">
        <v>206</v>
      </c>
      <c r="AK57710" s="92">
        <v>799</v>
      </c>
      <c r="AN57710" s="92">
        <v>7</v>
      </c>
      <c r="AO57710" s="92">
        <v>666</v>
      </c>
      <c r="AP57710" s="92">
        <v>0</v>
      </c>
      <c r="AQ57710" s="92">
        <v>102</v>
      </c>
      <c r="AS57710" s="92">
        <v>-482</v>
      </c>
      <c r="AT57710" s="92">
        <v>-1118</v>
      </c>
      <c r="AU57710" s="92">
        <v>1396</v>
      </c>
      <c r="AV57710" s="92">
        <v>529</v>
      </c>
      <c r="AW57710" s="92">
        <v>-273</v>
      </c>
      <c r="AX57710" s="92">
        <v>-1055</v>
      </c>
    </row>
    <row r="57711" spans="1:50">
      <c r="A57711" s="83" t="s">
        <v>128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29</v>
      </c>
      <c r="G57711" s="87" t="s">
        <v>430</v>
      </c>
      <c r="H57711" s="92">
        <v>2257</v>
      </c>
      <c r="I57711" s="92">
        <v>2728</v>
      </c>
      <c r="J57711" s="92">
        <v>1764</v>
      </c>
      <c r="K57711" s="92">
        <v>-964</v>
      </c>
      <c r="O57711" s="92">
        <v>2728</v>
      </c>
      <c r="P57711" s="92">
        <v>1764</v>
      </c>
      <c r="Q57711" s="92">
        <v>-964</v>
      </c>
      <c r="R57711" s="92">
        <v>206</v>
      </c>
      <c r="S57711" s="92">
        <v>814</v>
      </c>
      <c r="V57711" s="92">
        <v>7</v>
      </c>
      <c r="W57711" s="92">
        <v>628</v>
      </c>
      <c r="X57711" s="92">
        <v>6</v>
      </c>
      <c r="Y57711" s="92">
        <v>103</v>
      </c>
      <c r="AJ57711" s="92">
        <v>206</v>
      </c>
      <c r="AK57711" s="92">
        <v>814</v>
      </c>
      <c r="AN57711" s="92">
        <v>7</v>
      </c>
      <c r="AO57711" s="92">
        <v>628</v>
      </c>
      <c r="AP57711" s="92">
        <v>6</v>
      </c>
      <c r="AQ57711" s="92">
        <v>103</v>
      </c>
      <c r="AS57711" s="92">
        <v>-455</v>
      </c>
      <c r="AT57711" s="92">
        <v>-1069</v>
      </c>
      <c r="AU57711" s="92">
        <v>1267</v>
      </c>
      <c r="AV57711" s="92">
        <v>554</v>
      </c>
      <c r="AW57711" s="92">
        <v>-330</v>
      </c>
      <c r="AX57711" s="92">
        <v>-931</v>
      </c>
    </row>
    <row r="57712" spans="1:50">
      <c r="A57712" s="83" t="s">
        <v>128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29</v>
      </c>
      <c r="G57712" s="87" t="s">
        <v>430</v>
      </c>
      <c r="H57712" s="92">
        <v>2239</v>
      </c>
      <c r="I57712" s="92">
        <v>2670</v>
      </c>
      <c r="J57712" s="92">
        <v>1644</v>
      </c>
      <c r="K57712" s="92">
        <v>-1026</v>
      </c>
      <c r="O57712" s="92">
        <v>2670</v>
      </c>
      <c r="P57712" s="92">
        <v>1644</v>
      </c>
      <c r="Q57712" s="92">
        <v>-1026</v>
      </c>
      <c r="R57712" s="92">
        <v>205</v>
      </c>
      <c r="S57712" s="92">
        <v>784</v>
      </c>
      <c r="V57712" s="92">
        <v>7</v>
      </c>
      <c r="W57712" s="92">
        <v>517</v>
      </c>
      <c r="X57712" s="92">
        <v>21</v>
      </c>
      <c r="Y57712" s="92">
        <v>110</v>
      </c>
      <c r="AJ57712" s="92">
        <v>205</v>
      </c>
      <c r="AK57712" s="92">
        <v>784</v>
      </c>
      <c r="AN57712" s="92">
        <v>7</v>
      </c>
      <c r="AO57712" s="92">
        <v>517</v>
      </c>
      <c r="AP57712" s="92">
        <v>21</v>
      </c>
      <c r="AQ57712" s="92">
        <v>110</v>
      </c>
      <c r="AS57712" s="92">
        <v>-421</v>
      </c>
      <c r="AT57712" s="92">
        <v>-1015</v>
      </c>
      <c r="AU57712" s="92">
        <v>1023</v>
      </c>
      <c r="AV57712" s="92">
        <v>592</v>
      </c>
      <c r="AW57712" s="92">
        <v>-344</v>
      </c>
      <c r="AX57712" s="92">
        <v>-861</v>
      </c>
    </row>
    <row r="57713" spans="1:50">
      <c r="A57713" s="83" t="s">
        <v>128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29</v>
      </c>
      <c r="G57713" s="87" t="s">
        <v>430</v>
      </c>
      <c r="H57713" s="92">
        <v>2257</v>
      </c>
      <c r="I57713" s="92">
        <v>2673</v>
      </c>
      <c r="J57713" s="92">
        <v>1658</v>
      </c>
      <c r="K57713" s="92">
        <v>-1015</v>
      </c>
      <c r="O57713" s="92">
        <v>2673</v>
      </c>
      <c r="P57713" s="92">
        <v>1658</v>
      </c>
      <c r="Q57713" s="92">
        <v>-1015</v>
      </c>
      <c r="R57713" s="92">
        <v>205</v>
      </c>
      <c r="S57713" s="92">
        <v>1001</v>
      </c>
      <c r="V57713" s="92">
        <v>6</v>
      </c>
      <c r="W57713" s="92">
        <v>284</v>
      </c>
      <c r="X57713" s="92">
        <v>45</v>
      </c>
      <c r="Y57713" s="92">
        <v>117</v>
      </c>
      <c r="AJ57713" s="92">
        <v>205</v>
      </c>
      <c r="AK57713" s="92">
        <v>1001</v>
      </c>
      <c r="AN57713" s="92">
        <v>6</v>
      </c>
      <c r="AO57713" s="92">
        <v>284</v>
      </c>
      <c r="AP57713" s="92">
        <v>45</v>
      </c>
      <c r="AQ57713" s="92">
        <v>117</v>
      </c>
      <c r="AS57713" s="92">
        <v>-411</v>
      </c>
      <c r="AT57713" s="92">
        <v>-1166</v>
      </c>
      <c r="AU57713" s="92">
        <v>1030</v>
      </c>
      <c r="AV57713" s="92">
        <v>698</v>
      </c>
      <c r="AW57713" s="92">
        <v>-391</v>
      </c>
      <c r="AX57713" s="92">
        <v>-775</v>
      </c>
    </row>
    <row r="57714" spans="1:50">
      <c r="A57714" s="83" t="s">
        <v>128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29</v>
      </c>
      <c r="G57714" s="87" t="s">
        <v>430</v>
      </c>
      <c r="H57714" s="92">
        <v>2285</v>
      </c>
      <c r="I57714" s="92">
        <v>2695</v>
      </c>
      <c r="J57714" s="92">
        <v>1787</v>
      </c>
      <c r="K57714" s="92">
        <v>-908</v>
      </c>
      <c r="O57714" s="92">
        <v>2695</v>
      </c>
      <c r="P57714" s="92">
        <v>1787</v>
      </c>
      <c r="Q57714" s="92">
        <v>-908</v>
      </c>
      <c r="R57714" s="92">
        <v>204</v>
      </c>
      <c r="S57714" s="92">
        <v>928</v>
      </c>
      <c r="V57714" s="92">
        <v>185</v>
      </c>
      <c r="W57714" s="92">
        <v>289</v>
      </c>
      <c r="X57714" s="92">
        <v>47</v>
      </c>
      <c r="Y57714" s="92">
        <v>134</v>
      </c>
      <c r="AJ57714" s="92">
        <v>204</v>
      </c>
      <c r="AK57714" s="92">
        <v>928</v>
      </c>
      <c r="AN57714" s="92">
        <v>185</v>
      </c>
      <c r="AO57714" s="92">
        <v>289</v>
      </c>
      <c r="AP57714" s="92">
        <v>47</v>
      </c>
      <c r="AQ57714" s="92">
        <v>134</v>
      </c>
      <c r="AS57714" s="92">
        <v>-302</v>
      </c>
      <c r="AT57714" s="92">
        <v>-1649</v>
      </c>
      <c r="AU57714" s="92">
        <v>1291</v>
      </c>
      <c r="AV57714" s="92">
        <v>763</v>
      </c>
      <c r="AW57714" s="92">
        <v>-393</v>
      </c>
      <c r="AX57714" s="92">
        <v>-618</v>
      </c>
    </row>
    <row r="57715" spans="1:50">
      <c r="A57715" s="83" t="s">
        <v>128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29</v>
      </c>
      <c r="G57715" s="87" t="s">
        <v>430</v>
      </c>
      <c r="H57715" s="92">
        <v>2350</v>
      </c>
      <c r="I57715" s="92">
        <v>2785</v>
      </c>
      <c r="J57715" s="92">
        <v>2005</v>
      </c>
      <c r="K57715" s="92">
        <v>-780</v>
      </c>
      <c r="O57715" s="92">
        <v>2785</v>
      </c>
      <c r="P57715" s="92">
        <v>2005</v>
      </c>
      <c r="Q57715" s="92">
        <v>-780</v>
      </c>
      <c r="R57715" s="92">
        <v>204</v>
      </c>
      <c r="S57715" s="92">
        <v>1112</v>
      </c>
      <c r="V57715" s="92">
        <v>384</v>
      </c>
      <c r="W57715" s="92">
        <v>103</v>
      </c>
      <c r="X57715" s="92">
        <v>50</v>
      </c>
      <c r="Y57715" s="92">
        <v>152</v>
      </c>
      <c r="AJ57715" s="92">
        <v>204</v>
      </c>
      <c r="AK57715" s="92">
        <v>1112</v>
      </c>
      <c r="AN57715" s="92">
        <v>384</v>
      </c>
      <c r="AO57715" s="92">
        <v>103</v>
      </c>
      <c r="AP57715" s="92">
        <v>50</v>
      </c>
      <c r="AQ57715" s="92">
        <v>152</v>
      </c>
      <c r="AS57715" s="92">
        <v>-244</v>
      </c>
      <c r="AT57715" s="92">
        <v>-2256</v>
      </c>
      <c r="AU57715" s="92">
        <v>1823</v>
      </c>
      <c r="AV57715" s="92">
        <v>773</v>
      </c>
      <c r="AW57715" s="92">
        <v>-313</v>
      </c>
      <c r="AX57715" s="92">
        <v>-563</v>
      </c>
    </row>
    <row r="57716" spans="1:50">
      <c r="A57716" s="83" t="s">
        <v>128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29</v>
      </c>
      <c r="G57716" s="87" t="s">
        <v>430</v>
      </c>
      <c r="H57716" s="92">
        <v>2522</v>
      </c>
      <c r="I57716" s="92">
        <v>2997</v>
      </c>
      <c r="J57716" s="92">
        <v>2042</v>
      </c>
      <c r="K57716" s="92">
        <v>-955</v>
      </c>
      <c r="O57716" s="92">
        <v>2997</v>
      </c>
      <c r="P57716" s="92">
        <v>2042</v>
      </c>
      <c r="Q57716" s="92">
        <v>-955</v>
      </c>
      <c r="R57716" s="92">
        <v>204</v>
      </c>
      <c r="S57716" s="92">
        <v>1187</v>
      </c>
      <c r="V57716" s="92">
        <v>385</v>
      </c>
      <c r="W57716" s="92">
        <v>1</v>
      </c>
      <c r="X57716" s="92">
        <v>51</v>
      </c>
      <c r="Y57716" s="92">
        <v>214</v>
      </c>
      <c r="AJ57716" s="92">
        <v>204</v>
      </c>
      <c r="AK57716" s="92">
        <v>1187</v>
      </c>
      <c r="AN57716" s="92">
        <v>385</v>
      </c>
      <c r="AO57716" s="92">
        <v>1</v>
      </c>
      <c r="AP57716" s="92">
        <v>51</v>
      </c>
      <c r="AQ57716" s="92">
        <v>214</v>
      </c>
      <c r="AS57716" s="92">
        <v>-281</v>
      </c>
      <c r="AT57716" s="92">
        <v>-2634</v>
      </c>
      <c r="AU57716" s="92">
        <v>2216</v>
      </c>
      <c r="AV57716" s="92">
        <v>774</v>
      </c>
      <c r="AW57716" s="92">
        <v>-256</v>
      </c>
      <c r="AX57716" s="92">
        <v>-774</v>
      </c>
    </row>
    <row r="57717" spans="1:50">
      <c r="A57717" s="83" t="s">
        <v>128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29</v>
      </c>
      <c r="G57717" s="87" t="s">
        <v>430</v>
      </c>
      <c r="H57717" s="92">
        <v>2629</v>
      </c>
      <c r="I57717" s="92">
        <v>3095</v>
      </c>
      <c r="J57717" s="92">
        <v>2087</v>
      </c>
      <c r="K57717" s="92">
        <v>-1008</v>
      </c>
      <c r="O57717" s="92">
        <v>3095</v>
      </c>
      <c r="P57717" s="92">
        <v>2087</v>
      </c>
      <c r="Q57717" s="92">
        <v>-1008</v>
      </c>
      <c r="R57717" s="92">
        <v>204</v>
      </c>
      <c r="S57717" s="92">
        <v>1252</v>
      </c>
      <c r="V57717" s="92">
        <v>382</v>
      </c>
      <c r="W57717" s="92">
        <v>0</v>
      </c>
      <c r="X57717" s="92">
        <v>21</v>
      </c>
      <c r="Y57717" s="92">
        <v>228</v>
      </c>
      <c r="AJ57717" s="92">
        <v>204</v>
      </c>
      <c r="AK57717" s="92">
        <v>1252</v>
      </c>
      <c r="AN57717" s="92">
        <v>382</v>
      </c>
      <c r="AO57717" s="92">
        <v>0</v>
      </c>
      <c r="AP57717" s="92">
        <v>21</v>
      </c>
      <c r="AQ57717" s="92">
        <v>228</v>
      </c>
      <c r="AS57717" s="92">
        <v>-326</v>
      </c>
      <c r="AT57717" s="92">
        <v>-2648</v>
      </c>
      <c r="AU57717" s="92">
        <v>2339</v>
      </c>
      <c r="AV57717" s="92">
        <v>786</v>
      </c>
      <c r="AW57717" s="92">
        <v>-310</v>
      </c>
      <c r="AX57717" s="92">
        <v>-849</v>
      </c>
    </row>
    <row r="57718" spans="1:50">
      <c r="A57718" s="83" t="s">
        <v>128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29</v>
      </c>
      <c r="G57718" s="87" t="s">
        <v>430</v>
      </c>
      <c r="H57718" s="92">
        <v>2605</v>
      </c>
      <c r="I57718" s="92">
        <v>3079</v>
      </c>
      <c r="J57718" s="92">
        <v>2091</v>
      </c>
      <c r="K57718" s="92">
        <v>-988</v>
      </c>
      <c r="O57718" s="92">
        <v>3079</v>
      </c>
      <c r="P57718" s="92">
        <v>2091</v>
      </c>
      <c r="Q57718" s="92">
        <v>-988</v>
      </c>
      <c r="R57718" s="92">
        <v>205</v>
      </c>
      <c r="S57718" s="92">
        <v>1259</v>
      </c>
      <c r="V57718" s="92">
        <v>382</v>
      </c>
      <c r="W57718" s="92">
        <v>0</v>
      </c>
      <c r="X57718" s="92">
        <v>17</v>
      </c>
      <c r="Y57718" s="92">
        <v>228</v>
      </c>
      <c r="AJ57718" s="92">
        <v>205</v>
      </c>
      <c r="AK57718" s="92">
        <v>1259</v>
      </c>
      <c r="AN57718" s="92">
        <v>382</v>
      </c>
      <c r="AO57718" s="92">
        <v>0</v>
      </c>
      <c r="AP57718" s="92">
        <v>17</v>
      </c>
      <c r="AQ57718" s="92">
        <v>228</v>
      </c>
      <c r="AS57718" s="92">
        <v>-271</v>
      </c>
      <c r="AT57718" s="92">
        <v>-2595</v>
      </c>
      <c r="AU57718" s="92">
        <v>2266</v>
      </c>
      <c r="AV57718" s="92">
        <v>770</v>
      </c>
      <c r="AW57718" s="92">
        <v>-456</v>
      </c>
      <c r="AX57718" s="92">
        <v>-702</v>
      </c>
    </row>
    <row r="57719" spans="1:50">
      <c r="A57719" s="83" t="s">
        <v>128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29</v>
      </c>
      <c r="G57719" s="87" t="s">
        <v>430</v>
      </c>
      <c r="H57719" s="92">
        <v>2552</v>
      </c>
      <c r="I57719" s="92">
        <v>2981</v>
      </c>
      <c r="J57719" s="92">
        <v>2101</v>
      </c>
      <c r="K57719" s="92">
        <v>-880</v>
      </c>
      <c r="O57719" s="92">
        <v>2981</v>
      </c>
      <c r="P57719" s="92">
        <v>2101</v>
      </c>
      <c r="Q57719" s="92">
        <v>-880</v>
      </c>
      <c r="R57719" s="92">
        <v>206</v>
      </c>
      <c r="S57719" s="92">
        <v>1278</v>
      </c>
      <c r="V57719" s="92">
        <v>382</v>
      </c>
      <c r="W57719" s="92">
        <v>0</v>
      </c>
      <c r="X57719" s="92">
        <v>8</v>
      </c>
      <c r="Y57719" s="92">
        <v>227</v>
      </c>
      <c r="AJ57719" s="92">
        <v>206</v>
      </c>
      <c r="AK57719" s="92">
        <v>1278</v>
      </c>
      <c r="AN57719" s="92">
        <v>382</v>
      </c>
      <c r="AO57719" s="92">
        <v>0</v>
      </c>
      <c r="AP57719" s="92">
        <v>8</v>
      </c>
      <c r="AQ57719" s="92">
        <v>227</v>
      </c>
      <c r="AS57719" s="92">
        <v>-291</v>
      </c>
      <c r="AT57719" s="92">
        <v>-2436</v>
      </c>
      <c r="AU57719" s="92">
        <v>2252</v>
      </c>
      <c r="AV57719" s="92">
        <v>790</v>
      </c>
      <c r="AW57719" s="92">
        <v>-497</v>
      </c>
      <c r="AX57719" s="92">
        <v>-698</v>
      </c>
    </row>
    <row r="57720" spans="1:50">
      <c r="A57720" s="83" t="s">
        <v>128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29</v>
      </c>
      <c r="G57720" s="87" t="s">
        <v>430</v>
      </c>
      <c r="H57720" s="92">
        <v>2487</v>
      </c>
      <c r="I57720" s="92">
        <v>2917</v>
      </c>
      <c r="J57720" s="92">
        <v>2084</v>
      </c>
      <c r="K57720" s="92">
        <v>-833</v>
      </c>
      <c r="O57720" s="92">
        <v>2917</v>
      </c>
      <c r="P57720" s="92">
        <v>2084</v>
      </c>
      <c r="Q57720" s="92">
        <v>-833</v>
      </c>
      <c r="R57720" s="92">
        <v>206</v>
      </c>
      <c r="S57720" s="92">
        <v>1266</v>
      </c>
      <c r="V57720" s="92">
        <v>382</v>
      </c>
      <c r="W57720" s="92">
        <v>0</v>
      </c>
      <c r="X57720" s="92">
        <v>3</v>
      </c>
      <c r="Y57720" s="92">
        <v>227</v>
      </c>
      <c r="AJ57720" s="92">
        <v>206</v>
      </c>
      <c r="AK57720" s="92">
        <v>1266</v>
      </c>
      <c r="AN57720" s="92">
        <v>382</v>
      </c>
      <c r="AO57720" s="92">
        <v>0</v>
      </c>
      <c r="AP57720" s="92">
        <v>3</v>
      </c>
      <c r="AQ57720" s="92">
        <v>227</v>
      </c>
      <c r="AS57720" s="92">
        <v>-322</v>
      </c>
      <c r="AT57720" s="92">
        <v>-2289</v>
      </c>
      <c r="AU57720" s="92">
        <v>2141</v>
      </c>
      <c r="AV57720" s="92">
        <v>806</v>
      </c>
      <c r="AW57720" s="92">
        <v>-518</v>
      </c>
      <c r="AX57720" s="92">
        <v>-651</v>
      </c>
    </row>
    <row r="57721" spans="1:50">
      <c r="A57721" s="83" t="s">
        <v>128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29</v>
      </c>
      <c r="G57721" s="87" t="s">
        <v>430</v>
      </c>
      <c r="H57721" s="92">
        <v>2393</v>
      </c>
      <c r="I57721" s="92">
        <v>2789</v>
      </c>
      <c r="J57721" s="92">
        <v>2051</v>
      </c>
      <c r="K57721" s="92">
        <v>-738</v>
      </c>
      <c r="O57721" s="92">
        <v>2789</v>
      </c>
      <c r="P57721" s="92">
        <v>2051</v>
      </c>
      <c r="Q57721" s="92">
        <v>-738</v>
      </c>
      <c r="R57721" s="92">
        <v>206</v>
      </c>
      <c r="S57721" s="92">
        <v>1242</v>
      </c>
      <c r="V57721" s="92">
        <v>372</v>
      </c>
      <c r="W57721" s="92">
        <v>0</v>
      </c>
      <c r="X57721" s="92">
        <v>1</v>
      </c>
      <c r="Y57721" s="92">
        <v>230</v>
      </c>
      <c r="AJ57721" s="92">
        <v>206</v>
      </c>
      <c r="AK57721" s="92">
        <v>1242</v>
      </c>
      <c r="AN57721" s="92">
        <v>372</v>
      </c>
      <c r="AO57721" s="92">
        <v>0</v>
      </c>
      <c r="AP57721" s="92">
        <v>1</v>
      </c>
      <c r="AQ57721" s="92">
        <v>230</v>
      </c>
      <c r="AS57721" s="92">
        <v>-336</v>
      </c>
      <c r="AT57721" s="92">
        <v>-2224</v>
      </c>
      <c r="AU57721" s="92">
        <v>2114</v>
      </c>
      <c r="AV57721" s="92">
        <v>802</v>
      </c>
      <c r="AW57721" s="92">
        <v>-480</v>
      </c>
      <c r="AX57721" s="92">
        <v>-614</v>
      </c>
    </row>
    <row r="57722" spans="1:50">
      <c r="A57722" s="83" t="s">
        <v>128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29</v>
      </c>
      <c r="G57722" s="87" t="s">
        <v>430</v>
      </c>
      <c r="H57722" s="92">
        <v>2283</v>
      </c>
      <c r="I57722" s="92">
        <v>2635</v>
      </c>
      <c r="J57722" s="92">
        <v>1823</v>
      </c>
      <c r="K57722" s="92">
        <v>-812</v>
      </c>
      <c r="O57722" s="92">
        <v>2635</v>
      </c>
      <c r="P57722" s="92">
        <v>1823</v>
      </c>
      <c r="Q57722" s="92">
        <v>-812</v>
      </c>
      <c r="R57722" s="92">
        <v>206</v>
      </c>
      <c r="S57722" s="92">
        <v>1189</v>
      </c>
      <c r="V57722" s="92">
        <v>197</v>
      </c>
      <c r="W57722" s="92">
        <v>0</v>
      </c>
      <c r="X57722" s="92">
        <v>1</v>
      </c>
      <c r="Y57722" s="92">
        <v>230</v>
      </c>
      <c r="AJ57722" s="92">
        <v>206</v>
      </c>
      <c r="AK57722" s="92">
        <v>1189</v>
      </c>
      <c r="AN57722" s="92">
        <v>197</v>
      </c>
      <c r="AO57722" s="92">
        <v>0</v>
      </c>
      <c r="AP57722" s="92">
        <v>1</v>
      </c>
      <c r="AQ57722" s="92">
        <v>230</v>
      </c>
      <c r="AS57722" s="92">
        <v>-332</v>
      </c>
      <c r="AT57722" s="92">
        <v>-2147</v>
      </c>
      <c r="AU57722" s="92">
        <v>1764</v>
      </c>
      <c r="AV57722" s="92">
        <v>794</v>
      </c>
      <c r="AW57722" s="92">
        <v>-338</v>
      </c>
      <c r="AX57722" s="92">
        <v>-553</v>
      </c>
    </row>
    <row r="57723" spans="1:50">
      <c r="A57723" s="83" t="s">
        <v>128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29</v>
      </c>
      <c r="G57723" s="87" t="s">
        <v>430</v>
      </c>
      <c r="H57723" s="92">
        <v>2203</v>
      </c>
      <c r="I57723" s="92">
        <v>2523</v>
      </c>
      <c r="J57723" s="92">
        <v>1807</v>
      </c>
      <c r="K57723" s="92">
        <v>-716</v>
      </c>
      <c r="O57723" s="92">
        <v>2523</v>
      </c>
      <c r="P57723" s="92">
        <v>1807</v>
      </c>
      <c r="Q57723" s="92">
        <v>-716</v>
      </c>
      <c r="R57723" s="92">
        <v>207</v>
      </c>
      <c r="S57723" s="92">
        <v>1177</v>
      </c>
      <c r="V57723" s="92">
        <v>196</v>
      </c>
      <c r="W57723" s="92">
        <v>0</v>
      </c>
      <c r="X57723" s="92">
        <v>3</v>
      </c>
      <c r="Y57723" s="92">
        <v>224</v>
      </c>
      <c r="AJ57723" s="92">
        <v>207</v>
      </c>
      <c r="AK57723" s="92">
        <v>1177</v>
      </c>
      <c r="AN57723" s="92">
        <v>196</v>
      </c>
      <c r="AO57723" s="92">
        <v>0</v>
      </c>
      <c r="AP57723" s="92">
        <v>3</v>
      </c>
      <c r="AQ57723" s="92">
        <v>224</v>
      </c>
      <c r="AS57723" s="92">
        <v>-348</v>
      </c>
      <c r="AT57723" s="92">
        <v>-2105</v>
      </c>
      <c r="AU57723" s="92">
        <v>1942</v>
      </c>
      <c r="AV57723" s="92">
        <v>787</v>
      </c>
      <c r="AW57723" s="92">
        <v>-432</v>
      </c>
      <c r="AX57723" s="92">
        <v>-560</v>
      </c>
    </row>
    <row r="57724" spans="1:50">
      <c r="A57724" s="83" t="s">
        <v>128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29</v>
      </c>
      <c r="G57724" s="87" t="s">
        <v>430</v>
      </c>
      <c r="H57724" s="92">
        <v>2126</v>
      </c>
      <c r="I57724" s="92">
        <v>2405</v>
      </c>
      <c r="J57724" s="92">
        <v>1734</v>
      </c>
      <c r="K57724" s="92">
        <v>-671</v>
      </c>
      <c r="O57724" s="92">
        <v>2405</v>
      </c>
      <c r="P57724" s="92">
        <v>1734</v>
      </c>
      <c r="Q57724" s="92">
        <v>-671</v>
      </c>
      <c r="R57724" s="92">
        <v>206</v>
      </c>
      <c r="S57724" s="92">
        <v>1129</v>
      </c>
      <c r="V57724" s="92">
        <v>194</v>
      </c>
      <c r="W57724" s="92">
        <v>0</v>
      </c>
      <c r="X57724" s="92">
        <v>8</v>
      </c>
      <c r="Y57724" s="92">
        <v>197</v>
      </c>
      <c r="AJ57724" s="92">
        <v>206</v>
      </c>
      <c r="AK57724" s="92">
        <v>1129</v>
      </c>
      <c r="AN57724" s="92">
        <v>194</v>
      </c>
      <c r="AO57724" s="92">
        <v>0</v>
      </c>
      <c r="AP57724" s="92">
        <v>8</v>
      </c>
      <c r="AQ57724" s="92">
        <v>197</v>
      </c>
      <c r="AS57724" s="92">
        <v>-347</v>
      </c>
      <c r="AT57724" s="92">
        <v>-2018</v>
      </c>
      <c r="AU57724" s="92">
        <v>1837</v>
      </c>
      <c r="AV57724" s="92">
        <v>771</v>
      </c>
      <c r="AW57724" s="92">
        <v>-357</v>
      </c>
      <c r="AX57724" s="92">
        <v>-557</v>
      </c>
    </row>
    <row r="57725" spans="1:50">
      <c r="A57725" s="83" t="s">
        <v>128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29</v>
      </c>
      <c r="G57725" s="87" t="s">
        <v>430</v>
      </c>
      <c r="H57725" s="92">
        <v>2070</v>
      </c>
      <c r="I57725" s="92">
        <v>2353</v>
      </c>
      <c r="J57725" s="92">
        <v>1532</v>
      </c>
      <c r="K57725" s="92">
        <v>-821</v>
      </c>
      <c r="O57725" s="92">
        <v>2353</v>
      </c>
      <c r="P57725" s="92">
        <v>1532</v>
      </c>
      <c r="Q57725" s="92">
        <v>-821</v>
      </c>
      <c r="R57725" s="92">
        <v>206</v>
      </c>
      <c r="S57725" s="92">
        <v>945</v>
      </c>
      <c r="V57725" s="92">
        <v>197</v>
      </c>
      <c r="W57725" s="92">
        <v>0</v>
      </c>
      <c r="X57725" s="92">
        <v>19</v>
      </c>
      <c r="Y57725" s="92">
        <v>165</v>
      </c>
      <c r="AJ57725" s="92">
        <v>206</v>
      </c>
      <c r="AK57725" s="92">
        <v>945</v>
      </c>
      <c r="AN57725" s="92">
        <v>197</v>
      </c>
      <c r="AO57725" s="92">
        <v>0</v>
      </c>
      <c r="AP57725" s="92">
        <v>19</v>
      </c>
      <c r="AQ57725" s="92">
        <v>165</v>
      </c>
      <c r="AS57725" s="92">
        <v>-320</v>
      </c>
      <c r="AT57725" s="92">
        <v>-2135</v>
      </c>
      <c r="AU57725" s="92">
        <v>1583</v>
      </c>
      <c r="AV57725" s="92">
        <v>766</v>
      </c>
      <c r="AW57725" s="92">
        <v>-172</v>
      </c>
      <c r="AX57725" s="92">
        <v>-543</v>
      </c>
    </row>
    <row r="57726" spans="1:50">
      <c r="A57726" s="83" t="s">
        <v>128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29</v>
      </c>
      <c r="G57726" s="87" t="s">
        <v>430</v>
      </c>
      <c r="H57726" s="92">
        <v>2032</v>
      </c>
      <c r="I57726" s="92">
        <v>2342</v>
      </c>
      <c r="J57726" s="92">
        <v>1574</v>
      </c>
      <c r="K57726" s="92">
        <v>-768</v>
      </c>
      <c r="O57726" s="92">
        <v>2342</v>
      </c>
      <c r="P57726" s="92">
        <v>1574</v>
      </c>
      <c r="Q57726" s="92">
        <v>-768</v>
      </c>
      <c r="R57726" s="92">
        <v>207</v>
      </c>
      <c r="S57726" s="92">
        <v>991</v>
      </c>
      <c r="V57726" s="92">
        <v>197</v>
      </c>
      <c r="W57726" s="92">
        <v>0</v>
      </c>
      <c r="X57726" s="92">
        <v>10</v>
      </c>
      <c r="Y57726" s="92">
        <v>169</v>
      </c>
      <c r="AJ57726" s="92">
        <v>207</v>
      </c>
      <c r="AK57726" s="92">
        <v>991</v>
      </c>
      <c r="AN57726" s="92">
        <v>197</v>
      </c>
      <c r="AO57726" s="92">
        <v>0</v>
      </c>
      <c r="AP57726" s="92">
        <v>10</v>
      </c>
      <c r="AQ57726" s="92">
        <v>169</v>
      </c>
      <c r="AS57726" s="92">
        <v>-327</v>
      </c>
      <c r="AT57726" s="92">
        <v>-2283</v>
      </c>
      <c r="AU57726" s="92">
        <v>1901</v>
      </c>
      <c r="AV57726" s="92">
        <v>768</v>
      </c>
      <c r="AW57726" s="92">
        <v>-271</v>
      </c>
      <c r="AX57726" s="92">
        <v>-556</v>
      </c>
    </row>
    <row r="57727" spans="1:50">
      <c r="A57727" s="83" t="s">
        <v>128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29</v>
      </c>
      <c r="G57727" s="87" t="s">
        <v>430</v>
      </c>
      <c r="H57727" s="92">
        <v>2030</v>
      </c>
      <c r="I57727" s="92">
        <v>2343</v>
      </c>
      <c r="J57727" s="92">
        <v>1573</v>
      </c>
      <c r="K57727" s="92">
        <v>-770</v>
      </c>
      <c r="O57727" s="92">
        <v>2343</v>
      </c>
      <c r="P57727" s="92">
        <v>1573</v>
      </c>
      <c r="Q57727" s="92">
        <v>-770</v>
      </c>
      <c r="R57727" s="92">
        <v>207</v>
      </c>
      <c r="S57727" s="92">
        <v>952</v>
      </c>
      <c r="V57727" s="92">
        <v>198</v>
      </c>
      <c r="W57727" s="92">
        <v>0</v>
      </c>
      <c r="X57727" s="92">
        <v>4</v>
      </c>
      <c r="Y57727" s="92">
        <v>212</v>
      </c>
      <c r="AJ57727" s="92">
        <v>207</v>
      </c>
      <c r="AK57727" s="92">
        <v>952</v>
      </c>
      <c r="AN57727" s="92">
        <v>198</v>
      </c>
      <c r="AO57727" s="92">
        <v>0</v>
      </c>
      <c r="AP57727" s="92">
        <v>4</v>
      </c>
      <c r="AQ57727" s="92">
        <v>212</v>
      </c>
      <c r="AS57727" s="92">
        <v>-329</v>
      </c>
      <c r="AT57727" s="92">
        <v>-2333</v>
      </c>
      <c r="AU57727" s="92">
        <v>2042</v>
      </c>
      <c r="AV57727" s="92">
        <v>771</v>
      </c>
      <c r="AW57727" s="92">
        <v>-333</v>
      </c>
      <c r="AX57727" s="92">
        <v>-588</v>
      </c>
    </row>
    <row r="57728" spans="1:50">
      <c r="A57728" s="83" t="s">
        <v>128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29</v>
      </c>
      <c r="G57728" s="87" t="s">
        <v>430</v>
      </c>
      <c r="H57728" s="92">
        <v>2051</v>
      </c>
      <c r="I57728" s="92">
        <v>2407</v>
      </c>
      <c r="J57728" s="92">
        <v>1560</v>
      </c>
      <c r="K57728" s="92">
        <v>-847</v>
      </c>
      <c r="O57728" s="92">
        <v>2407</v>
      </c>
      <c r="P57728" s="92">
        <v>1560</v>
      </c>
      <c r="Q57728" s="92">
        <v>-847</v>
      </c>
      <c r="R57728" s="92">
        <v>206</v>
      </c>
      <c r="S57728" s="92">
        <v>922</v>
      </c>
      <c r="V57728" s="92">
        <v>197</v>
      </c>
      <c r="W57728" s="92">
        <v>0</v>
      </c>
      <c r="X57728" s="92">
        <v>9</v>
      </c>
      <c r="Y57728" s="92">
        <v>226</v>
      </c>
      <c r="AJ57728" s="92">
        <v>206</v>
      </c>
      <c r="AK57728" s="92">
        <v>922</v>
      </c>
      <c r="AN57728" s="92">
        <v>197</v>
      </c>
      <c r="AO57728" s="92">
        <v>0</v>
      </c>
      <c r="AP57728" s="92">
        <v>9</v>
      </c>
      <c r="AQ57728" s="92">
        <v>226</v>
      </c>
      <c r="AS57728" s="92">
        <v>-253</v>
      </c>
      <c r="AT57728" s="92">
        <v>-2529</v>
      </c>
      <c r="AU57728" s="92">
        <v>2097</v>
      </c>
      <c r="AV57728" s="92">
        <v>748</v>
      </c>
      <c r="AW57728" s="92">
        <v>-320</v>
      </c>
      <c r="AX57728" s="92">
        <v>-590</v>
      </c>
    </row>
    <row r="57729" spans="1:50">
      <c r="A57729" s="83" t="s">
        <v>128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29</v>
      </c>
      <c r="G57729" s="87" t="s">
        <v>430</v>
      </c>
      <c r="H57729" s="92">
        <v>2090</v>
      </c>
      <c r="I57729" s="92">
        <v>2469</v>
      </c>
      <c r="J57729" s="92">
        <v>1631</v>
      </c>
      <c r="K57729" s="92">
        <v>-838</v>
      </c>
      <c r="O57729" s="92">
        <v>2469</v>
      </c>
      <c r="P57729" s="92">
        <v>1631</v>
      </c>
      <c r="Q57729" s="92">
        <v>-838</v>
      </c>
      <c r="R57729" s="92">
        <v>206</v>
      </c>
      <c r="S57729" s="92">
        <v>990</v>
      </c>
      <c r="V57729" s="92">
        <v>197</v>
      </c>
      <c r="W57729" s="92">
        <v>2</v>
      </c>
      <c r="X57729" s="92">
        <v>10</v>
      </c>
      <c r="Y57729" s="92">
        <v>226</v>
      </c>
      <c r="AJ57729" s="92">
        <v>206</v>
      </c>
      <c r="AK57729" s="92">
        <v>990</v>
      </c>
      <c r="AN57729" s="92">
        <v>197</v>
      </c>
      <c r="AO57729" s="92">
        <v>2</v>
      </c>
      <c r="AP57729" s="92">
        <v>10</v>
      </c>
      <c r="AQ57729" s="92">
        <v>226</v>
      </c>
      <c r="AS57729" s="92">
        <v>-234</v>
      </c>
      <c r="AT57729" s="92">
        <v>-2455</v>
      </c>
      <c r="AU57729" s="92">
        <v>1980</v>
      </c>
      <c r="AV57729" s="92">
        <v>781</v>
      </c>
      <c r="AW57729" s="92">
        <v>-335</v>
      </c>
      <c r="AX57729" s="92">
        <v>-575</v>
      </c>
    </row>
    <row r="57730" spans="1:50">
      <c r="A57730" s="83" t="s">
        <v>128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29</v>
      </c>
      <c r="G57730" s="87" t="s">
        <v>430</v>
      </c>
      <c r="H57730" s="92">
        <v>2104</v>
      </c>
      <c r="I57730" s="92">
        <v>2499</v>
      </c>
      <c r="J57730" s="92">
        <v>1733</v>
      </c>
      <c r="K57730" s="92">
        <v>-766</v>
      </c>
      <c r="O57730" s="92">
        <v>2499</v>
      </c>
      <c r="P57730" s="92">
        <v>1733</v>
      </c>
      <c r="Q57730" s="92">
        <v>-766</v>
      </c>
      <c r="R57730" s="92">
        <v>206</v>
      </c>
      <c r="S57730" s="92">
        <v>914</v>
      </c>
      <c r="V57730" s="92">
        <v>194</v>
      </c>
      <c r="W57730" s="92">
        <v>198</v>
      </c>
      <c r="X57730" s="92">
        <v>6</v>
      </c>
      <c r="Y57730" s="92">
        <v>215</v>
      </c>
      <c r="AJ57730" s="92">
        <v>206</v>
      </c>
      <c r="AK57730" s="92">
        <v>914</v>
      </c>
      <c r="AN57730" s="92">
        <v>194</v>
      </c>
      <c r="AO57730" s="92">
        <v>198</v>
      </c>
      <c r="AP57730" s="92">
        <v>6</v>
      </c>
      <c r="AQ57730" s="92">
        <v>215</v>
      </c>
      <c r="AS57730" s="92">
        <v>-263</v>
      </c>
      <c r="AT57730" s="92">
        <v>-2326</v>
      </c>
      <c r="AU57730" s="92">
        <v>2155</v>
      </c>
      <c r="AV57730" s="92">
        <v>707</v>
      </c>
      <c r="AW57730" s="92">
        <v>-381</v>
      </c>
      <c r="AX57730" s="92">
        <v>-658</v>
      </c>
    </row>
    <row r="57731" spans="1:50">
      <c r="A57731" s="83" t="s">
        <v>128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29</v>
      </c>
      <c r="G57731" s="87" t="s">
        <v>430</v>
      </c>
      <c r="H57731" s="92">
        <v>2123</v>
      </c>
      <c r="I57731" s="92">
        <v>2408</v>
      </c>
      <c r="J57731" s="92">
        <v>1748</v>
      </c>
      <c r="K57731" s="92">
        <v>-660</v>
      </c>
      <c r="O57731" s="92">
        <v>2408</v>
      </c>
      <c r="P57731" s="92">
        <v>1748</v>
      </c>
      <c r="Q57731" s="92">
        <v>-660</v>
      </c>
      <c r="R57731" s="92">
        <v>206</v>
      </c>
      <c r="S57731" s="92">
        <v>690</v>
      </c>
      <c r="V57731" s="92">
        <v>16</v>
      </c>
      <c r="W57731" s="92">
        <v>698</v>
      </c>
      <c r="X57731" s="92">
        <v>9</v>
      </c>
      <c r="Y57731" s="92">
        <v>129</v>
      </c>
      <c r="AJ57731" s="92">
        <v>206</v>
      </c>
      <c r="AK57731" s="92">
        <v>690</v>
      </c>
      <c r="AN57731" s="92">
        <v>16</v>
      </c>
      <c r="AO57731" s="92">
        <v>698</v>
      </c>
      <c r="AP57731" s="92">
        <v>9</v>
      </c>
      <c r="AQ57731" s="92">
        <v>129</v>
      </c>
      <c r="AS57731" s="92">
        <v>-249</v>
      </c>
      <c r="AT57731" s="92">
        <v>-832</v>
      </c>
      <c r="AU57731" s="92">
        <v>911</v>
      </c>
      <c r="AV57731" s="92">
        <v>553</v>
      </c>
      <c r="AW57731" s="92">
        <v>-430</v>
      </c>
      <c r="AX57731" s="92">
        <v>-613</v>
      </c>
    </row>
    <row r="57732" spans="1:50">
      <c r="A57732" s="83" t="s">
        <v>128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29</v>
      </c>
      <c r="G57732" s="87" t="s">
        <v>430</v>
      </c>
      <c r="H57732" s="92">
        <v>2145</v>
      </c>
      <c r="I57732" s="92">
        <v>2613</v>
      </c>
      <c r="J57732" s="92">
        <v>1875</v>
      </c>
      <c r="K57732" s="92">
        <v>-738</v>
      </c>
      <c r="O57732" s="92">
        <v>2613</v>
      </c>
      <c r="P57732" s="92">
        <v>1875</v>
      </c>
      <c r="Q57732" s="92">
        <v>-738</v>
      </c>
      <c r="R57732" s="92">
        <v>205</v>
      </c>
      <c r="S57732" s="92">
        <v>639</v>
      </c>
      <c r="V57732" s="92">
        <v>0</v>
      </c>
      <c r="W57732" s="92">
        <v>921</v>
      </c>
      <c r="X57732" s="92">
        <v>5</v>
      </c>
      <c r="Y57732" s="92">
        <v>105</v>
      </c>
      <c r="AJ57732" s="92">
        <v>205</v>
      </c>
      <c r="AK57732" s="92">
        <v>639</v>
      </c>
      <c r="AN57732" s="92">
        <v>0</v>
      </c>
      <c r="AO57732" s="92">
        <v>921</v>
      </c>
      <c r="AP57732" s="92">
        <v>5</v>
      </c>
      <c r="AQ57732" s="92">
        <v>105</v>
      </c>
      <c r="AS57732" s="92">
        <v>-208</v>
      </c>
      <c r="AT57732" s="92">
        <v>-899</v>
      </c>
      <c r="AU57732" s="92">
        <v>479</v>
      </c>
      <c r="AV57732" s="92">
        <v>530</v>
      </c>
      <c r="AW57732" s="92">
        <v>-27</v>
      </c>
      <c r="AX57732" s="92">
        <v>-613</v>
      </c>
    </row>
    <row r="57733" spans="1:50">
      <c r="A57733" s="83" t="s">
        <v>128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29</v>
      </c>
      <c r="G57733" s="87" t="s">
        <v>430</v>
      </c>
      <c r="H57733" s="92">
        <v>2122</v>
      </c>
      <c r="I57733" s="92">
        <v>2602</v>
      </c>
      <c r="J57733" s="92">
        <v>1903</v>
      </c>
      <c r="K57733" s="92">
        <v>-699</v>
      </c>
      <c r="O57733" s="92">
        <v>2602</v>
      </c>
      <c r="P57733" s="92">
        <v>1903</v>
      </c>
      <c r="Q57733" s="92">
        <v>-699</v>
      </c>
      <c r="R57733" s="92">
        <v>205</v>
      </c>
      <c r="S57733" s="92">
        <v>637</v>
      </c>
      <c r="V57733" s="92">
        <v>0</v>
      </c>
      <c r="W57733" s="92">
        <v>961</v>
      </c>
      <c r="X57733" s="92">
        <v>0</v>
      </c>
      <c r="Y57733" s="92">
        <v>100</v>
      </c>
      <c r="AJ57733" s="92">
        <v>205</v>
      </c>
      <c r="AK57733" s="92">
        <v>637</v>
      </c>
      <c r="AN57733" s="92">
        <v>0</v>
      </c>
      <c r="AO57733" s="92">
        <v>961</v>
      </c>
      <c r="AP57733" s="92">
        <v>0</v>
      </c>
      <c r="AQ57733" s="92">
        <v>100</v>
      </c>
      <c r="AS57733" s="92">
        <v>-179</v>
      </c>
      <c r="AT57733" s="92">
        <v>-906</v>
      </c>
      <c r="AU57733" s="92">
        <v>322</v>
      </c>
      <c r="AV57733" s="92">
        <v>558</v>
      </c>
      <c r="AW57733" s="92">
        <v>6</v>
      </c>
      <c r="AX57733" s="92">
        <v>-500</v>
      </c>
    </row>
    <row r="57734" spans="1:50">
      <c r="A57734" s="83" t="s">
        <v>128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29</v>
      </c>
      <c r="G57734" s="87" t="s">
        <v>430</v>
      </c>
      <c r="H57734" s="92">
        <v>2107</v>
      </c>
      <c r="I57734" s="92">
        <v>2790</v>
      </c>
      <c r="J57734" s="92">
        <v>1905</v>
      </c>
      <c r="K57734" s="92">
        <v>-885</v>
      </c>
      <c r="O57734" s="92">
        <v>2790</v>
      </c>
      <c r="P57734" s="92">
        <v>1905</v>
      </c>
      <c r="Q57734" s="92">
        <v>-885</v>
      </c>
      <c r="R57734" s="92">
        <v>206</v>
      </c>
      <c r="S57734" s="92">
        <v>636</v>
      </c>
      <c r="V57734" s="92">
        <v>0</v>
      </c>
      <c r="W57734" s="92">
        <v>963</v>
      </c>
      <c r="X57734" s="92">
        <v>0</v>
      </c>
      <c r="Y57734" s="92">
        <v>100</v>
      </c>
      <c r="AJ57734" s="92">
        <v>206</v>
      </c>
      <c r="AK57734" s="92">
        <v>636</v>
      </c>
      <c r="AN57734" s="92">
        <v>0</v>
      </c>
      <c r="AO57734" s="92">
        <v>963</v>
      </c>
      <c r="AP57734" s="92">
        <v>0</v>
      </c>
      <c r="AQ57734" s="92">
        <v>100</v>
      </c>
      <c r="AS57734" s="92">
        <v>-195</v>
      </c>
      <c r="AT57734" s="92">
        <v>-760</v>
      </c>
      <c r="AU57734" s="92">
        <v>145</v>
      </c>
      <c r="AV57734" s="92">
        <v>568</v>
      </c>
      <c r="AW57734" s="92">
        <v>-92</v>
      </c>
      <c r="AX57734" s="92">
        <v>-551</v>
      </c>
    </row>
    <row r="57735" spans="1:50">
      <c r="A57735" s="83" t="s">
        <v>128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29</v>
      </c>
      <c r="G57735" s="87" t="s">
        <v>430</v>
      </c>
      <c r="H57735" s="92">
        <v>2097</v>
      </c>
      <c r="I57735" s="92">
        <v>2783</v>
      </c>
      <c r="J57735" s="92">
        <v>1901</v>
      </c>
      <c r="K57735" s="92">
        <v>-882</v>
      </c>
      <c r="O57735" s="92">
        <v>2783</v>
      </c>
      <c r="P57735" s="92">
        <v>1901</v>
      </c>
      <c r="Q57735" s="92">
        <v>-882</v>
      </c>
      <c r="R57735" s="92">
        <v>205</v>
      </c>
      <c r="S57735" s="92">
        <v>634</v>
      </c>
      <c r="V57735" s="92">
        <v>0</v>
      </c>
      <c r="W57735" s="92">
        <v>962</v>
      </c>
      <c r="X57735" s="92">
        <v>0</v>
      </c>
      <c r="Y57735" s="92">
        <v>100</v>
      </c>
      <c r="AJ57735" s="92">
        <v>205</v>
      </c>
      <c r="AK57735" s="92">
        <v>634</v>
      </c>
      <c r="AN57735" s="92">
        <v>0</v>
      </c>
      <c r="AO57735" s="92">
        <v>962</v>
      </c>
      <c r="AP57735" s="92">
        <v>0</v>
      </c>
      <c r="AQ57735" s="92">
        <v>100</v>
      </c>
      <c r="AS57735" s="92">
        <v>-215</v>
      </c>
      <c r="AT57735" s="92">
        <v>-869</v>
      </c>
      <c r="AU57735" s="92">
        <v>213</v>
      </c>
      <c r="AV57735" s="92">
        <v>571</v>
      </c>
      <c r="AW57735" s="92">
        <v>-8</v>
      </c>
      <c r="AX57735" s="92">
        <v>-574</v>
      </c>
    </row>
    <row r="57736" spans="1:50">
      <c r="A57736" s="83" t="s">
        <v>128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29</v>
      </c>
      <c r="G57736" s="87" t="s">
        <v>430</v>
      </c>
      <c r="H57736" s="92">
        <v>2115</v>
      </c>
      <c r="I57736" s="92">
        <v>2805</v>
      </c>
      <c r="J57736" s="92">
        <v>1900</v>
      </c>
      <c r="K57736" s="92">
        <v>-905</v>
      </c>
      <c r="O57736" s="92">
        <v>2805</v>
      </c>
      <c r="P57736" s="92">
        <v>1900</v>
      </c>
      <c r="Q57736" s="92">
        <v>-905</v>
      </c>
      <c r="R57736" s="92">
        <v>205</v>
      </c>
      <c r="S57736" s="92">
        <v>658</v>
      </c>
      <c r="V57736" s="92">
        <v>0</v>
      </c>
      <c r="W57736" s="92">
        <v>936</v>
      </c>
      <c r="X57736" s="92">
        <v>0</v>
      </c>
      <c r="Y57736" s="92">
        <v>101</v>
      </c>
      <c r="AJ57736" s="92">
        <v>205</v>
      </c>
      <c r="AK57736" s="92">
        <v>658</v>
      </c>
      <c r="AN57736" s="92">
        <v>0</v>
      </c>
      <c r="AO57736" s="92">
        <v>936</v>
      </c>
      <c r="AP57736" s="92">
        <v>0</v>
      </c>
      <c r="AQ57736" s="92">
        <v>101</v>
      </c>
      <c r="AS57736" s="92">
        <v>-224</v>
      </c>
      <c r="AT57736" s="92">
        <v>-883</v>
      </c>
      <c r="AU57736" s="92">
        <v>194</v>
      </c>
      <c r="AV57736" s="92">
        <v>573</v>
      </c>
      <c r="AW57736" s="92">
        <v>18</v>
      </c>
      <c r="AX57736" s="92">
        <v>-583</v>
      </c>
    </row>
    <row r="57737" spans="1:50">
      <c r="A57737" s="83" t="s">
        <v>128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29</v>
      </c>
      <c r="G57737" s="87" t="s">
        <v>430</v>
      </c>
      <c r="H57737" s="92">
        <v>2148</v>
      </c>
      <c r="I57737" s="92">
        <v>2838</v>
      </c>
      <c r="J57737" s="92">
        <v>1883</v>
      </c>
      <c r="K57737" s="92">
        <v>-955</v>
      </c>
      <c r="O57737" s="92">
        <v>2838</v>
      </c>
      <c r="P57737" s="92">
        <v>1883</v>
      </c>
      <c r="Q57737" s="92">
        <v>-955</v>
      </c>
      <c r="R57737" s="92">
        <v>205</v>
      </c>
      <c r="S57737" s="92">
        <v>697</v>
      </c>
      <c r="V57737" s="92">
        <v>0</v>
      </c>
      <c r="W57737" s="92">
        <v>861</v>
      </c>
      <c r="X57737" s="92">
        <v>0</v>
      </c>
      <c r="Y57737" s="92">
        <v>120</v>
      </c>
      <c r="AJ57737" s="92">
        <v>205</v>
      </c>
      <c r="AK57737" s="92">
        <v>697</v>
      </c>
      <c r="AN57737" s="92">
        <v>0</v>
      </c>
      <c r="AO57737" s="92">
        <v>861</v>
      </c>
      <c r="AP57737" s="92">
        <v>0</v>
      </c>
      <c r="AQ57737" s="92">
        <v>120</v>
      </c>
      <c r="AS57737" s="92">
        <v>-234</v>
      </c>
      <c r="AT57737" s="92">
        <v>-907</v>
      </c>
      <c r="AU57737" s="92">
        <v>169</v>
      </c>
      <c r="AV57737" s="92">
        <v>575</v>
      </c>
      <c r="AW57737" s="92">
        <v>87</v>
      </c>
      <c r="AX57737" s="92">
        <v>-645</v>
      </c>
    </row>
    <row r="57738" spans="1:50">
      <c r="A57738" s="83" t="s">
        <v>128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29</v>
      </c>
      <c r="G57738" s="87" t="s">
        <v>430</v>
      </c>
      <c r="H57738" s="92">
        <v>2178</v>
      </c>
      <c r="I57738" s="92">
        <v>2681</v>
      </c>
      <c r="J57738" s="92">
        <v>1740</v>
      </c>
      <c r="K57738" s="92">
        <v>-941</v>
      </c>
      <c r="O57738" s="92">
        <v>2681</v>
      </c>
      <c r="P57738" s="92">
        <v>1740</v>
      </c>
      <c r="Q57738" s="92">
        <v>-941</v>
      </c>
      <c r="R57738" s="92">
        <v>205</v>
      </c>
      <c r="S57738" s="92">
        <v>764</v>
      </c>
      <c r="V57738" s="92">
        <v>0</v>
      </c>
      <c r="W57738" s="92">
        <v>630</v>
      </c>
      <c r="X57738" s="92">
        <v>0</v>
      </c>
      <c r="Y57738" s="92">
        <v>141</v>
      </c>
      <c r="AJ57738" s="92">
        <v>205</v>
      </c>
      <c r="AK57738" s="92">
        <v>764</v>
      </c>
      <c r="AN57738" s="92">
        <v>0</v>
      </c>
      <c r="AO57738" s="92">
        <v>630</v>
      </c>
      <c r="AP57738" s="92">
        <v>0</v>
      </c>
      <c r="AQ57738" s="92">
        <v>141</v>
      </c>
      <c r="AS57738" s="92">
        <v>-212</v>
      </c>
      <c r="AT57738" s="92">
        <v>-1146</v>
      </c>
      <c r="AU57738" s="92">
        <v>530</v>
      </c>
      <c r="AV57738" s="92">
        <v>642</v>
      </c>
      <c r="AW57738" s="92">
        <v>-46</v>
      </c>
      <c r="AX57738" s="92">
        <v>-709</v>
      </c>
    </row>
    <row r="57739" spans="1:50">
      <c r="A57739" s="83" t="s">
        <v>128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29</v>
      </c>
      <c r="G57739" s="87" t="s">
        <v>430</v>
      </c>
      <c r="H57739" s="92">
        <v>2259</v>
      </c>
      <c r="I57739" s="92">
        <v>2644</v>
      </c>
      <c r="J57739" s="92">
        <v>1801</v>
      </c>
      <c r="K57739" s="92">
        <v>-843</v>
      </c>
      <c r="O57739" s="92">
        <v>2644</v>
      </c>
      <c r="P57739" s="92">
        <v>1801</v>
      </c>
      <c r="Q57739" s="92">
        <v>-843</v>
      </c>
      <c r="R57739" s="92">
        <v>205</v>
      </c>
      <c r="S57739" s="92">
        <v>1238</v>
      </c>
      <c r="V57739" s="92">
        <v>0</v>
      </c>
      <c r="W57739" s="92">
        <v>171</v>
      </c>
      <c r="X57739" s="92">
        <v>13</v>
      </c>
      <c r="Y57739" s="92">
        <v>174</v>
      </c>
      <c r="AJ57739" s="92">
        <v>205</v>
      </c>
      <c r="AK57739" s="92">
        <v>1238</v>
      </c>
      <c r="AN57739" s="92">
        <v>0</v>
      </c>
      <c r="AO57739" s="92">
        <v>171</v>
      </c>
      <c r="AP57739" s="92">
        <v>13</v>
      </c>
      <c r="AQ57739" s="92">
        <v>174</v>
      </c>
      <c r="AS57739" s="92">
        <v>-248</v>
      </c>
      <c r="AT57739" s="92">
        <v>-2157</v>
      </c>
      <c r="AU57739" s="92">
        <v>1491</v>
      </c>
      <c r="AV57739" s="92">
        <v>1078</v>
      </c>
      <c r="AW57739" s="92">
        <v>-264</v>
      </c>
      <c r="AX57739" s="92">
        <v>-743</v>
      </c>
    </row>
    <row r="57740" spans="1:50">
      <c r="A57740" s="83" t="s">
        <v>128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29</v>
      </c>
      <c r="G57740" s="87" t="s">
        <v>430</v>
      </c>
      <c r="H57740" s="92">
        <v>2460</v>
      </c>
      <c r="I57740" s="92">
        <v>2855</v>
      </c>
      <c r="J57740" s="92">
        <v>2331</v>
      </c>
      <c r="K57740" s="92">
        <v>-524</v>
      </c>
      <c r="O57740" s="92">
        <v>2855</v>
      </c>
      <c r="P57740" s="92">
        <v>2331</v>
      </c>
      <c r="Q57740" s="92">
        <v>-524</v>
      </c>
      <c r="R57740" s="92">
        <v>205</v>
      </c>
      <c r="S57740" s="92">
        <v>1672</v>
      </c>
      <c r="V57740" s="92">
        <v>196</v>
      </c>
      <c r="W57740" s="92">
        <v>1</v>
      </c>
      <c r="X57740" s="92">
        <v>26</v>
      </c>
      <c r="Y57740" s="92">
        <v>231</v>
      </c>
      <c r="AJ57740" s="92">
        <v>205</v>
      </c>
      <c r="AK57740" s="92">
        <v>1672</v>
      </c>
      <c r="AN57740" s="92">
        <v>196</v>
      </c>
      <c r="AO57740" s="92">
        <v>1</v>
      </c>
      <c r="AP57740" s="92">
        <v>26</v>
      </c>
      <c r="AQ57740" s="92">
        <v>231</v>
      </c>
      <c r="AS57740" s="92">
        <v>-213</v>
      </c>
      <c r="AT57740" s="92">
        <v>-2393</v>
      </c>
      <c r="AU57740" s="92">
        <v>1854</v>
      </c>
      <c r="AV57740" s="92">
        <v>1172</v>
      </c>
      <c r="AW57740" s="92">
        <v>-252</v>
      </c>
      <c r="AX57740" s="92">
        <v>-692</v>
      </c>
    </row>
    <row r="57741" spans="1:50">
      <c r="A57741" s="83" t="s">
        <v>128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29</v>
      </c>
      <c r="G57741" s="87" t="s">
        <v>430</v>
      </c>
      <c r="H57741" s="92">
        <v>2598</v>
      </c>
      <c r="I57741" s="92">
        <v>2981</v>
      </c>
      <c r="J57741" s="92">
        <v>2314</v>
      </c>
      <c r="K57741" s="92">
        <v>-667</v>
      </c>
      <c r="O57741" s="92">
        <v>2981</v>
      </c>
      <c r="P57741" s="92">
        <v>2314</v>
      </c>
      <c r="Q57741" s="92">
        <v>-667</v>
      </c>
      <c r="R57741" s="92">
        <v>206</v>
      </c>
      <c r="S57741" s="92">
        <v>1660</v>
      </c>
      <c r="V57741" s="92">
        <v>198</v>
      </c>
      <c r="W57741" s="92">
        <v>0</v>
      </c>
      <c r="X57741" s="92">
        <v>17</v>
      </c>
      <c r="Y57741" s="92">
        <v>233</v>
      </c>
      <c r="AJ57741" s="92">
        <v>206</v>
      </c>
      <c r="AK57741" s="92">
        <v>1660</v>
      </c>
      <c r="AN57741" s="92">
        <v>198</v>
      </c>
      <c r="AO57741" s="92">
        <v>0</v>
      </c>
      <c r="AP57741" s="92">
        <v>17</v>
      </c>
      <c r="AQ57741" s="92">
        <v>233</v>
      </c>
      <c r="AS57741" s="92">
        <v>-205</v>
      </c>
      <c r="AT57741" s="92">
        <v>-2498</v>
      </c>
      <c r="AU57741" s="92">
        <v>1923</v>
      </c>
      <c r="AV57741" s="92">
        <v>1155</v>
      </c>
      <c r="AW57741" s="92">
        <v>-330</v>
      </c>
      <c r="AX57741" s="92">
        <v>-712</v>
      </c>
    </row>
    <row r="57742" spans="1:50">
      <c r="A57742" s="83" t="s">
        <v>128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29</v>
      </c>
      <c r="G57742" s="87" t="s">
        <v>430</v>
      </c>
      <c r="H57742" s="92">
        <v>2599</v>
      </c>
      <c r="I57742" s="92">
        <v>2976</v>
      </c>
      <c r="J57742" s="92">
        <v>2145</v>
      </c>
      <c r="K57742" s="92">
        <v>-831</v>
      </c>
      <c r="O57742" s="92">
        <v>2976</v>
      </c>
      <c r="P57742" s="92">
        <v>2145</v>
      </c>
      <c r="Q57742" s="92">
        <v>-831</v>
      </c>
      <c r="R57742" s="92">
        <v>206</v>
      </c>
      <c r="S57742" s="92">
        <v>1487</v>
      </c>
      <c r="V57742" s="92">
        <v>198</v>
      </c>
      <c r="W57742" s="92">
        <v>0</v>
      </c>
      <c r="X57742" s="92">
        <v>21</v>
      </c>
      <c r="Y57742" s="92">
        <v>233</v>
      </c>
      <c r="AJ57742" s="92">
        <v>206</v>
      </c>
      <c r="AK57742" s="92">
        <v>1487</v>
      </c>
      <c r="AN57742" s="92">
        <v>198</v>
      </c>
      <c r="AO57742" s="92">
        <v>0</v>
      </c>
      <c r="AP57742" s="92">
        <v>21</v>
      </c>
      <c r="AQ57742" s="92">
        <v>233</v>
      </c>
      <c r="AS57742" s="92">
        <v>-166</v>
      </c>
      <c r="AT57742" s="92">
        <v>-2477</v>
      </c>
      <c r="AU57742" s="92">
        <v>1847</v>
      </c>
      <c r="AV57742" s="92">
        <v>1130</v>
      </c>
      <c r="AW57742" s="92">
        <v>-471</v>
      </c>
      <c r="AX57742" s="92">
        <v>-694</v>
      </c>
    </row>
    <row r="57743" spans="1:50">
      <c r="A57743" s="83" t="s">
        <v>128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29</v>
      </c>
      <c r="G57743" s="87" t="s">
        <v>430</v>
      </c>
      <c r="H57743" s="92">
        <v>2571</v>
      </c>
      <c r="I57743" s="92">
        <v>2937</v>
      </c>
      <c r="J57743" s="92">
        <v>1877</v>
      </c>
      <c r="K57743" s="92">
        <v>-1060</v>
      </c>
      <c r="O57743" s="92">
        <v>2937</v>
      </c>
      <c r="P57743" s="92">
        <v>1877</v>
      </c>
      <c r="Q57743" s="92">
        <v>-1060</v>
      </c>
      <c r="R57743" s="92">
        <v>206</v>
      </c>
      <c r="S57743" s="92">
        <v>1410</v>
      </c>
      <c r="V57743" s="92">
        <v>8</v>
      </c>
      <c r="W57743" s="92">
        <v>0</v>
      </c>
      <c r="X57743" s="92">
        <v>21</v>
      </c>
      <c r="Y57743" s="92">
        <v>232</v>
      </c>
      <c r="AJ57743" s="92">
        <v>206</v>
      </c>
      <c r="AK57743" s="92">
        <v>1410</v>
      </c>
      <c r="AN57743" s="92">
        <v>8</v>
      </c>
      <c r="AO57743" s="92">
        <v>0</v>
      </c>
      <c r="AP57743" s="92">
        <v>21</v>
      </c>
      <c r="AQ57743" s="92">
        <v>232</v>
      </c>
      <c r="AS57743" s="92">
        <v>-177</v>
      </c>
      <c r="AT57743" s="92">
        <v>-2356</v>
      </c>
      <c r="AU57743" s="92">
        <v>1548</v>
      </c>
      <c r="AV57743" s="92">
        <v>1131</v>
      </c>
      <c r="AW57743" s="92">
        <v>-557</v>
      </c>
      <c r="AX57743" s="92">
        <v>-649</v>
      </c>
    </row>
    <row r="57744" spans="1:50">
      <c r="A57744" s="83" t="s">
        <v>128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29</v>
      </c>
      <c r="G57744" s="87" t="s">
        <v>430</v>
      </c>
      <c r="H57744" s="92">
        <v>2510</v>
      </c>
      <c r="I57744" s="92">
        <v>2844</v>
      </c>
      <c r="J57744" s="92">
        <v>1783</v>
      </c>
      <c r="K57744" s="92">
        <v>-1061</v>
      </c>
      <c r="O57744" s="92">
        <v>2844</v>
      </c>
      <c r="P57744" s="92">
        <v>1783</v>
      </c>
      <c r="Q57744" s="92">
        <v>-1061</v>
      </c>
      <c r="R57744" s="92">
        <v>206</v>
      </c>
      <c r="S57744" s="92">
        <v>1320</v>
      </c>
      <c r="V57744" s="92">
        <v>8</v>
      </c>
      <c r="W57744" s="92">
        <v>0</v>
      </c>
      <c r="X57744" s="92">
        <v>15</v>
      </c>
      <c r="Y57744" s="92">
        <v>234</v>
      </c>
      <c r="AJ57744" s="92">
        <v>206</v>
      </c>
      <c r="AK57744" s="92">
        <v>1320</v>
      </c>
      <c r="AN57744" s="92">
        <v>8</v>
      </c>
      <c r="AO57744" s="92">
        <v>0</v>
      </c>
      <c r="AP57744" s="92">
        <v>15</v>
      </c>
      <c r="AQ57744" s="92">
        <v>234</v>
      </c>
      <c r="AS57744" s="92">
        <v>-204</v>
      </c>
      <c r="AT57744" s="92">
        <v>-2305</v>
      </c>
      <c r="AU57744" s="92">
        <v>1472</v>
      </c>
      <c r="AV57744" s="92">
        <v>1121</v>
      </c>
      <c r="AW57744" s="92">
        <v>-562</v>
      </c>
      <c r="AX57744" s="92">
        <v>-583</v>
      </c>
    </row>
    <row r="57745" spans="1:50">
      <c r="A57745" s="83" t="s">
        <v>128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29</v>
      </c>
      <c r="G57745" s="87" t="s">
        <v>430</v>
      </c>
      <c r="H57745" s="92">
        <v>2383</v>
      </c>
      <c r="I57745" s="92">
        <v>2698</v>
      </c>
      <c r="J57745" s="92">
        <v>1439</v>
      </c>
      <c r="K57745" s="92">
        <v>-1259</v>
      </c>
      <c r="O57745" s="92">
        <v>2698</v>
      </c>
      <c r="P57745" s="92">
        <v>1439</v>
      </c>
      <c r="Q57745" s="92">
        <v>-1259</v>
      </c>
      <c r="R57745" s="92">
        <v>206</v>
      </c>
      <c r="S57745" s="92">
        <v>981</v>
      </c>
      <c r="V57745" s="92">
        <v>8</v>
      </c>
      <c r="W57745" s="92">
        <v>0</v>
      </c>
      <c r="X57745" s="92">
        <v>14</v>
      </c>
      <c r="Y57745" s="92">
        <v>230</v>
      </c>
      <c r="AJ57745" s="92">
        <v>206</v>
      </c>
      <c r="AK57745" s="92">
        <v>981</v>
      </c>
      <c r="AN57745" s="92">
        <v>8</v>
      </c>
      <c r="AO57745" s="92">
        <v>0</v>
      </c>
      <c r="AP57745" s="92">
        <v>14</v>
      </c>
      <c r="AQ57745" s="92">
        <v>230</v>
      </c>
      <c r="AS57745" s="92">
        <v>-242</v>
      </c>
      <c r="AT57745" s="92">
        <v>-2311</v>
      </c>
      <c r="AU57745" s="92">
        <v>1422</v>
      </c>
      <c r="AV57745" s="92">
        <v>973</v>
      </c>
      <c r="AW57745" s="92">
        <v>-557</v>
      </c>
      <c r="AX57745" s="92">
        <v>-544</v>
      </c>
    </row>
    <row r="57746" spans="1:50">
      <c r="A57746" s="83" t="s">
        <v>128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29</v>
      </c>
      <c r="G57746" s="87" t="s">
        <v>430</v>
      </c>
      <c r="H57746" s="92">
        <v>2254</v>
      </c>
      <c r="I57746" s="92">
        <v>2589</v>
      </c>
      <c r="J57746" s="92">
        <v>1136</v>
      </c>
      <c r="K57746" s="92">
        <v>-1453</v>
      </c>
      <c r="O57746" s="92">
        <v>2589</v>
      </c>
      <c r="P57746" s="92">
        <v>1136</v>
      </c>
      <c r="Q57746" s="92">
        <v>-1453</v>
      </c>
      <c r="R57746" s="92">
        <v>206</v>
      </c>
      <c r="S57746" s="92">
        <v>674</v>
      </c>
      <c r="V57746" s="92">
        <v>8</v>
      </c>
      <c r="W57746" s="92">
        <v>0</v>
      </c>
      <c r="X57746" s="92">
        <v>31</v>
      </c>
      <c r="Y57746" s="92">
        <v>217</v>
      </c>
      <c r="AJ57746" s="92">
        <v>206</v>
      </c>
      <c r="AK57746" s="92">
        <v>674</v>
      </c>
      <c r="AN57746" s="92">
        <v>8</v>
      </c>
      <c r="AO57746" s="92">
        <v>0</v>
      </c>
      <c r="AP57746" s="92">
        <v>31</v>
      </c>
      <c r="AQ57746" s="92">
        <v>217</v>
      </c>
      <c r="AS57746" s="92">
        <v>-288</v>
      </c>
      <c r="AT57746" s="92">
        <v>-2378</v>
      </c>
      <c r="AU57746" s="92">
        <v>1351</v>
      </c>
      <c r="AV57746" s="92">
        <v>909</v>
      </c>
      <c r="AW57746" s="92">
        <v>-496</v>
      </c>
      <c r="AX57746" s="92">
        <v>-551</v>
      </c>
    </row>
    <row r="57747" spans="1:50">
      <c r="A57747" s="83" t="s">
        <v>128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29</v>
      </c>
      <c r="G57747" s="87" t="s">
        <v>430</v>
      </c>
      <c r="H57747" s="92">
        <v>2146</v>
      </c>
      <c r="I57747" s="92">
        <v>2434</v>
      </c>
      <c r="J57747" s="92">
        <v>1160</v>
      </c>
      <c r="K57747" s="92">
        <v>-1274</v>
      </c>
      <c r="O57747" s="92">
        <v>2434</v>
      </c>
      <c r="P57747" s="92">
        <v>1160</v>
      </c>
      <c r="Q57747" s="92">
        <v>-1274</v>
      </c>
      <c r="R57747" s="92">
        <v>206</v>
      </c>
      <c r="S57747" s="92">
        <v>686</v>
      </c>
      <c r="V57747" s="92">
        <v>8</v>
      </c>
      <c r="W57747" s="92">
        <v>0</v>
      </c>
      <c r="X57747" s="92">
        <v>81</v>
      </c>
      <c r="Y57747" s="92">
        <v>179</v>
      </c>
      <c r="AJ57747" s="92">
        <v>206</v>
      </c>
      <c r="AK57747" s="92">
        <v>686</v>
      </c>
      <c r="AN57747" s="92">
        <v>8</v>
      </c>
      <c r="AO57747" s="92">
        <v>0</v>
      </c>
      <c r="AP57747" s="92">
        <v>81</v>
      </c>
      <c r="AQ57747" s="92">
        <v>179</v>
      </c>
      <c r="AS57747" s="92">
        <v>-276</v>
      </c>
      <c r="AT57747" s="92">
        <v>-2243</v>
      </c>
      <c r="AU57747" s="92">
        <v>1360</v>
      </c>
      <c r="AV57747" s="92">
        <v>888</v>
      </c>
      <c r="AW57747" s="92">
        <v>-492</v>
      </c>
      <c r="AX57747" s="92">
        <v>-511</v>
      </c>
    </row>
    <row r="57748" spans="1:50">
      <c r="A57748" s="83" t="s">
        <v>128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29</v>
      </c>
      <c r="G57748" s="87" t="s">
        <v>430</v>
      </c>
      <c r="H57748" s="92">
        <v>2076</v>
      </c>
      <c r="I57748" s="92">
        <v>2368</v>
      </c>
      <c r="J57748" s="92">
        <v>1221</v>
      </c>
      <c r="K57748" s="92">
        <v>-1147</v>
      </c>
      <c r="O57748" s="92">
        <v>2368</v>
      </c>
      <c r="P57748" s="92">
        <v>1221</v>
      </c>
      <c r="Q57748" s="92">
        <v>-1147</v>
      </c>
      <c r="R57748" s="92">
        <v>206</v>
      </c>
      <c r="S57748" s="92">
        <v>688</v>
      </c>
      <c r="V57748" s="92">
        <v>9</v>
      </c>
      <c r="W57748" s="92">
        <v>0</v>
      </c>
      <c r="X57748" s="92">
        <v>167</v>
      </c>
      <c r="Y57748" s="92">
        <v>151</v>
      </c>
      <c r="AJ57748" s="92">
        <v>206</v>
      </c>
      <c r="AK57748" s="92">
        <v>688</v>
      </c>
      <c r="AN57748" s="92">
        <v>9</v>
      </c>
      <c r="AO57748" s="92">
        <v>0</v>
      </c>
      <c r="AP57748" s="92">
        <v>167</v>
      </c>
      <c r="AQ57748" s="92">
        <v>151</v>
      </c>
      <c r="AS57748" s="92">
        <v>-292</v>
      </c>
      <c r="AT57748" s="92">
        <v>-2219</v>
      </c>
      <c r="AU57748" s="92">
        <v>1488</v>
      </c>
      <c r="AV57748" s="92">
        <v>905</v>
      </c>
      <c r="AW57748" s="92">
        <v>-510</v>
      </c>
      <c r="AX57748" s="92">
        <v>-519</v>
      </c>
    </row>
    <row r="57749" spans="1:50">
      <c r="A57749" s="83" t="s">
        <v>128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29</v>
      </c>
      <c r="G57749" s="87" t="s">
        <v>430</v>
      </c>
      <c r="H57749" s="92">
        <v>2037</v>
      </c>
      <c r="I57749" s="92">
        <v>2332</v>
      </c>
      <c r="J57749" s="92">
        <v>1246</v>
      </c>
      <c r="K57749" s="92">
        <v>-1086</v>
      </c>
      <c r="O57749" s="92">
        <v>2332</v>
      </c>
      <c r="P57749" s="92">
        <v>1246</v>
      </c>
      <c r="Q57749" s="92">
        <v>-1086</v>
      </c>
      <c r="R57749" s="92">
        <v>206</v>
      </c>
      <c r="S57749" s="92">
        <v>689</v>
      </c>
      <c r="V57749" s="92">
        <v>9</v>
      </c>
      <c r="W57749" s="92">
        <v>0</v>
      </c>
      <c r="X57749" s="92">
        <v>199</v>
      </c>
      <c r="Y57749" s="92">
        <v>143</v>
      </c>
      <c r="AJ57749" s="92">
        <v>206</v>
      </c>
      <c r="AK57749" s="92">
        <v>689</v>
      </c>
      <c r="AN57749" s="92">
        <v>9</v>
      </c>
      <c r="AO57749" s="92">
        <v>0</v>
      </c>
      <c r="AP57749" s="92">
        <v>199</v>
      </c>
      <c r="AQ57749" s="92">
        <v>143</v>
      </c>
      <c r="AS57749" s="92">
        <v>-270</v>
      </c>
      <c r="AT57749" s="92">
        <v>-2319</v>
      </c>
      <c r="AU57749" s="92">
        <v>1602</v>
      </c>
      <c r="AV57749" s="92">
        <v>896</v>
      </c>
      <c r="AW57749" s="92">
        <v>-518</v>
      </c>
      <c r="AX57749" s="92">
        <v>-477</v>
      </c>
    </row>
    <row r="57750" spans="1:50">
      <c r="A57750" s="83" t="s">
        <v>128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29</v>
      </c>
      <c r="G57750" s="87" t="s">
        <v>430</v>
      </c>
      <c r="H57750" s="92">
        <v>2027</v>
      </c>
      <c r="I57750" s="92">
        <v>2335</v>
      </c>
      <c r="J57750" s="92">
        <v>1216</v>
      </c>
      <c r="K57750" s="92">
        <v>-1119</v>
      </c>
      <c r="O57750" s="92">
        <v>2335</v>
      </c>
      <c r="P57750" s="92">
        <v>1216</v>
      </c>
      <c r="Q57750" s="92">
        <v>-1119</v>
      </c>
      <c r="R57750" s="92">
        <v>205</v>
      </c>
      <c r="S57750" s="92">
        <v>667</v>
      </c>
      <c r="V57750" s="92">
        <v>9</v>
      </c>
      <c r="W57750" s="92">
        <v>0</v>
      </c>
      <c r="X57750" s="92">
        <v>196</v>
      </c>
      <c r="Y57750" s="92">
        <v>139</v>
      </c>
      <c r="AJ57750" s="92">
        <v>205</v>
      </c>
      <c r="AK57750" s="92">
        <v>667</v>
      </c>
      <c r="AN57750" s="92">
        <v>9</v>
      </c>
      <c r="AO57750" s="92">
        <v>0</v>
      </c>
      <c r="AP57750" s="92">
        <v>196</v>
      </c>
      <c r="AQ57750" s="92">
        <v>139</v>
      </c>
      <c r="AS57750" s="92">
        <v>-256</v>
      </c>
      <c r="AT57750" s="92">
        <v>-2337</v>
      </c>
      <c r="AU57750" s="92">
        <v>1598</v>
      </c>
      <c r="AV57750" s="92">
        <v>877</v>
      </c>
      <c r="AW57750" s="92">
        <v>-540</v>
      </c>
      <c r="AX57750" s="92">
        <v>-461</v>
      </c>
    </row>
    <row r="57751" spans="1:50">
      <c r="A57751" s="83" t="s">
        <v>128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29</v>
      </c>
      <c r="G57751" s="87" t="s">
        <v>430</v>
      </c>
      <c r="H57751" s="92">
        <v>2075</v>
      </c>
      <c r="I57751" s="92">
        <v>2370</v>
      </c>
      <c r="J57751" s="92">
        <v>1343</v>
      </c>
      <c r="K57751" s="92">
        <v>-1027</v>
      </c>
      <c r="O57751" s="92">
        <v>2370</v>
      </c>
      <c r="P57751" s="92">
        <v>1343</v>
      </c>
      <c r="Q57751" s="92">
        <v>-1027</v>
      </c>
      <c r="R57751" s="92">
        <v>205</v>
      </c>
      <c r="S57751" s="92">
        <v>754</v>
      </c>
      <c r="V57751" s="92">
        <v>12</v>
      </c>
      <c r="W57751" s="92">
        <v>0</v>
      </c>
      <c r="X57751" s="92">
        <v>234</v>
      </c>
      <c r="Y57751" s="92">
        <v>138</v>
      </c>
      <c r="AJ57751" s="92">
        <v>205</v>
      </c>
      <c r="AK57751" s="92">
        <v>754</v>
      </c>
      <c r="AN57751" s="92">
        <v>12</v>
      </c>
      <c r="AO57751" s="92">
        <v>0</v>
      </c>
      <c r="AP57751" s="92">
        <v>234</v>
      </c>
      <c r="AQ57751" s="92">
        <v>138</v>
      </c>
      <c r="AS57751" s="92">
        <v>-245</v>
      </c>
      <c r="AT57751" s="92">
        <v>-2351</v>
      </c>
      <c r="AU57751" s="92">
        <v>1722</v>
      </c>
      <c r="AV57751" s="92">
        <v>894</v>
      </c>
      <c r="AW57751" s="92">
        <v>-551</v>
      </c>
      <c r="AX57751" s="92">
        <v>-496</v>
      </c>
    </row>
    <row r="57752" spans="1:50">
      <c r="A57752" s="83" t="s">
        <v>128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29</v>
      </c>
      <c r="G57752" s="87" t="s">
        <v>430</v>
      </c>
      <c r="H57752" s="92">
        <v>2200</v>
      </c>
      <c r="I57752" s="92">
        <v>2545</v>
      </c>
      <c r="J57752" s="92">
        <v>1807</v>
      </c>
      <c r="K57752" s="92">
        <v>-738</v>
      </c>
      <c r="O57752" s="92">
        <v>2545</v>
      </c>
      <c r="P57752" s="92">
        <v>1807</v>
      </c>
      <c r="Q57752" s="92">
        <v>-738</v>
      </c>
      <c r="R57752" s="92">
        <v>205</v>
      </c>
      <c r="S57752" s="92">
        <v>1065</v>
      </c>
      <c r="V57752" s="92">
        <v>199</v>
      </c>
      <c r="W57752" s="92">
        <v>0</v>
      </c>
      <c r="X57752" s="92">
        <v>161</v>
      </c>
      <c r="Y57752" s="92">
        <v>177</v>
      </c>
      <c r="AJ57752" s="92">
        <v>205</v>
      </c>
      <c r="AK57752" s="92">
        <v>1065</v>
      </c>
      <c r="AN57752" s="92">
        <v>199</v>
      </c>
      <c r="AO57752" s="92">
        <v>0</v>
      </c>
      <c r="AP57752" s="92">
        <v>161</v>
      </c>
      <c r="AQ57752" s="92">
        <v>177</v>
      </c>
      <c r="AS57752" s="92">
        <v>-219</v>
      </c>
      <c r="AT57752" s="92">
        <v>-2488</v>
      </c>
      <c r="AU57752" s="92">
        <v>1993</v>
      </c>
      <c r="AV57752" s="92">
        <v>1027</v>
      </c>
      <c r="AW57752" s="92">
        <v>-549</v>
      </c>
      <c r="AX57752" s="92">
        <v>-502</v>
      </c>
    </row>
    <row r="57753" spans="1:50">
      <c r="A57753" s="83" t="s">
        <v>128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29</v>
      </c>
      <c r="G57753" s="87" t="s">
        <v>430</v>
      </c>
      <c r="H57753" s="92">
        <v>2402</v>
      </c>
      <c r="I57753" s="92">
        <v>2755</v>
      </c>
      <c r="J57753" s="92">
        <v>2147</v>
      </c>
      <c r="K57753" s="92">
        <v>-608</v>
      </c>
      <c r="O57753" s="92">
        <v>2755</v>
      </c>
      <c r="P57753" s="92">
        <v>2147</v>
      </c>
      <c r="Q57753" s="92">
        <v>-608</v>
      </c>
      <c r="R57753" s="92">
        <v>205</v>
      </c>
      <c r="S57753" s="92">
        <v>1288</v>
      </c>
      <c r="V57753" s="92">
        <v>198</v>
      </c>
      <c r="W57753" s="92">
        <v>2</v>
      </c>
      <c r="X57753" s="92">
        <v>240</v>
      </c>
      <c r="Y57753" s="92">
        <v>214</v>
      </c>
      <c r="AJ57753" s="92">
        <v>205</v>
      </c>
      <c r="AK57753" s="92">
        <v>1288</v>
      </c>
      <c r="AN57753" s="92">
        <v>198</v>
      </c>
      <c r="AO57753" s="92">
        <v>2</v>
      </c>
      <c r="AP57753" s="92">
        <v>240</v>
      </c>
      <c r="AQ57753" s="92">
        <v>214</v>
      </c>
      <c r="AS57753" s="92">
        <v>-244</v>
      </c>
      <c r="AT57753" s="92">
        <v>-2335</v>
      </c>
      <c r="AU57753" s="92">
        <v>1960</v>
      </c>
      <c r="AV57753" s="92">
        <v>1110</v>
      </c>
      <c r="AW57753" s="92">
        <v>-381</v>
      </c>
      <c r="AX57753" s="92">
        <v>-718</v>
      </c>
    </row>
    <row r="57754" spans="1:50">
      <c r="A57754" s="83" t="s">
        <v>128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29</v>
      </c>
      <c r="G57754" s="87" t="s">
        <v>430</v>
      </c>
      <c r="H57754" s="92">
        <v>2390</v>
      </c>
      <c r="I57754" s="92">
        <v>2958</v>
      </c>
      <c r="J57754" s="92">
        <v>1966</v>
      </c>
      <c r="K57754" s="92">
        <v>-992</v>
      </c>
      <c r="O57754" s="92">
        <v>2958</v>
      </c>
      <c r="P57754" s="92">
        <v>1966</v>
      </c>
      <c r="Q57754" s="92">
        <v>-992</v>
      </c>
      <c r="R57754" s="92">
        <v>205</v>
      </c>
      <c r="S57754" s="92">
        <v>1177</v>
      </c>
      <c r="V57754" s="92">
        <v>9</v>
      </c>
      <c r="W57754" s="92">
        <v>159</v>
      </c>
      <c r="X57754" s="92">
        <v>194</v>
      </c>
      <c r="Y57754" s="92">
        <v>222</v>
      </c>
      <c r="AJ57754" s="92">
        <v>205</v>
      </c>
      <c r="AK57754" s="92">
        <v>1177</v>
      </c>
      <c r="AN57754" s="92">
        <v>9</v>
      </c>
      <c r="AO57754" s="92">
        <v>159</v>
      </c>
      <c r="AP57754" s="92">
        <v>194</v>
      </c>
      <c r="AQ57754" s="92">
        <v>222</v>
      </c>
      <c r="AS57754" s="92">
        <v>-521</v>
      </c>
      <c r="AT57754" s="92">
        <v>-2320</v>
      </c>
      <c r="AU57754" s="92">
        <v>2135</v>
      </c>
      <c r="AV57754" s="92">
        <v>1076</v>
      </c>
      <c r="AW57754" s="92">
        <v>-143</v>
      </c>
      <c r="AX57754" s="92">
        <v>-1219</v>
      </c>
    </row>
    <row r="57755" spans="1:50">
      <c r="A57755" s="83" t="s">
        <v>128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29</v>
      </c>
      <c r="G57755" s="87" t="s">
        <v>430</v>
      </c>
      <c r="H57755" s="92">
        <v>2473</v>
      </c>
      <c r="I57755" s="92">
        <v>3033</v>
      </c>
      <c r="J57755" s="92">
        <v>1908</v>
      </c>
      <c r="K57755" s="92">
        <v>-1125</v>
      </c>
      <c r="O57755" s="92">
        <v>3033</v>
      </c>
      <c r="P57755" s="92">
        <v>1908</v>
      </c>
      <c r="Q57755" s="92">
        <v>-1125</v>
      </c>
      <c r="R57755" s="92">
        <v>206</v>
      </c>
      <c r="S57755" s="92">
        <v>918</v>
      </c>
      <c r="V57755" s="92">
        <v>6</v>
      </c>
      <c r="W57755" s="92">
        <v>446</v>
      </c>
      <c r="X57755" s="92">
        <v>158</v>
      </c>
      <c r="Y57755" s="92">
        <v>174</v>
      </c>
      <c r="AJ57755" s="92">
        <v>206</v>
      </c>
      <c r="AK57755" s="92">
        <v>918</v>
      </c>
      <c r="AN57755" s="92">
        <v>6</v>
      </c>
      <c r="AO57755" s="92">
        <v>446</v>
      </c>
      <c r="AP57755" s="92">
        <v>158</v>
      </c>
      <c r="AQ57755" s="92">
        <v>174</v>
      </c>
      <c r="AS57755" s="92">
        <v>-561</v>
      </c>
      <c r="AT57755" s="92">
        <v>-2208</v>
      </c>
      <c r="AU57755" s="92">
        <v>1880</v>
      </c>
      <c r="AV57755" s="92">
        <v>968</v>
      </c>
      <c r="AW57755" s="92">
        <v>-23</v>
      </c>
      <c r="AX57755" s="92">
        <v>-1181</v>
      </c>
    </row>
    <row r="57756" spans="1:50">
      <c r="A57756" s="83" t="s">
        <v>128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29</v>
      </c>
      <c r="G57756" s="87" t="s">
        <v>430</v>
      </c>
      <c r="H57756" s="92">
        <v>2498</v>
      </c>
      <c r="I57756" s="92">
        <v>3046</v>
      </c>
      <c r="J57756" s="92">
        <v>1842</v>
      </c>
      <c r="K57756" s="92">
        <v>-1204</v>
      </c>
      <c r="O57756" s="92">
        <v>3046</v>
      </c>
      <c r="P57756" s="92">
        <v>1842</v>
      </c>
      <c r="Q57756" s="92">
        <v>-1204</v>
      </c>
      <c r="R57756" s="92">
        <v>207</v>
      </c>
      <c r="S57756" s="92">
        <v>857</v>
      </c>
      <c r="V57756" s="92">
        <v>8</v>
      </c>
      <c r="W57756" s="92">
        <v>513</v>
      </c>
      <c r="X57756" s="92">
        <v>99</v>
      </c>
      <c r="Y57756" s="92">
        <v>158</v>
      </c>
      <c r="AJ57756" s="92">
        <v>207</v>
      </c>
      <c r="AK57756" s="92">
        <v>857</v>
      </c>
      <c r="AN57756" s="92">
        <v>8</v>
      </c>
      <c r="AO57756" s="92">
        <v>513</v>
      </c>
      <c r="AP57756" s="92">
        <v>99</v>
      </c>
      <c r="AQ57756" s="92">
        <v>158</v>
      </c>
      <c r="AS57756" s="92">
        <v>-648</v>
      </c>
      <c r="AT57756" s="92">
        <v>-1558</v>
      </c>
      <c r="AU57756" s="92">
        <v>1353</v>
      </c>
      <c r="AV57756" s="92">
        <v>1138</v>
      </c>
      <c r="AW57756" s="92">
        <v>-163</v>
      </c>
      <c r="AX57756" s="92">
        <v>-1326</v>
      </c>
    </row>
    <row r="57757" spans="1:50">
      <c r="A57757" s="83" t="s">
        <v>128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29</v>
      </c>
      <c r="G57757" s="87" t="s">
        <v>430</v>
      </c>
      <c r="H57757" s="92">
        <v>2481</v>
      </c>
      <c r="I57757" s="92">
        <v>3119</v>
      </c>
      <c r="J57757" s="92">
        <v>1790</v>
      </c>
      <c r="K57757" s="92">
        <v>-1329</v>
      </c>
      <c r="O57757" s="92">
        <v>3119</v>
      </c>
      <c r="P57757" s="92">
        <v>1790</v>
      </c>
      <c r="Q57757" s="92">
        <v>-1329</v>
      </c>
      <c r="R57757" s="92">
        <v>207</v>
      </c>
      <c r="S57757" s="92">
        <v>744</v>
      </c>
      <c r="V57757" s="92">
        <v>8</v>
      </c>
      <c r="W57757" s="92">
        <v>589</v>
      </c>
      <c r="X57757" s="92">
        <v>66</v>
      </c>
      <c r="Y57757" s="92">
        <v>176</v>
      </c>
      <c r="AJ57757" s="92">
        <v>207</v>
      </c>
      <c r="AK57757" s="92">
        <v>744</v>
      </c>
      <c r="AN57757" s="92">
        <v>8</v>
      </c>
      <c r="AO57757" s="92">
        <v>589</v>
      </c>
      <c r="AP57757" s="92">
        <v>66</v>
      </c>
      <c r="AQ57757" s="92">
        <v>176</v>
      </c>
      <c r="AS57757" s="92">
        <v>-637</v>
      </c>
      <c r="AT57757" s="92">
        <v>-1531</v>
      </c>
      <c r="AU57757" s="92">
        <v>1211</v>
      </c>
      <c r="AV57757" s="92">
        <v>962</v>
      </c>
      <c r="AW57757" s="92">
        <v>-30</v>
      </c>
      <c r="AX57757" s="92">
        <v>-1304</v>
      </c>
    </row>
    <row r="57758" spans="1:50">
      <c r="A57758" s="83" t="s">
        <v>128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29</v>
      </c>
      <c r="G57758" s="87" t="s">
        <v>430</v>
      </c>
      <c r="H57758" s="92">
        <v>2458</v>
      </c>
      <c r="I57758" s="92">
        <v>3107</v>
      </c>
      <c r="J57758" s="92">
        <v>1898</v>
      </c>
      <c r="K57758" s="92">
        <v>-1209</v>
      </c>
      <c r="O57758" s="92">
        <v>3107</v>
      </c>
      <c r="P57758" s="92">
        <v>1898</v>
      </c>
      <c r="Q57758" s="92">
        <v>-1209</v>
      </c>
      <c r="R57758" s="92">
        <v>207</v>
      </c>
      <c r="S57758" s="92">
        <v>743</v>
      </c>
      <c r="V57758" s="92">
        <v>8</v>
      </c>
      <c r="W57758" s="92">
        <v>661</v>
      </c>
      <c r="X57758" s="92">
        <v>122</v>
      </c>
      <c r="Y57758" s="92">
        <v>157</v>
      </c>
      <c r="AJ57758" s="92">
        <v>207</v>
      </c>
      <c r="AK57758" s="92">
        <v>743</v>
      </c>
      <c r="AN57758" s="92">
        <v>8</v>
      </c>
      <c r="AO57758" s="92">
        <v>661</v>
      </c>
      <c r="AP57758" s="92">
        <v>122</v>
      </c>
      <c r="AQ57758" s="92">
        <v>157</v>
      </c>
      <c r="AS57758" s="92">
        <v>-626</v>
      </c>
      <c r="AT57758" s="92">
        <v>-1533</v>
      </c>
      <c r="AU57758" s="92">
        <v>1327</v>
      </c>
      <c r="AV57758" s="92">
        <v>943</v>
      </c>
      <c r="AW57758" s="92">
        <v>-85</v>
      </c>
      <c r="AX57758" s="92">
        <v>-1235</v>
      </c>
    </row>
    <row r="57759" spans="1:50">
      <c r="A57759" s="83" t="s">
        <v>128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29</v>
      </c>
      <c r="G57759" s="87" t="s">
        <v>430</v>
      </c>
      <c r="H57759" s="92">
        <v>2425</v>
      </c>
      <c r="I57759" s="92">
        <v>3012</v>
      </c>
      <c r="J57759" s="92">
        <v>1802</v>
      </c>
      <c r="K57759" s="92">
        <v>-1210</v>
      </c>
      <c r="O57759" s="92">
        <v>3012</v>
      </c>
      <c r="P57759" s="92">
        <v>1802</v>
      </c>
      <c r="Q57759" s="92">
        <v>-1210</v>
      </c>
      <c r="R57759" s="92">
        <v>206</v>
      </c>
      <c r="S57759" s="92">
        <v>657</v>
      </c>
      <c r="V57759" s="92">
        <v>7</v>
      </c>
      <c r="W57759" s="92">
        <v>715</v>
      </c>
      <c r="X57759" s="92">
        <v>77</v>
      </c>
      <c r="Y57759" s="92">
        <v>140</v>
      </c>
      <c r="AJ57759" s="92">
        <v>206</v>
      </c>
      <c r="AK57759" s="92">
        <v>657</v>
      </c>
      <c r="AN57759" s="92">
        <v>7</v>
      </c>
      <c r="AO57759" s="92">
        <v>715</v>
      </c>
      <c r="AP57759" s="92">
        <v>77</v>
      </c>
      <c r="AQ57759" s="92">
        <v>140</v>
      </c>
      <c r="AS57759" s="92">
        <v>-603</v>
      </c>
      <c r="AT57759" s="92">
        <v>-1523</v>
      </c>
      <c r="AU57759" s="92">
        <v>1256</v>
      </c>
      <c r="AV57759" s="92">
        <v>931</v>
      </c>
      <c r="AW57759" s="92">
        <v>-80</v>
      </c>
      <c r="AX57759" s="92">
        <v>-1191</v>
      </c>
    </row>
    <row r="57760" spans="1:50">
      <c r="A57760" s="83" t="s">
        <v>128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29</v>
      </c>
      <c r="G57760" s="87" t="s">
        <v>430</v>
      </c>
      <c r="H57760" s="92">
        <v>2421</v>
      </c>
      <c r="I57760" s="92">
        <v>3014</v>
      </c>
      <c r="J57760" s="92">
        <v>1770</v>
      </c>
      <c r="K57760" s="92">
        <v>-1244</v>
      </c>
      <c r="O57760" s="92">
        <v>3014</v>
      </c>
      <c r="P57760" s="92">
        <v>1770</v>
      </c>
      <c r="Q57760" s="92">
        <v>-1244</v>
      </c>
      <c r="R57760" s="92">
        <v>206</v>
      </c>
      <c r="S57760" s="92">
        <v>792</v>
      </c>
      <c r="V57760" s="92">
        <v>7</v>
      </c>
      <c r="W57760" s="92">
        <v>579</v>
      </c>
      <c r="X57760" s="92">
        <v>20</v>
      </c>
      <c r="Y57760" s="92">
        <v>166</v>
      </c>
      <c r="AJ57760" s="92">
        <v>206</v>
      </c>
      <c r="AK57760" s="92">
        <v>792</v>
      </c>
      <c r="AN57760" s="92">
        <v>7</v>
      </c>
      <c r="AO57760" s="92">
        <v>579</v>
      </c>
      <c r="AP57760" s="92">
        <v>20</v>
      </c>
      <c r="AQ57760" s="92">
        <v>166</v>
      </c>
      <c r="AS57760" s="92">
        <v>-568</v>
      </c>
      <c r="AT57760" s="92">
        <v>-1518</v>
      </c>
      <c r="AU57760" s="92">
        <v>1248</v>
      </c>
      <c r="AV57760" s="92">
        <v>903</v>
      </c>
      <c r="AW57760" s="92">
        <v>-156</v>
      </c>
      <c r="AX57760" s="92">
        <v>-1153</v>
      </c>
    </row>
    <row r="57761" spans="1:50">
      <c r="A57761" s="83" t="s">
        <v>128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29</v>
      </c>
      <c r="G57761" s="87" t="s">
        <v>430</v>
      </c>
      <c r="H57761" s="92">
        <v>2433</v>
      </c>
      <c r="I57761" s="92">
        <v>2924</v>
      </c>
      <c r="J57761" s="92">
        <v>1693</v>
      </c>
      <c r="K57761" s="92">
        <v>-1231</v>
      </c>
      <c r="O57761" s="92">
        <v>2924</v>
      </c>
      <c r="P57761" s="92">
        <v>1693</v>
      </c>
      <c r="Q57761" s="92">
        <v>-1231</v>
      </c>
      <c r="R57761" s="92">
        <v>206</v>
      </c>
      <c r="S57761" s="92">
        <v>931</v>
      </c>
      <c r="V57761" s="92">
        <v>6</v>
      </c>
      <c r="W57761" s="92">
        <v>367</v>
      </c>
      <c r="X57761" s="92">
        <v>12</v>
      </c>
      <c r="Y57761" s="92">
        <v>171</v>
      </c>
      <c r="AJ57761" s="92">
        <v>206</v>
      </c>
      <c r="AK57761" s="92">
        <v>931</v>
      </c>
      <c r="AN57761" s="92">
        <v>6</v>
      </c>
      <c r="AO57761" s="92">
        <v>367</v>
      </c>
      <c r="AP57761" s="92">
        <v>12</v>
      </c>
      <c r="AQ57761" s="92">
        <v>171</v>
      </c>
      <c r="AS57761" s="92">
        <v>-580</v>
      </c>
      <c r="AT57761" s="92">
        <v>-1660</v>
      </c>
      <c r="AU57761" s="92">
        <v>1302</v>
      </c>
      <c r="AV57761" s="92">
        <v>960</v>
      </c>
      <c r="AW57761" s="92">
        <v>-123</v>
      </c>
      <c r="AX57761" s="92">
        <v>-1130</v>
      </c>
    </row>
    <row r="57762" spans="1:50">
      <c r="A57762" s="83" t="s">
        <v>128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29</v>
      </c>
      <c r="G57762" s="87" t="s">
        <v>430</v>
      </c>
      <c r="H57762" s="92">
        <v>2444</v>
      </c>
      <c r="I57762" s="92">
        <v>2986</v>
      </c>
      <c r="J57762" s="92">
        <v>1723</v>
      </c>
      <c r="K57762" s="92">
        <v>-1263</v>
      </c>
      <c r="O57762" s="92">
        <v>2986</v>
      </c>
      <c r="P57762" s="92">
        <v>1723</v>
      </c>
      <c r="Q57762" s="92">
        <v>-1263</v>
      </c>
      <c r="R57762" s="92">
        <v>205</v>
      </c>
      <c r="S57762" s="92">
        <v>912</v>
      </c>
      <c r="V57762" s="92">
        <v>195</v>
      </c>
      <c r="W57762" s="92">
        <v>224</v>
      </c>
      <c r="X57762" s="92">
        <v>18</v>
      </c>
      <c r="Y57762" s="92">
        <v>169</v>
      </c>
      <c r="AJ57762" s="92">
        <v>205</v>
      </c>
      <c r="AK57762" s="92">
        <v>912</v>
      </c>
      <c r="AN57762" s="92">
        <v>195</v>
      </c>
      <c r="AO57762" s="92">
        <v>224</v>
      </c>
      <c r="AP57762" s="92">
        <v>18</v>
      </c>
      <c r="AQ57762" s="92">
        <v>169</v>
      </c>
      <c r="AS57762" s="92">
        <v>-571</v>
      </c>
      <c r="AT57762" s="92">
        <v>-1706</v>
      </c>
      <c r="AU57762" s="92">
        <v>1255</v>
      </c>
      <c r="AV57762" s="92">
        <v>1014</v>
      </c>
      <c r="AW57762" s="92">
        <v>-132</v>
      </c>
      <c r="AX57762" s="92">
        <v>-1123</v>
      </c>
    </row>
    <row r="57763" spans="1:50">
      <c r="A57763" s="83" t="s">
        <v>128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29</v>
      </c>
      <c r="G57763" s="87" t="s">
        <v>430</v>
      </c>
      <c r="H57763" s="92">
        <v>2488</v>
      </c>
      <c r="I57763" s="92">
        <v>3088</v>
      </c>
      <c r="J57763" s="92">
        <v>1517</v>
      </c>
      <c r="K57763" s="92">
        <v>-1571</v>
      </c>
      <c r="O57763" s="92">
        <v>3088</v>
      </c>
      <c r="P57763" s="92">
        <v>1517</v>
      </c>
      <c r="Q57763" s="92">
        <v>-1571</v>
      </c>
      <c r="R57763" s="92">
        <v>205</v>
      </c>
      <c r="S57763" s="92">
        <v>855</v>
      </c>
      <c r="V57763" s="92">
        <v>200</v>
      </c>
      <c r="W57763" s="92">
        <v>48</v>
      </c>
      <c r="X57763" s="92">
        <v>32</v>
      </c>
      <c r="Y57763" s="92">
        <v>177</v>
      </c>
      <c r="AJ57763" s="92">
        <v>205</v>
      </c>
      <c r="AK57763" s="92">
        <v>855</v>
      </c>
      <c r="AN57763" s="92">
        <v>200</v>
      </c>
      <c r="AO57763" s="92">
        <v>48</v>
      </c>
      <c r="AP57763" s="92">
        <v>32</v>
      </c>
      <c r="AQ57763" s="92">
        <v>177</v>
      </c>
      <c r="AS57763" s="92">
        <v>-512</v>
      </c>
      <c r="AT57763" s="92">
        <v>-2215</v>
      </c>
      <c r="AU57763" s="92">
        <v>1277</v>
      </c>
      <c r="AV57763" s="92">
        <v>1032</v>
      </c>
      <c r="AW57763" s="92">
        <v>-86</v>
      </c>
      <c r="AX57763" s="92">
        <v>-1067</v>
      </c>
    </row>
    <row r="57764" spans="1:50">
      <c r="A57764" s="83" t="s">
        <v>128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29</v>
      </c>
      <c r="G57764" s="87" t="s">
        <v>430</v>
      </c>
      <c r="H57764" s="92">
        <v>2642</v>
      </c>
      <c r="I57764" s="92">
        <v>3255</v>
      </c>
      <c r="J57764" s="92">
        <v>1887</v>
      </c>
      <c r="K57764" s="92">
        <v>-1368</v>
      </c>
      <c r="O57764" s="92">
        <v>3255</v>
      </c>
      <c r="P57764" s="92">
        <v>1887</v>
      </c>
      <c r="Q57764" s="92">
        <v>-1368</v>
      </c>
      <c r="R57764" s="92">
        <v>204</v>
      </c>
      <c r="S57764" s="92">
        <v>975</v>
      </c>
      <c r="V57764" s="92">
        <v>386</v>
      </c>
      <c r="W57764" s="92">
        <v>1</v>
      </c>
      <c r="X57764" s="92">
        <v>104</v>
      </c>
      <c r="Y57764" s="92">
        <v>217</v>
      </c>
      <c r="AJ57764" s="92">
        <v>204</v>
      </c>
      <c r="AK57764" s="92">
        <v>975</v>
      </c>
      <c r="AN57764" s="92">
        <v>386</v>
      </c>
      <c r="AO57764" s="92">
        <v>1</v>
      </c>
      <c r="AP57764" s="92">
        <v>104</v>
      </c>
      <c r="AQ57764" s="92">
        <v>217</v>
      </c>
      <c r="AS57764" s="92">
        <v>-373</v>
      </c>
      <c r="AT57764" s="92">
        <v>-2269</v>
      </c>
      <c r="AU57764" s="92">
        <v>1356</v>
      </c>
      <c r="AV57764" s="92">
        <v>1023</v>
      </c>
      <c r="AW57764" s="92">
        <v>-170</v>
      </c>
      <c r="AX57764" s="92">
        <v>-935</v>
      </c>
    </row>
    <row r="57765" spans="1:50">
      <c r="A57765" s="83" t="s">
        <v>128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29</v>
      </c>
      <c r="G57765" s="87" t="s">
        <v>430</v>
      </c>
      <c r="H57765" s="92">
        <v>2716</v>
      </c>
      <c r="I57765" s="92">
        <v>3327</v>
      </c>
      <c r="J57765" s="92">
        <v>2008</v>
      </c>
      <c r="K57765" s="92">
        <v>-1319</v>
      </c>
      <c r="O57765" s="92">
        <v>3327</v>
      </c>
      <c r="P57765" s="92">
        <v>2008</v>
      </c>
      <c r="Q57765" s="92">
        <v>-1319</v>
      </c>
      <c r="R57765" s="92">
        <v>205</v>
      </c>
      <c r="S57765" s="92">
        <v>1002</v>
      </c>
      <c r="V57765" s="92">
        <v>385</v>
      </c>
      <c r="W57765" s="92">
        <v>0</v>
      </c>
      <c r="X57765" s="92">
        <v>180</v>
      </c>
      <c r="Y57765" s="92">
        <v>236</v>
      </c>
      <c r="AJ57765" s="92">
        <v>205</v>
      </c>
      <c r="AK57765" s="92">
        <v>1002</v>
      </c>
      <c r="AN57765" s="92">
        <v>385</v>
      </c>
      <c r="AO57765" s="92">
        <v>0</v>
      </c>
      <c r="AP57765" s="92">
        <v>180</v>
      </c>
      <c r="AQ57765" s="92">
        <v>236</v>
      </c>
      <c r="AS57765" s="92">
        <v>-377</v>
      </c>
      <c r="AT57765" s="92">
        <v>-2461</v>
      </c>
      <c r="AU57765" s="92">
        <v>1904</v>
      </c>
      <c r="AV57765" s="92">
        <v>1034</v>
      </c>
      <c r="AW57765" s="92">
        <v>-476</v>
      </c>
      <c r="AX57765" s="92">
        <v>-943</v>
      </c>
    </row>
    <row r="57766" spans="1:50">
      <c r="A57766" s="83" t="s">
        <v>128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29</v>
      </c>
      <c r="G57766" s="87" t="s">
        <v>430</v>
      </c>
      <c r="H57766" s="92">
        <v>2682</v>
      </c>
      <c r="I57766" s="92">
        <v>3269</v>
      </c>
      <c r="J57766" s="92">
        <v>2174</v>
      </c>
      <c r="K57766" s="92">
        <v>-1095</v>
      </c>
      <c r="O57766" s="92">
        <v>3269</v>
      </c>
      <c r="P57766" s="92">
        <v>2174</v>
      </c>
      <c r="Q57766" s="92">
        <v>-1095</v>
      </c>
      <c r="R57766" s="92">
        <v>204</v>
      </c>
      <c r="S57766" s="92">
        <v>1091</v>
      </c>
      <c r="V57766" s="92">
        <v>384</v>
      </c>
      <c r="W57766" s="92">
        <v>0</v>
      </c>
      <c r="X57766" s="92">
        <v>258</v>
      </c>
      <c r="Y57766" s="92">
        <v>237</v>
      </c>
      <c r="AJ57766" s="92">
        <v>204</v>
      </c>
      <c r="AK57766" s="92">
        <v>1091</v>
      </c>
      <c r="AN57766" s="92">
        <v>384</v>
      </c>
      <c r="AO57766" s="92">
        <v>0</v>
      </c>
      <c r="AP57766" s="92">
        <v>258</v>
      </c>
      <c r="AQ57766" s="92">
        <v>237</v>
      </c>
      <c r="AS57766" s="92">
        <v>-366</v>
      </c>
      <c r="AT57766" s="92">
        <v>-2479</v>
      </c>
      <c r="AU57766" s="92">
        <v>2010</v>
      </c>
      <c r="AV57766" s="92">
        <v>1130</v>
      </c>
      <c r="AW57766" s="92">
        <v>-461</v>
      </c>
      <c r="AX57766" s="92">
        <v>-929</v>
      </c>
    </row>
    <row r="57767" spans="1:50">
      <c r="A57767" s="83" t="s">
        <v>128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29</v>
      </c>
      <c r="G57767" s="87" t="s">
        <v>430</v>
      </c>
      <c r="H57767" s="92">
        <v>2615</v>
      </c>
      <c r="I57767" s="92">
        <v>3197</v>
      </c>
      <c r="J57767" s="92">
        <v>2129</v>
      </c>
      <c r="K57767" s="92">
        <v>-1068</v>
      </c>
      <c r="O57767" s="92">
        <v>3197</v>
      </c>
      <c r="P57767" s="92">
        <v>2129</v>
      </c>
      <c r="Q57767" s="92">
        <v>-1068</v>
      </c>
      <c r="R57767" s="92">
        <v>205</v>
      </c>
      <c r="S57767" s="92">
        <v>1229</v>
      </c>
      <c r="V57767" s="92">
        <v>199</v>
      </c>
      <c r="W57767" s="92">
        <v>0</v>
      </c>
      <c r="X57767" s="92">
        <v>261</v>
      </c>
      <c r="Y57767" s="92">
        <v>235</v>
      </c>
      <c r="AJ57767" s="92">
        <v>205</v>
      </c>
      <c r="AK57767" s="92">
        <v>1229</v>
      </c>
      <c r="AN57767" s="92">
        <v>199</v>
      </c>
      <c r="AO57767" s="92">
        <v>0</v>
      </c>
      <c r="AP57767" s="92">
        <v>261</v>
      </c>
      <c r="AQ57767" s="92">
        <v>235</v>
      </c>
      <c r="AS57767" s="92">
        <v>-376</v>
      </c>
      <c r="AT57767" s="92">
        <v>-2479</v>
      </c>
      <c r="AU57767" s="92">
        <v>2026</v>
      </c>
      <c r="AV57767" s="92">
        <v>1239</v>
      </c>
      <c r="AW57767" s="92">
        <v>-509</v>
      </c>
      <c r="AX57767" s="92">
        <v>-969</v>
      </c>
    </row>
    <row r="57768" spans="1:50">
      <c r="A57768" s="83" t="s">
        <v>128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29</v>
      </c>
      <c r="G57768" s="87" t="s">
        <v>430</v>
      </c>
      <c r="H57768" s="92">
        <v>2515</v>
      </c>
      <c r="I57768" s="92">
        <v>3045</v>
      </c>
      <c r="J57768" s="92">
        <v>2068</v>
      </c>
      <c r="K57768" s="92">
        <v>-977</v>
      </c>
      <c r="O57768" s="92">
        <v>3045</v>
      </c>
      <c r="P57768" s="92">
        <v>2068</v>
      </c>
      <c r="Q57768" s="92">
        <v>-977</v>
      </c>
      <c r="R57768" s="92">
        <v>205</v>
      </c>
      <c r="S57768" s="92">
        <v>1198</v>
      </c>
      <c r="V57768" s="92">
        <v>198</v>
      </c>
      <c r="W57768" s="92">
        <v>0</v>
      </c>
      <c r="X57768" s="92">
        <v>233</v>
      </c>
      <c r="Y57768" s="92">
        <v>234</v>
      </c>
      <c r="AJ57768" s="92">
        <v>205</v>
      </c>
      <c r="AK57768" s="92">
        <v>1198</v>
      </c>
      <c r="AN57768" s="92">
        <v>198</v>
      </c>
      <c r="AO57768" s="92">
        <v>0</v>
      </c>
      <c r="AP57768" s="92">
        <v>233</v>
      </c>
      <c r="AQ57768" s="92">
        <v>234</v>
      </c>
      <c r="AS57768" s="92">
        <v>-381</v>
      </c>
      <c r="AT57768" s="92">
        <v>-2391</v>
      </c>
      <c r="AU57768" s="92">
        <v>1938</v>
      </c>
      <c r="AV57768" s="92">
        <v>1212</v>
      </c>
      <c r="AW57768" s="92">
        <v>-404</v>
      </c>
      <c r="AX57768" s="92">
        <v>-951</v>
      </c>
    </row>
    <row r="57769" spans="1:50">
      <c r="A57769" s="83" t="s">
        <v>128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29</v>
      </c>
      <c r="G57769" s="87" t="s">
        <v>430</v>
      </c>
      <c r="H57769" s="92">
        <v>2369</v>
      </c>
      <c r="I57769" s="92">
        <v>2870</v>
      </c>
      <c r="J57769" s="92">
        <v>1951</v>
      </c>
      <c r="K57769" s="92">
        <v>-919</v>
      </c>
      <c r="O57769" s="92">
        <v>2870</v>
      </c>
      <c r="P57769" s="92">
        <v>1951</v>
      </c>
      <c r="Q57769" s="92">
        <v>-919</v>
      </c>
      <c r="R57769" s="92">
        <v>205</v>
      </c>
      <c r="S57769" s="92">
        <v>1173</v>
      </c>
      <c r="V57769" s="92">
        <v>196</v>
      </c>
      <c r="W57769" s="92">
        <v>0</v>
      </c>
      <c r="X57769" s="92">
        <v>152</v>
      </c>
      <c r="Y57769" s="92">
        <v>225</v>
      </c>
      <c r="AJ57769" s="92">
        <v>205</v>
      </c>
      <c r="AK57769" s="92">
        <v>1173</v>
      </c>
      <c r="AN57769" s="92">
        <v>196</v>
      </c>
      <c r="AO57769" s="92">
        <v>0</v>
      </c>
      <c r="AP57769" s="92">
        <v>152</v>
      </c>
      <c r="AQ57769" s="92">
        <v>225</v>
      </c>
      <c r="AS57769" s="92">
        <v>-371</v>
      </c>
      <c r="AT57769" s="92">
        <v>-2515</v>
      </c>
      <c r="AU57769" s="92">
        <v>2026</v>
      </c>
      <c r="AV57769" s="92">
        <v>1147</v>
      </c>
      <c r="AW57769" s="92">
        <v>-392</v>
      </c>
      <c r="AX57769" s="92">
        <v>-814</v>
      </c>
    </row>
    <row r="57770" spans="1:50">
      <c r="A57770" s="83" t="s">
        <v>128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29</v>
      </c>
      <c r="G57770" s="87" t="s">
        <v>430</v>
      </c>
      <c r="H57770" s="92">
        <v>2215</v>
      </c>
      <c r="I57770" s="92">
        <v>2675</v>
      </c>
      <c r="J57770" s="92">
        <v>1573</v>
      </c>
      <c r="K57770" s="92">
        <v>-1102</v>
      </c>
      <c r="O57770" s="92">
        <v>2675</v>
      </c>
      <c r="P57770" s="92">
        <v>1573</v>
      </c>
      <c r="Q57770" s="92">
        <v>-1102</v>
      </c>
      <c r="R57770" s="92">
        <v>206</v>
      </c>
      <c r="S57770" s="92">
        <v>1041</v>
      </c>
      <c r="V57770" s="92">
        <v>13</v>
      </c>
      <c r="W57770" s="92">
        <v>0</v>
      </c>
      <c r="X57770" s="92">
        <v>92</v>
      </c>
      <c r="Y57770" s="92">
        <v>221</v>
      </c>
      <c r="AJ57770" s="92">
        <v>206</v>
      </c>
      <c r="AK57770" s="92">
        <v>1041</v>
      </c>
      <c r="AN57770" s="92">
        <v>13</v>
      </c>
      <c r="AO57770" s="92">
        <v>0</v>
      </c>
      <c r="AP57770" s="92">
        <v>92</v>
      </c>
      <c r="AQ57770" s="92">
        <v>221</v>
      </c>
      <c r="AS57770" s="92">
        <v>-395</v>
      </c>
      <c r="AT57770" s="92">
        <v>-2447</v>
      </c>
      <c r="AU57770" s="92">
        <v>1871</v>
      </c>
      <c r="AV57770" s="92">
        <v>1063</v>
      </c>
      <c r="AW57770" s="92">
        <v>-453</v>
      </c>
      <c r="AX57770" s="92">
        <v>-741</v>
      </c>
    </row>
    <row r="57771" spans="1:50">
      <c r="A57771" s="83" t="s">
        <v>128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29</v>
      </c>
      <c r="G57771" s="87" t="s">
        <v>430</v>
      </c>
      <c r="H57771" s="92">
        <v>2304</v>
      </c>
      <c r="I57771" s="92">
        <v>2507</v>
      </c>
      <c r="J57771" s="92">
        <v>1238</v>
      </c>
      <c r="K57771" s="92">
        <v>-1269</v>
      </c>
      <c r="O57771" s="92">
        <v>2507</v>
      </c>
      <c r="P57771" s="92">
        <v>1238</v>
      </c>
      <c r="Q57771" s="92">
        <v>-1269</v>
      </c>
      <c r="R57771" s="92">
        <v>205</v>
      </c>
      <c r="S57771" s="92">
        <v>713</v>
      </c>
      <c r="V57771" s="92">
        <v>7</v>
      </c>
      <c r="W57771" s="92">
        <v>0</v>
      </c>
      <c r="X57771" s="92">
        <v>102</v>
      </c>
      <c r="Y57771" s="92">
        <v>211</v>
      </c>
      <c r="AJ57771" s="92">
        <v>205</v>
      </c>
      <c r="AK57771" s="92">
        <v>713</v>
      </c>
      <c r="AN57771" s="92">
        <v>7</v>
      </c>
      <c r="AO57771" s="92">
        <v>0</v>
      </c>
      <c r="AP57771" s="92">
        <v>102</v>
      </c>
      <c r="AQ57771" s="92">
        <v>211</v>
      </c>
      <c r="AS57771" s="92">
        <v>-372</v>
      </c>
      <c r="AT57771" s="92">
        <v>-2315</v>
      </c>
      <c r="AU57771" s="92">
        <v>1602</v>
      </c>
      <c r="AV57771" s="92">
        <v>950</v>
      </c>
      <c r="AW57771" s="92">
        <v>-444</v>
      </c>
      <c r="AX57771" s="92">
        <v>-690</v>
      </c>
    </row>
    <row r="57772" spans="1:50">
      <c r="A57772" s="83" t="s">
        <v>128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29</v>
      </c>
      <c r="G57772" s="87" t="s">
        <v>430</v>
      </c>
      <c r="H57772" s="92">
        <v>2210</v>
      </c>
      <c r="I57772" s="92">
        <v>2378</v>
      </c>
      <c r="J57772" s="92">
        <v>1220</v>
      </c>
      <c r="K57772" s="92">
        <v>-1158</v>
      </c>
      <c r="O57772" s="92">
        <v>2378</v>
      </c>
      <c r="P57772" s="92">
        <v>1220</v>
      </c>
      <c r="Q57772" s="92">
        <v>-1158</v>
      </c>
      <c r="R57772" s="92">
        <v>206</v>
      </c>
      <c r="S57772" s="92">
        <v>691</v>
      </c>
      <c r="V57772" s="92">
        <v>7</v>
      </c>
      <c r="W57772" s="92">
        <v>0</v>
      </c>
      <c r="X57772" s="92">
        <v>135</v>
      </c>
      <c r="Y57772" s="92">
        <v>181</v>
      </c>
      <c r="AJ57772" s="92">
        <v>206</v>
      </c>
      <c r="AK57772" s="92">
        <v>691</v>
      </c>
      <c r="AN57772" s="92">
        <v>7</v>
      </c>
      <c r="AO57772" s="92">
        <v>0</v>
      </c>
      <c r="AP57772" s="92">
        <v>135</v>
      </c>
      <c r="AQ57772" s="92">
        <v>181</v>
      </c>
      <c r="AS57772" s="92">
        <v>-344</v>
      </c>
      <c r="AT57772" s="92">
        <v>-2234</v>
      </c>
      <c r="AU57772" s="92">
        <v>1529</v>
      </c>
      <c r="AV57772" s="92">
        <v>934</v>
      </c>
      <c r="AW57772" s="92">
        <v>-422</v>
      </c>
      <c r="AX57772" s="92">
        <v>-621</v>
      </c>
    </row>
    <row r="57773" spans="1:50">
      <c r="A57773" s="83" t="s">
        <v>128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29</v>
      </c>
      <c r="G57773" s="87" t="s">
        <v>430</v>
      </c>
      <c r="H57773" s="92">
        <v>2157</v>
      </c>
      <c r="I57773" s="92">
        <v>2285</v>
      </c>
      <c r="J57773" s="92">
        <v>1183</v>
      </c>
      <c r="K57773" s="92">
        <v>-1102</v>
      </c>
      <c r="O57773" s="92">
        <v>2285</v>
      </c>
      <c r="P57773" s="92">
        <v>1183</v>
      </c>
      <c r="Q57773" s="92">
        <v>-1102</v>
      </c>
      <c r="R57773" s="92">
        <v>206</v>
      </c>
      <c r="S57773" s="92">
        <v>687</v>
      </c>
      <c r="V57773" s="92">
        <v>7</v>
      </c>
      <c r="W57773" s="92">
        <v>0</v>
      </c>
      <c r="X57773" s="92">
        <v>144</v>
      </c>
      <c r="Y57773" s="92">
        <v>139</v>
      </c>
      <c r="AJ57773" s="92">
        <v>206</v>
      </c>
      <c r="AK57773" s="92">
        <v>687</v>
      </c>
      <c r="AN57773" s="92">
        <v>7</v>
      </c>
      <c r="AO57773" s="92">
        <v>0</v>
      </c>
      <c r="AP57773" s="92">
        <v>144</v>
      </c>
      <c r="AQ57773" s="92">
        <v>139</v>
      </c>
      <c r="AS57773" s="92">
        <v>-336</v>
      </c>
      <c r="AT57773" s="92">
        <v>-1908</v>
      </c>
      <c r="AU57773" s="92">
        <v>1240</v>
      </c>
      <c r="AV57773" s="92">
        <v>926</v>
      </c>
      <c r="AW57773" s="92">
        <v>-410</v>
      </c>
      <c r="AX57773" s="92">
        <v>-614</v>
      </c>
    </row>
    <row r="57774" spans="1:50">
      <c r="A57774" s="83" t="s">
        <v>128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29</v>
      </c>
      <c r="G57774" s="87" t="s">
        <v>430</v>
      </c>
      <c r="H57774" s="92">
        <v>2135</v>
      </c>
      <c r="I57774" s="92">
        <v>2262</v>
      </c>
      <c r="J57774" s="92">
        <v>1175</v>
      </c>
      <c r="K57774" s="92">
        <v>-1087</v>
      </c>
      <c r="O57774" s="92">
        <v>2262</v>
      </c>
      <c r="P57774" s="92">
        <v>1175</v>
      </c>
      <c r="Q57774" s="92">
        <v>-1087</v>
      </c>
      <c r="R57774" s="92">
        <v>205</v>
      </c>
      <c r="S57774" s="92">
        <v>689</v>
      </c>
      <c r="V57774" s="92">
        <v>7</v>
      </c>
      <c r="W57774" s="92">
        <v>0</v>
      </c>
      <c r="X57774" s="92">
        <v>135</v>
      </c>
      <c r="Y57774" s="92">
        <v>139</v>
      </c>
      <c r="AJ57774" s="92">
        <v>205</v>
      </c>
      <c r="AK57774" s="92">
        <v>689</v>
      </c>
      <c r="AN57774" s="92">
        <v>7</v>
      </c>
      <c r="AO57774" s="92">
        <v>0</v>
      </c>
      <c r="AP57774" s="92">
        <v>135</v>
      </c>
      <c r="AQ57774" s="92">
        <v>139</v>
      </c>
      <c r="AS57774" s="92">
        <v>-286</v>
      </c>
      <c r="AT57774" s="92">
        <v>-1951</v>
      </c>
      <c r="AU57774" s="92">
        <v>1131</v>
      </c>
      <c r="AV57774" s="92">
        <v>912</v>
      </c>
      <c r="AW57774" s="92">
        <v>-358</v>
      </c>
      <c r="AX57774" s="92">
        <v>-535</v>
      </c>
    </row>
    <row r="57775" spans="1:50">
      <c r="A57775" s="83" t="s">
        <v>128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29</v>
      </c>
      <c r="G57775" s="87" t="s">
        <v>430</v>
      </c>
      <c r="H57775" s="92">
        <v>2170</v>
      </c>
      <c r="I57775" s="92">
        <v>2329</v>
      </c>
      <c r="J57775" s="92">
        <v>1154</v>
      </c>
      <c r="K57775" s="92">
        <v>-1175</v>
      </c>
      <c r="O57775" s="92">
        <v>2329</v>
      </c>
      <c r="P57775" s="92">
        <v>1154</v>
      </c>
      <c r="Q57775" s="92">
        <v>-1175</v>
      </c>
      <c r="R57775" s="92">
        <v>205</v>
      </c>
      <c r="S57775" s="92">
        <v>669</v>
      </c>
      <c r="V57775" s="92">
        <v>7</v>
      </c>
      <c r="W57775" s="92">
        <v>0</v>
      </c>
      <c r="X57775" s="92">
        <v>133</v>
      </c>
      <c r="Y57775" s="92">
        <v>140</v>
      </c>
      <c r="AJ57775" s="92">
        <v>205</v>
      </c>
      <c r="AK57775" s="92">
        <v>669</v>
      </c>
      <c r="AN57775" s="92">
        <v>7</v>
      </c>
      <c r="AO57775" s="92">
        <v>0</v>
      </c>
      <c r="AP57775" s="92">
        <v>133</v>
      </c>
      <c r="AQ57775" s="92">
        <v>140</v>
      </c>
      <c r="AS57775" s="92">
        <v>-190</v>
      </c>
      <c r="AT57775" s="92">
        <v>-2229</v>
      </c>
      <c r="AU57775" s="92">
        <v>1126</v>
      </c>
      <c r="AV57775" s="92">
        <v>910</v>
      </c>
      <c r="AW57775" s="92">
        <v>-380</v>
      </c>
      <c r="AX57775" s="92">
        <v>-412</v>
      </c>
    </row>
    <row r="57776" spans="1:50">
      <c r="A57776" s="83" t="s">
        <v>128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29</v>
      </c>
      <c r="G57776" s="87" t="s">
        <v>430</v>
      </c>
      <c r="H57776" s="92">
        <v>2285</v>
      </c>
      <c r="I57776" s="92">
        <v>2491</v>
      </c>
      <c r="J57776" s="92">
        <v>1409</v>
      </c>
      <c r="K57776" s="92">
        <v>-1082</v>
      </c>
      <c r="O57776" s="92">
        <v>2491</v>
      </c>
      <c r="P57776" s="92">
        <v>1409</v>
      </c>
      <c r="Q57776" s="92">
        <v>-1082</v>
      </c>
      <c r="R57776" s="92">
        <v>206</v>
      </c>
      <c r="S57776" s="92">
        <v>881</v>
      </c>
      <c r="V57776" s="92">
        <v>4</v>
      </c>
      <c r="W57776" s="92">
        <v>0</v>
      </c>
      <c r="X57776" s="92">
        <v>125</v>
      </c>
      <c r="Y57776" s="92">
        <v>193</v>
      </c>
      <c r="AJ57776" s="92">
        <v>206</v>
      </c>
      <c r="AK57776" s="92">
        <v>881</v>
      </c>
      <c r="AN57776" s="92">
        <v>4</v>
      </c>
      <c r="AO57776" s="92">
        <v>0</v>
      </c>
      <c r="AP57776" s="92">
        <v>125</v>
      </c>
      <c r="AQ57776" s="92">
        <v>193</v>
      </c>
      <c r="AS57776" s="92">
        <v>-142</v>
      </c>
      <c r="AT57776" s="92">
        <v>-2407</v>
      </c>
      <c r="AU57776" s="92">
        <v>1371</v>
      </c>
      <c r="AV57776" s="92">
        <v>1025</v>
      </c>
      <c r="AW57776" s="92">
        <v>-506</v>
      </c>
      <c r="AX57776" s="92">
        <v>-423</v>
      </c>
    </row>
    <row r="57777" spans="1:50">
      <c r="A57777" s="83" t="s">
        <v>128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29</v>
      </c>
      <c r="G57777" s="87" t="s">
        <v>430</v>
      </c>
      <c r="H57777" s="92">
        <v>2483</v>
      </c>
      <c r="I57777" s="92">
        <v>2737</v>
      </c>
      <c r="J57777" s="92">
        <v>1702</v>
      </c>
      <c r="K57777" s="92">
        <v>-1035</v>
      </c>
      <c r="O57777" s="92">
        <v>2737</v>
      </c>
      <c r="P57777" s="92">
        <v>1702</v>
      </c>
      <c r="Q57777" s="92">
        <v>-1035</v>
      </c>
      <c r="R57777" s="92">
        <v>206</v>
      </c>
      <c r="S57777" s="92">
        <v>989</v>
      </c>
      <c r="V57777" s="92">
        <v>180</v>
      </c>
      <c r="W57777" s="92">
        <v>0</v>
      </c>
      <c r="X57777" s="92">
        <v>102</v>
      </c>
      <c r="Y57777" s="92">
        <v>225</v>
      </c>
      <c r="AJ57777" s="92">
        <v>206</v>
      </c>
      <c r="AK57777" s="92">
        <v>989</v>
      </c>
      <c r="AN57777" s="92">
        <v>180</v>
      </c>
      <c r="AO57777" s="92">
        <v>0</v>
      </c>
      <c r="AP57777" s="92">
        <v>102</v>
      </c>
      <c r="AQ57777" s="92">
        <v>225</v>
      </c>
      <c r="AS57777" s="92">
        <v>-138</v>
      </c>
      <c r="AT57777" s="92">
        <v>-2484</v>
      </c>
      <c r="AU57777" s="92">
        <v>1614</v>
      </c>
      <c r="AV57777" s="92">
        <v>1120</v>
      </c>
      <c r="AW57777" s="92">
        <v>-488</v>
      </c>
      <c r="AX57777" s="92">
        <v>-659</v>
      </c>
    </row>
    <row r="57778" spans="1:50">
      <c r="A57778" s="83" t="s">
        <v>128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29</v>
      </c>
      <c r="G57778" s="87" t="s">
        <v>430</v>
      </c>
      <c r="H57778" s="92">
        <v>2610</v>
      </c>
      <c r="I57778" s="92">
        <v>2867</v>
      </c>
      <c r="J57778" s="92">
        <v>2283</v>
      </c>
      <c r="K57778" s="92">
        <v>-584</v>
      </c>
      <c r="O57778" s="92">
        <v>2867</v>
      </c>
      <c r="P57778" s="92">
        <v>2283</v>
      </c>
      <c r="Q57778" s="92">
        <v>-584</v>
      </c>
      <c r="R57778" s="92">
        <v>206</v>
      </c>
      <c r="S57778" s="92">
        <v>1379</v>
      </c>
      <c r="V57778" s="92">
        <v>194</v>
      </c>
      <c r="W57778" s="92">
        <v>159</v>
      </c>
      <c r="X57778" s="92">
        <v>120</v>
      </c>
      <c r="Y57778" s="92">
        <v>225</v>
      </c>
      <c r="AJ57778" s="92">
        <v>206</v>
      </c>
      <c r="AK57778" s="92">
        <v>1379</v>
      </c>
      <c r="AN57778" s="92">
        <v>194</v>
      </c>
      <c r="AO57778" s="92">
        <v>159</v>
      </c>
      <c r="AP57778" s="92">
        <v>120</v>
      </c>
      <c r="AQ57778" s="92">
        <v>225</v>
      </c>
      <c r="AS57778" s="92">
        <v>-272</v>
      </c>
      <c r="AT57778" s="92">
        <v>-2289</v>
      </c>
      <c r="AU57778" s="92">
        <v>2230</v>
      </c>
      <c r="AV57778" s="92">
        <v>1103</v>
      </c>
      <c r="AW57778" s="92">
        <v>-437</v>
      </c>
      <c r="AX57778" s="92">
        <v>-919</v>
      </c>
    </row>
    <row r="57779" spans="1:50">
      <c r="A57779" s="83" t="s">
        <v>128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29</v>
      </c>
      <c r="G57779" s="87" t="s">
        <v>430</v>
      </c>
      <c r="H57779" s="92">
        <v>2700</v>
      </c>
      <c r="I57779" s="92">
        <v>2898</v>
      </c>
      <c r="J57779" s="92">
        <v>2521</v>
      </c>
      <c r="K57779" s="92">
        <v>-377</v>
      </c>
      <c r="O57779" s="92">
        <v>2898</v>
      </c>
      <c r="P57779" s="92">
        <v>2521</v>
      </c>
      <c r="Q57779" s="92">
        <v>-377</v>
      </c>
      <c r="R57779" s="92">
        <v>206</v>
      </c>
      <c r="S57779" s="92">
        <v>1186</v>
      </c>
      <c r="V57779" s="92">
        <v>190</v>
      </c>
      <c r="W57779" s="92">
        <v>602</v>
      </c>
      <c r="X57779" s="92">
        <v>137</v>
      </c>
      <c r="Y57779" s="92">
        <v>200</v>
      </c>
      <c r="AJ57779" s="92">
        <v>206</v>
      </c>
      <c r="AK57779" s="92">
        <v>1186</v>
      </c>
      <c r="AN57779" s="92">
        <v>190</v>
      </c>
      <c r="AO57779" s="92">
        <v>602</v>
      </c>
      <c r="AP57779" s="92">
        <v>137</v>
      </c>
      <c r="AQ57779" s="92">
        <v>200</v>
      </c>
      <c r="AS57779" s="92">
        <v>-136</v>
      </c>
      <c r="AT57779" s="92">
        <v>-1688</v>
      </c>
      <c r="AU57779" s="92">
        <v>1437</v>
      </c>
      <c r="AV57779" s="92">
        <v>803</v>
      </c>
      <c r="AW57779" s="92">
        <v>-220</v>
      </c>
      <c r="AX57779" s="92">
        <v>-573</v>
      </c>
    </row>
    <row r="57780" spans="1:50">
      <c r="A57780" s="83" t="s">
        <v>128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29</v>
      </c>
      <c r="G57780" s="87" t="s">
        <v>430</v>
      </c>
      <c r="H57780" s="92">
        <v>2725</v>
      </c>
      <c r="I57780" s="92">
        <v>2953</v>
      </c>
      <c r="J57780" s="92">
        <v>2386</v>
      </c>
      <c r="K57780" s="92">
        <v>-567</v>
      </c>
      <c r="O57780" s="92">
        <v>2953</v>
      </c>
      <c r="P57780" s="92">
        <v>2386</v>
      </c>
      <c r="Q57780" s="92">
        <v>-567</v>
      </c>
      <c r="R57780" s="92">
        <v>206</v>
      </c>
      <c r="S57780" s="92">
        <v>995</v>
      </c>
      <c r="V57780" s="92">
        <v>11</v>
      </c>
      <c r="W57780" s="92">
        <v>898</v>
      </c>
      <c r="X57780" s="92">
        <v>136</v>
      </c>
      <c r="Y57780" s="92">
        <v>140</v>
      </c>
      <c r="AJ57780" s="92">
        <v>206</v>
      </c>
      <c r="AK57780" s="92">
        <v>995</v>
      </c>
      <c r="AN57780" s="92">
        <v>11</v>
      </c>
      <c r="AO57780" s="92">
        <v>898</v>
      </c>
      <c r="AP57780" s="92">
        <v>136</v>
      </c>
      <c r="AQ57780" s="92">
        <v>140</v>
      </c>
      <c r="AS57780" s="92">
        <v>-170</v>
      </c>
      <c r="AT57780" s="92">
        <v>-1336</v>
      </c>
      <c r="AU57780" s="92">
        <v>1054</v>
      </c>
      <c r="AV57780" s="92">
        <v>691</v>
      </c>
      <c r="AW57780" s="92">
        <v>-171</v>
      </c>
      <c r="AX57780" s="92">
        <v>-635</v>
      </c>
    </row>
    <row r="57781" spans="1:50">
      <c r="A57781" s="83" t="s">
        <v>128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29</v>
      </c>
      <c r="G57781" s="87" t="s">
        <v>430</v>
      </c>
      <c r="H57781" s="92">
        <v>2676</v>
      </c>
      <c r="I57781" s="92">
        <v>3113</v>
      </c>
      <c r="J57781" s="92">
        <v>2328</v>
      </c>
      <c r="K57781" s="92">
        <v>-785</v>
      </c>
      <c r="O57781" s="92">
        <v>3113</v>
      </c>
      <c r="P57781" s="92">
        <v>2328</v>
      </c>
      <c r="Q57781" s="92">
        <v>-785</v>
      </c>
      <c r="R57781" s="92">
        <v>206</v>
      </c>
      <c r="S57781" s="92">
        <v>928</v>
      </c>
      <c r="V57781" s="92">
        <v>0</v>
      </c>
      <c r="W57781" s="92">
        <v>909</v>
      </c>
      <c r="X57781" s="92">
        <v>163</v>
      </c>
      <c r="Y57781" s="92">
        <v>122</v>
      </c>
      <c r="AJ57781" s="92">
        <v>206</v>
      </c>
      <c r="AK57781" s="92">
        <v>928</v>
      </c>
      <c r="AN57781" s="92">
        <v>0</v>
      </c>
      <c r="AO57781" s="92">
        <v>909</v>
      </c>
      <c r="AP57781" s="92">
        <v>163</v>
      </c>
      <c r="AQ57781" s="92">
        <v>122</v>
      </c>
      <c r="AS57781" s="92">
        <v>-272</v>
      </c>
      <c r="AT57781" s="92">
        <v>-1232</v>
      </c>
      <c r="AU57781" s="92">
        <v>861</v>
      </c>
      <c r="AV57781" s="92">
        <v>774</v>
      </c>
      <c r="AW57781" s="92">
        <v>-91</v>
      </c>
      <c r="AX57781" s="92">
        <v>-825</v>
      </c>
    </row>
    <row r="57782" spans="1:50">
      <c r="A57782" s="83" t="s">
        <v>128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29</v>
      </c>
      <c r="G57782" s="87" t="s">
        <v>430</v>
      </c>
      <c r="H57782" s="92">
        <v>2662</v>
      </c>
      <c r="I57782" s="92">
        <v>3020</v>
      </c>
      <c r="J57782" s="92">
        <v>2149</v>
      </c>
      <c r="K57782" s="92">
        <v>-871</v>
      </c>
      <c r="O57782" s="92">
        <v>3020</v>
      </c>
      <c r="P57782" s="92">
        <v>2149</v>
      </c>
      <c r="Q57782" s="92">
        <v>-871</v>
      </c>
      <c r="R57782" s="92">
        <v>205</v>
      </c>
      <c r="S57782" s="92">
        <v>860</v>
      </c>
      <c r="V57782" s="92">
        <v>0</v>
      </c>
      <c r="W57782" s="92">
        <v>792</v>
      </c>
      <c r="X57782" s="92">
        <v>175</v>
      </c>
      <c r="Y57782" s="92">
        <v>117</v>
      </c>
      <c r="AJ57782" s="92">
        <v>205</v>
      </c>
      <c r="AK57782" s="92">
        <v>860</v>
      </c>
      <c r="AN57782" s="92">
        <v>0</v>
      </c>
      <c r="AO57782" s="92">
        <v>792</v>
      </c>
      <c r="AP57782" s="92">
        <v>175</v>
      </c>
      <c r="AQ57782" s="92">
        <v>117</v>
      </c>
      <c r="AS57782" s="92">
        <v>-332</v>
      </c>
      <c r="AT57782" s="92">
        <v>-1165</v>
      </c>
      <c r="AU57782" s="92">
        <v>504</v>
      </c>
      <c r="AV57782" s="92">
        <v>852</v>
      </c>
      <c r="AW57782" s="92">
        <v>102</v>
      </c>
      <c r="AX57782" s="92">
        <v>-832</v>
      </c>
    </row>
    <row r="57783" spans="1:50">
      <c r="A57783" s="83" t="s">
        <v>128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29</v>
      </c>
      <c r="G57783" s="87" t="s">
        <v>430</v>
      </c>
      <c r="H57783" s="92">
        <v>2637</v>
      </c>
      <c r="I57783" s="92">
        <v>2981</v>
      </c>
      <c r="J57783" s="92">
        <v>2012</v>
      </c>
      <c r="K57783" s="92">
        <v>-969</v>
      </c>
      <c r="O57783" s="92">
        <v>2981</v>
      </c>
      <c r="P57783" s="92">
        <v>2012</v>
      </c>
      <c r="Q57783" s="92">
        <v>-969</v>
      </c>
      <c r="R57783" s="92">
        <v>204</v>
      </c>
      <c r="S57783" s="92">
        <v>720</v>
      </c>
      <c r="V57783" s="92">
        <v>0</v>
      </c>
      <c r="W57783" s="92">
        <v>852</v>
      </c>
      <c r="X57783" s="92">
        <v>118</v>
      </c>
      <c r="Y57783" s="92">
        <v>118</v>
      </c>
      <c r="AJ57783" s="92">
        <v>204</v>
      </c>
      <c r="AK57783" s="92">
        <v>720</v>
      </c>
      <c r="AN57783" s="92">
        <v>0</v>
      </c>
      <c r="AO57783" s="92">
        <v>852</v>
      </c>
      <c r="AP57783" s="92">
        <v>118</v>
      </c>
      <c r="AQ57783" s="92">
        <v>118</v>
      </c>
      <c r="AS57783" s="92">
        <v>-254</v>
      </c>
      <c r="AT57783" s="92">
        <v>-1152</v>
      </c>
      <c r="AU57783" s="92">
        <v>346</v>
      </c>
      <c r="AV57783" s="92">
        <v>764</v>
      </c>
      <c r="AW57783" s="92">
        <v>67</v>
      </c>
      <c r="AX57783" s="92">
        <v>-740</v>
      </c>
    </row>
    <row r="57784" spans="1:50">
      <c r="A57784" s="83" t="s">
        <v>128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29</v>
      </c>
      <c r="G57784" s="87" t="s">
        <v>430</v>
      </c>
      <c r="H57784" s="92">
        <v>2632</v>
      </c>
      <c r="I57784" s="92">
        <v>2964</v>
      </c>
      <c r="J57784" s="92">
        <v>2004</v>
      </c>
      <c r="K57784" s="92">
        <v>-960</v>
      </c>
      <c r="O57784" s="92">
        <v>2964</v>
      </c>
      <c r="P57784" s="92">
        <v>2004</v>
      </c>
      <c r="Q57784" s="92">
        <v>-960</v>
      </c>
      <c r="R57784" s="92">
        <v>204</v>
      </c>
      <c r="S57784" s="92">
        <v>730</v>
      </c>
      <c r="V57784" s="92">
        <v>0</v>
      </c>
      <c r="W57784" s="92">
        <v>848</v>
      </c>
      <c r="X57784" s="92">
        <v>102</v>
      </c>
      <c r="Y57784" s="92">
        <v>120</v>
      </c>
      <c r="AJ57784" s="92">
        <v>204</v>
      </c>
      <c r="AK57784" s="92">
        <v>730</v>
      </c>
      <c r="AN57784" s="92">
        <v>0</v>
      </c>
      <c r="AO57784" s="92">
        <v>848</v>
      </c>
      <c r="AP57784" s="92">
        <v>102</v>
      </c>
      <c r="AQ57784" s="92">
        <v>120</v>
      </c>
      <c r="AS57784" s="92">
        <v>-138</v>
      </c>
      <c r="AT57784" s="92">
        <v>-1074</v>
      </c>
      <c r="AU57784" s="92">
        <v>409</v>
      </c>
      <c r="AV57784" s="92">
        <v>658</v>
      </c>
      <c r="AW57784" s="92">
        <v>-219</v>
      </c>
      <c r="AX57784" s="92">
        <v>-596</v>
      </c>
    </row>
    <row r="57785" spans="1:50">
      <c r="A57785" s="83" t="s">
        <v>128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29</v>
      </c>
      <c r="G57785" s="87" t="s">
        <v>430</v>
      </c>
      <c r="H57785" s="92">
        <v>2647</v>
      </c>
      <c r="I57785" s="92">
        <v>2993</v>
      </c>
      <c r="J57785" s="92">
        <v>2058</v>
      </c>
      <c r="K57785" s="92">
        <v>-935</v>
      </c>
      <c r="O57785" s="92">
        <v>2993</v>
      </c>
      <c r="P57785" s="92">
        <v>2058</v>
      </c>
      <c r="Q57785" s="92">
        <v>-935</v>
      </c>
      <c r="R57785" s="92">
        <v>205</v>
      </c>
      <c r="S57785" s="92">
        <v>745</v>
      </c>
      <c r="V57785" s="92">
        <v>0</v>
      </c>
      <c r="W57785" s="92">
        <v>851</v>
      </c>
      <c r="X57785" s="92">
        <v>135</v>
      </c>
      <c r="Y57785" s="92">
        <v>122</v>
      </c>
      <c r="AJ57785" s="92">
        <v>205</v>
      </c>
      <c r="AK57785" s="92">
        <v>745</v>
      </c>
      <c r="AN57785" s="92">
        <v>0</v>
      </c>
      <c r="AO57785" s="92">
        <v>851</v>
      </c>
      <c r="AP57785" s="92">
        <v>135</v>
      </c>
      <c r="AQ57785" s="92">
        <v>122</v>
      </c>
      <c r="AS57785" s="92">
        <v>-54</v>
      </c>
      <c r="AT57785" s="92">
        <v>-1140</v>
      </c>
      <c r="AU57785" s="92">
        <v>578</v>
      </c>
      <c r="AV57785" s="92">
        <v>434</v>
      </c>
      <c r="AW57785" s="92">
        <v>-326</v>
      </c>
      <c r="AX57785" s="92">
        <v>-427</v>
      </c>
    </row>
    <row r="57786" spans="1:50">
      <c r="A57786" s="83" t="s">
        <v>128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29</v>
      </c>
      <c r="G57786" s="87" t="s">
        <v>430</v>
      </c>
      <c r="H57786" s="92">
        <v>2673</v>
      </c>
      <c r="I57786" s="92">
        <v>2796</v>
      </c>
      <c r="J57786" s="92">
        <v>2051</v>
      </c>
      <c r="K57786" s="92">
        <v>-745</v>
      </c>
      <c r="O57786" s="92">
        <v>2796</v>
      </c>
      <c r="P57786" s="92">
        <v>2051</v>
      </c>
      <c r="Q57786" s="92">
        <v>-745</v>
      </c>
      <c r="R57786" s="92">
        <v>206</v>
      </c>
      <c r="S57786" s="92">
        <v>740</v>
      </c>
      <c r="V57786" s="92">
        <v>192</v>
      </c>
      <c r="W57786" s="92">
        <v>625</v>
      </c>
      <c r="X57786" s="92">
        <v>145</v>
      </c>
      <c r="Y57786" s="92">
        <v>143</v>
      </c>
      <c r="AJ57786" s="92">
        <v>206</v>
      </c>
      <c r="AK57786" s="92">
        <v>740</v>
      </c>
      <c r="AN57786" s="92">
        <v>192</v>
      </c>
      <c r="AO57786" s="92">
        <v>625</v>
      </c>
      <c r="AP57786" s="92">
        <v>145</v>
      </c>
      <c r="AQ57786" s="92">
        <v>143</v>
      </c>
      <c r="AS57786" s="92">
        <v>-82</v>
      </c>
      <c r="AT57786" s="92">
        <v>-1233</v>
      </c>
      <c r="AU57786" s="92">
        <v>679</v>
      </c>
      <c r="AV57786" s="92">
        <v>587</v>
      </c>
      <c r="AW57786" s="92">
        <v>-258</v>
      </c>
      <c r="AX57786" s="92">
        <v>-438</v>
      </c>
    </row>
    <row r="57787" spans="1:50">
      <c r="A57787" s="83" t="s">
        <v>128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29</v>
      </c>
      <c r="G57787" s="87" t="s">
        <v>430</v>
      </c>
      <c r="H57787" s="92">
        <v>2744</v>
      </c>
      <c r="I57787" s="92">
        <v>2956</v>
      </c>
      <c r="J57787" s="92">
        <v>1892</v>
      </c>
      <c r="K57787" s="92">
        <v>-1064</v>
      </c>
      <c r="O57787" s="92">
        <v>2956</v>
      </c>
      <c r="P57787" s="92">
        <v>1892</v>
      </c>
      <c r="Q57787" s="92">
        <v>-1064</v>
      </c>
      <c r="R57787" s="92">
        <v>206</v>
      </c>
      <c r="S57787" s="92">
        <v>796</v>
      </c>
      <c r="V57787" s="92">
        <v>395</v>
      </c>
      <c r="W57787" s="92">
        <v>174</v>
      </c>
      <c r="X57787" s="92">
        <v>131</v>
      </c>
      <c r="Y57787" s="92">
        <v>190</v>
      </c>
      <c r="AJ57787" s="92">
        <v>206</v>
      </c>
      <c r="AK57787" s="92">
        <v>796</v>
      </c>
      <c r="AN57787" s="92">
        <v>395</v>
      </c>
      <c r="AO57787" s="92">
        <v>174</v>
      </c>
      <c r="AP57787" s="92">
        <v>131</v>
      </c>
      <c r="AQ57787" s="92">
        <v>190</v>
      </c>
      <c r="AS57787" s="92">
        <v>-92</v>
      </c>
      <c r="AT57787" s="92">
        <v>-2199</v>
      </c>
      <c r="AU57787" s="92">
        <v>1303</v>
      </c>
      <c r="AV57787" s="92">
        <v>856</v>
      </c>
      <c r="AW57787" s="92">
        <v>-514</v>
      </c>
      <c r="AX57787" s="92">
        <v>-418</v>
      </c>
    </row>
    <row r="57788" spans="1:50">
      <c r="A57788" s="83" t="s">
        <v>128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29</v>
      </c>
      <c r="G57788" s="87" t="s">
        <v>430</v>
      </c>
      <c r="H57788" s="92">
        <v>2870</v>
      </c>
      <c r="I57788" s="92">
        <v>3169</v>
      </c>
      <c r="J57788" s="92">
        <v>1989</v>
      </c>
      <c r="K57788" s="92">
        <v>-1180</v>
      </c>
      <c r="O57788" s="92">
        <v>3169</v>
      </c>
      <c r="P57788" s="92">
        <v>1989</v>
      </c>
      <c r="Q57788" s="92">
        <v>-1180</v>
      </c>
      <c r="R57788" s="92">
        <v>206</v>
      </c>
      <c r="S57788" s="92">
        <v>1054</v>
      </c>
      <c r="V57788" s="92">
        <v>386</v>
      </c>
      <c r="W57788" s="92">
        <v>1</v>
      </c>
      <c r="X57788" s="92">
        <v>111</v>
      </c>
      <c r="Y57788" s="92">
        <v>231</v>
      </c>
      <c r="AJ57788" s="92">
        <v>206</v>
      </c>
      <c r="AK57788" s="92">
        <v>1054</v>
      </c>
      <c r="AN57788" s="92">
        <v>386</v>
      </c>
      <c r="AO57788" s="92">
        <v>1</v>
      </c>
      <c r="AP57788" s="92">
        <v>111</v>
      </c>
      <c r="AQ57788" s="92">
        <v>231</v>
      </c>
      <c r="AS57788" s="92">
        <v>-194</v>
      </c>
      <c r="AT57788" s="92">
        <v>-2673</v>
      </c>
      <c r="AU57788" s="92">
        <v>1828</v>
      </c>
      <c r="AV57788" s="92">
        <v>937</v>
      </c>
      <c r="AW57788" s="92">
        <v>-388</v>
      </c>
      <c r="AX57788" s="92">
        <v>-690</v>
      </c>
    </row>
    <row r="57789" spans="1:50">
      <c r="A57789" s="83" t="s">
        <v>128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29</v>
      </c>
      <c r="G57789" s="87" t="s">
        <v>430</v>
      </c>
      <c r="H57789" s="92">
        <v>2958</v>
      </c>
      <c r="I57789" s="92">
        <v>3234</v>
      </c>
      <c r="J57789" s="92">
        <v>2170</v>
      </c>
      <c r="K57789" s="92">
        <v>-1064</v>
      </c>
      <c r="O57789" s="92">
        <v>3234</v>
      </c>
      <c r="P57789" s="92">
        <v>2170</v>
      </c>
      <c r="Q57789" s="92">
        <v>-1064</v>
      </c>
      <c r="R57789" s="92">
        <v>205</v>
      </c>
      <c r="S57789" s="92">
        <v>1254</v>
      </c>
      <c r="V57789" s="92">
        <v>385</v>
      </c>
      <c r="W57789" s="92">
        <v>0</v>
      </c>
      <c r="X57789" s="92">
        <v>90</v>
      </c>
      <c r="Y57789" s="92">
        <v>236</v>
      </c>
      <c r="AJ57789" s="92">
        <v>205</v>
      </c>
      <c r="AK57789" s="92">
        <v>1254</v>
      </c>
      <c r="AN57789" s="92">
        <v>385</v>
      </c>
      <c r="AO57789" s="92">
        <v>0</v>
      </c>
      <c r="AP57789" s="92">
        <v>90</v>
      </c>
      <c r="AQ57789" s="92">
        <v>236</v>
      </c>
      <c r="AS57789" s="92">
        <v>-236</v>
      </c>
      <c r="AT57789" s="92">
        <v>-2604</v>
      </c>
      <c r="AU57789" s="92">
        <v>1999</v>
      </c>
      <c r="AV57789" s="92">
        <v>959</v>
      </c>
      <c r="AW57789" s="92">
        <v>-399</v>
      </c>
      <c r="AX57789" s="92">
        <v>-783</v>
      </c>
    </row>
    <row r="57790" spans="1:50">
      <c r="A57790" s="83" t="s">
        <v>128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29</v>
      </c>
      <c r="G57790" s="87" t="s">
        <v>430</v>
      </c>
      <c r="H57790" s="92">
        <v>2924</v>
      </c>
      <c r="I57790" s="92">
        <v>3212</v>
      </c>
      <c r="J57790" s="92">
        <v>2036</v>
      </c>
      <c r="K57790" s="92">
        <v>-1176</v>
      </c>
      <c r="O57790" s="92">
        <v>3212</v>
      </c>
      <c r="P57790" s="92">
        <v>2036</v>
      </c>
      <c r="Q57790" s="92">
        <v>-1176</v>
      </c>
      <c r="R57790" s="92">
        <v>205</v>
      </c>
      <c r="S57790" s="92">
        <v>1147</v>
      </c>
      <c r="V57790" s="92">
        <v>383</v>
      </c>
      <c r="W57790" s="92">
        <v>0</v>
      </c>
      <c r="X57790" s="92">
        <v>66</v>
      </c>
      <c r="Y57790" s="92">
        <v>235</v>
      </c>
      <c r="AJ57790" s="92">
        <v>205</v>
      </c>
      <c r="AK57790" s="92">
        <v>1147</v>
      </c>
      <c r="AN57790" s="92">
        <v>383</v>
      </c>
      <c r="AO57790" s="92">
        <v>0</v>
      </c>
      <c r="AP57790" s="92">
        <v>66</v>
      </c>
      <c r="AQ57790" s="92">
        <v>235</v>
      </c>
      <c r="AS57790" s="92">
        <v>-222</v>
      </c>
      <c r="AT57790" s="92">
        <v>-2698</v>
      </c>
      <c r="AU57790" s="92">
        <v>2003</v>
      </c>
      <c r="AV57790" s="92">
        <v>973</v>
      </c>
      <c r="AW57790" s="92">
        <v>-423</v>
      </c>
      <c r="AX57790" s="92">
        <v>-809</v>
      </c>
    </row>
    <row r="57791" spans="1:50">
      <c r="A57791" s="83" t="s">
        <v>128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29</v>
      </c>
      <c r="G57791" s="87" t="s">
        <v>430</v>
      </c>
      <c r="H57791" s="92">
        <v>2846</v>
      </c>
      <c r="I57791" s="92">
        <v>3165</v>
      </c>
      <c r="J57791" s="92">
        <v>2000</v>
      </c>
      <c r="K57791" s="92">
        <v>-1165</v>
      </c>
      <c r="O57791" s="92">
        <v>3165</v>
      </c>
      <c r="P57791" s="92">
        <v>2000</v>
      </c>
      <c r="Q57791" s="92">
        <v>-1165</v>
      </c>
      <c r="R57791" s="92">
        <v>205</v>
      </c>
      <c r="S57791" s="92">
        <v>1080</v>
      </c>
      <c r="V57791" s="92">
        <v>383</v>
      </c>
      <c r="W57791" s="92">
        <v>0</v>
      </c>
      <c r="X57791" s="92">
        <v>96</v>
      </c>
      <c r="Y57791" s="92">
        <v>236</v>
      </c>
      <c r="AJ57791" s="92">
        <v>205</v>
      </c>
      <c r="AK57791" s="92">
        <v>1080</v>
      </c>
      <c r="AN57791" s="92">
        <v>383</v>
      </c>
      <c r="AO57791" s="92">
        <v>0</v>
      </c>
      <c r="AP57791" s="92">
        <v>96</v>
      </c>
      <c r="AQ57791" s="92">
        <v>236</v>
      </c>
      <c r="AS57791" s="92">
        <v>-242</v>
      </c>
      <c r="AT57791" s="92">
        <v>-2735</v>
      </c>
      <c r="AU57791" s="92">
        <v>1941</v>
      </c>
      <c r="AV57791" s="92">
        <v>973</v>
      </c>
      <c r="AW57791" s="92">
        <v>-237</v>
      </c>
      <c r="AX57791" s="92">
        <v>-865</v>
      </c>
    </row>
    <row r="57792" spans="1:50">
      <c r="A57792" s="83" t="s">
        <v>128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29</v>
      </c>
      <c r="G57792" s="87" t="s">
        <v>430</v>
      </c>
      <c r="H57792" s="92">
        <v>2765</v>
      </c>
      <c r="I57792" s="92">
        <v>3007</v>
      </c>
      <c r="J57792" s="92">
        <v>1990</v>
      </c>
      <c r="K57792" s="92">
        <v>-1017</v>
      </c>
      <c r="O57792" s="92">
        <v>3007</v>
      </c>
      <c r="P57792" s="92">
        <v>1990</v>
      </c>
      <c r="Q57792" s="92">
        <v>-1017</v>
      </c>
      <c r="R57792" s="92">
        <v>205</v>
      </c>
      <c r="S57792" s="92">
        <v>1083</v>
      </c>
      <c r="V57792" s="92">
        <v>381</v>
      </c>
      <c r="W57792" s="92">
        <v>0</v>
      </c>
      <c r="X57792" s="92">
        <v>88</v>
      </c>
      <c r="Y57792" s="92">
        <v>233</v>
      </c>
      <c r="AJ57792" s="92">
        <v>205</v>
      </c>
      <c r="AK57792" s="92">
        <v>1083</v>
      </c>
      <c r="AN57792" s="92">
        <v>381</v>
      </c>
      <c r="AO57792" s="92">
        <v>0</v>
      </c>
      <c r="AP57792" s="92">
        <v>88</v>
      </c>
      <c r="AQ57792" s="92">
        <v>233</v>
      </c>
      <c r="AS57792" s="92">
        <v>-262</v>
      </c>
      <c r="AT57792" s="92">
        <v>-2408</v>
      </c>
      <c r="AU57792" s="92">
        <v>1818</v>
      </c>
      <c r="AV57792" s="92">
        <v>973</v>
      </c>
      <c r="AW57792" s="92">
        <v>-400</v>
      </c>
      <c r="AX57792" s="92">
        <v>-738</v>
      </c>
    </row>
    <row r="57793" spans="1:50">
      <c r="A57793" s="83" t="s">
        <v>128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29</v>
      </c>
      <c r="G57793" s="87" t="s">
        <v>430</v>
      </c>
      <c r="H57793" s="92">
        <v>2612</v>
      </c>
      <c r="I57793" s="92">
        <v>2859</v>
      </c>
      <c r="J57793" s="92">
        <v>1795</v>
      </c>
      <c r="K57793" s="92">
        <v>-1064</v>
      </c>
      <c r="O57793" s="92">
        <v>2859</v>
      </c>
      <c r="P57793" s="92">
        <v>1795</v>
      </c>
      <c r="Q57793" s="92">
        <v>-1064</v>
      </c>
      <c r="R57793" s="92">
        <v>205</v>
      </c>
      <c r="S57793" s="92">
        <v>1077</v>
      </c>
      <c r="V57793" s="92">
        <v>203</v>
      </c>
      <c r="W57793" s="92">
        <v>0</v>
      </c>
      <c r="X57793" s="92">
        <v>81</v>
      </c>
      <c r="Y57793" s="92">
        <v>229</v>
      </c>
      <c r="AJ57793" s="92">
        <v>205</v>
      </c>
      <c r="AK57793" s="92">
        <v>1077</v>
      </c>
      <c r="AN57793" s="92">
        <v>203</v>
      </c>
      <c r="AO57793" s="92">
        <v>0</v>
      </c>
      <c r="AP57793" s="92">
        <v>81</v>
      </c>
      <c r="AQ57793" s="92">
        <v>229</v>
      </c>
      <c r="AS57793" s="92">
        <v>-248</v>
      </c>
      <c r="AT57793" s="92">
        <v>-2618</v>
      </c>
      <c r="AU57793" s="92">
        <v>1635</v>
      </c>
      <c r="AV57793" s="92">
        <v>1017</v>
      </c>
      <c r="AW57793" s="92">
        <v>-236</v>
      </c>
      <c r="AX57793" s="92">
        <v>-614</v>
      </c>
    </row>
    <row r="57794" spans="1:50">
      <c r="A57794" s="83" t="s">
        <v>128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29</v>
      </c>
      <c r="G57794" s="87" t="s">
        <v>430</v>
      </c>
      <c r="H57794" s="92">
        <v>2449</v>
      </c>
      <c r="I57794" s="92">
        <v>2670</v>
      </c>
      <c r="J57794" s="92">
        <v>1888</v>
      </c>
      <c r="K57794" s="92">
        <v>-782</v>
      </c>
      <c r="O57794" s="92">
        <v>2670</v>
      </c>
      <c r="P57794" s="92">
        <v>1888</v>
      </c>
      <c r="Q57794" s="92">
        <v>-782</v>
      </c>
      <c r="R57794" s="92">
        <v>205</v>
      </c>
      <c r="S57794" s="92">
        <v>1185</v>
      </c>
      <c r="V57794" s="92">
        <v>205</v>
      </c>
      <c r="W57794" s="92">
        <v>0</v>
      </c>
      <c r="X57794" s="92">
        <v>65</v>
      </c>
      <c r="Y57794" s="92">
        <v>228</v>
      </c>
      <c r="AJ57794" s="92">
        <v>205</v>
      </c>
      <c r="AK57794" s="92">
        <v>1185</v>
      </c>
      <c r="AN57794" s="92">
        <v>205</v>
      </c>
      <c r="AO57794" s="92">
        <v>0</v>
      </c>
      <c r="AP57794" s="92">
        <v>65</v>
      </c>
      <c r="AQ57794" s="92">
        <v>228</v>
      </c>
      <c r="AS57794" s="92">
        <v>-244</v>
      </c>
      <c r="AT57794" s="92">
        <v>-2388</v>
      </c>
      <c r="AU57794" s="92">
        <v>1657</v>
      </c>
      <c r="AV57794" s="92">
        <v>1092</v>
      </c>
      <c r="AW57794" s="92">
        <v>-269</v>
      </c>
      <c r="AX57794" s="92">
        <v>-630</v>
      </c>
    </row>
    <row r="57795" spans="1:50">
      <c r="A57795" s="83" t="s">
        <v>128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29</v>
      </c>
      <c r="G57795" s="87" t="s">
        <v>430</v>
      </c>
      <c r="H57795" s="92">
        <v>2318</v>
      </c>
      <c r="I57795" s="92">
        <v>2458</v>
      </c>
      <c r="J57795" s="92">
        <v>1742</v>
      </c>
      <c r="K57795" s="92">
        <v>-716</v>
      </c>
      <c r="O57795" s="92">
        <v>2458</v>
      </c>
      <c r="P57795" s="92">
        <v>1742</v>
      </c>
      <c r="Q57795" s="92">
        <v>-716</v>
      </c>
      <c r="R57795" s="92">
        <v>205</v>
      </c>
      <c r="S57795" s="92">
        <v>1233</v>
      </c>
      <c r="V57795" s="92">
        <v>9</v>
      </c>
      <c r="W57795" s="92">
        <v>0</v>
      </c>
      <c r="X57795" s="92">
        <v>66</v>
      </c>
      <c r="Y57795" s="92">
        <v>229</v>
      </c>
      <c r="AJ57795" s="92">
        <v>205</v>
      </c>
      <c r="AK57795" s="92">
        <v>1233</v>
      </c>
      <c r="AN57795" s="92">
        <v>9</v>
      </c>
      <c r="AO57795" s="92">
        <v>0</v>
      </c>
      <c r="AP57795" s="92">
        <v>66</v>
      </c>
      <c r="AQ57795" s="92">
        <v>229</v>
      </c>
      <c r="AS57795" s="92">
        <v>-258</v>
      </c>
      <c r="AT57795" s="92">
        <v>-1874</v>
      </c>
      <c r="AU57795" s="92">
        <v>1124</v>
      </c>
      <c r="AV57795" s="92">
        <v>1159</v>
      </c>
      <c r="AW57795" s="92">
        <v>-219</v>
      </c>
      <c r="AX57795" s="92">
        <v>-648</v>
      </c>
    </row>
    <row r="57796" spans="1:50">
      <c r="A57796" s="83" t="s">
        <v>128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29</v>
      </c>
      <c r="G57796" s="87" t="s">
        <v>430</v>
      </c>
      <c r="H57796" s="92">
        <v>2221</v>
      </c>
      <c r="I57796" s="92">
        <v>2352</v>
      </c>
      <c r="J57796" s="92">
        <v>1731</v>
      </c>
      <c r="K57796" s="92">
        <v>-621</v>
      </c>
      <c r="O57796" s="92">
        <v>2352</v>
      </c>
      <c r="P57796" s="92">
        <v>1731</v>
      </c>
      <c r="Q57796" s="92">
        <v>-621</v>
      </c>
      <c r="R57796" s="92">
        <v>205</v>
      </c>
      <c r="S57796" s="92">
        <v>1235</v>
      </c>
      <c r="V57796" s="92">
        <v>8</v>
      </c>
      <c r="W57796" s="92">
        <v>0</v>
      </c>
      <c r="X57796" s="92">
        <v>62</v>
      </c>
      <c r="Y57796" s="92">
        <v>221</v>
      </c>
      <c r="AJ57796" s="92">
        <v>205</v>
      </c>
      <c r="AK57796" s="92">
        <v>1235</v>
      </c>
      <c r="AN57796" s="92">
        <v>8</v>
      </c>
      <c r="AO57796" s="92">
        <v>0</v>
      </c>
      <c r="AP57796" s="92">
        <v>62</v>
      </c>
      <c r="AQ57796" s="92">
        <v>221</v>
      </c>
      <c r="AS57796" s="92">
        <v>-284</v>
      </c>
      <c r="AT57796" s="92">
        <v>-1660</v>
      </c>
      <c r="AU57796" s="92">
        <v>987</v>
      </c>
      <c r="AV57796" s="92">
        <v>1180</v>
      </c>
      <c r="AW57796" s="92">
        <v>-194</v>
      </c>
      <c r="AX57796" s="92">
        <v>-650</v>
      </c>
    </row>
    <row r="57797" spans="1:50">
      <c r="A57797" s="83" t="s">
        <v>128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29</v>
      </c>
      <c r="G57797" s="87" t="s">
        <v>430</v>
      </c>
      <c r="H57797" s="92">
        <v>2165</v>
      </c>
      <c r="I57797" s="92">
        <v>2311</v>
      </c>
      <c r="J57797" s="92">
        <v>1695</v>
      </c>
      <c r="K57797" s="92">
        <v>-616</v>
      </c>
      <c r="O57797" s="92">
        <v>2311</v>
      </c>
      <c r="P57797" s="92">
        <v>1695</v>
      </c>
      <c r="Q57797" s="92">
        <v>-616</v>
      </c>
      <c r="R57797" s="92">
        <v>205</v>
      </c>
      <c r="S57797" s="92">
        <v>1204</v>
      </c>
      <c r="V57797" s="92">
        <v>9</v>
      </c>
      <c r="W57797" s="92">
        <v>0</v>
      </c>
      <c r="X57797" s="92">
        <v>62</v>
      </c>
      <c r="Y57797" s="92">
        <v>215</v>
      </c>
      <c r="AJ57797" s="92">
        <v>205</v>
      </c>
      <c r="AK57797" s="92">
        <v>1204</v>
      </c>
      <c r="AN57797" s="92">
        <v>9</v>
      </c>
      <c r="AO57797" s="92">
        <v>0</v>
      </c>
      <c r="AP57797" s="92">
        <v>62</v>
      </c>
      <c r="AQ57797" s="92">
        <v>215</v>
      </c>
      <c r="AS57797" s="92">
        <v>-276</v>
      </c>
      <c r="AT57797" s="92">
        <v>-1865</v>
      </c>
      <c r="AU57797" s="92">
        <v>1095</v>
      </c>
      <c r="AV57797" s="92">
        <v>1171</v>
      </c>
      <c r="AW57797" s="92">
        <v>-122</v>
      </c>
      <c r="AX57797" s="92">
        <v>-619</v>
      </c>
    </row>
    <row r="57798" spans="1:50">
      <c r="A57798" s="83" t="s">
        <v>128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29</v>
      </c>
      <c r="G57798" s="87" t="s">
        <v>430</v>
      </c>
      <c r="H57798" s="92">
        <v>2140</v>
      </c>
      <c r="I57798" s="92">
        <v>2291</v>
      </c>
      <c r="J57798" s="92">
        <v>1686</v>
      </c>
      <c r="K57798" s="92">
        <v>-605</v>
      </c>
      <c r="O57798" s="92">
        <v>2291</v>
      </c>
      <c r="P57798" s="92">
        <v>1686</v>
      </c>
      <c r="Q57798" s="92">
        <v>-605</v>
      </c>
      <c r="R57798" s="92">
        <v>204</v>
      </c>
      <c r="S57798" s="92">
        <v>1220</v>
      </c>
      <c r="V57798" s="92">
        <v>9</v>
      </c>
      <c r="W57798" s="92">
        <v>0</v>
      </c>
      <c r="X57798" s="92">
        <v>43</v>
      </c>
      <c r="Y57798" s="92">
        <v>210</v>
      </c>
      <c r="AJ57798" s="92">
        <v>204</v>
      </c>
      <c r="AK57798" s="92">
        <v>1220</v>
      </c>
      <c r="AN57798" s="92">
        <v>9</v>
      </c>
      <c r="AO57798" s="92">
        <v>0</v>
      </c>
      <c r="AP57798" s="92">
        <v>43</v>
      </c>
      <c r="AQ57798" s="92">
        <v>210</v>
      </c>
      <c r="AS57798" s="92">
        <v>-280</v>
      </c>
      <c r="AT57798" s="92">
        <v>-1860</v>
      </c>
      <c r="AU57798" s="92">
        <v>1085</v>
      </c>
      <c r="AV57798" s="92">
        <v>1183</v>
      </c>
      <c r="AW57798" s="92">
        <v>-111</v>
      </c>
      <c r="AX57798" s="92">
        <v>-622</v>
      </c>
    </row>
    <row r="57799" spans="1:50">
      <c r="A57799" s="83" t="s">
        <v>128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29</v>
      </c>
      <c r="G57799" s="87" t="s">
        <v>430</v>
      </c>
      <c r="H57799" s="92">
        <v>2173</v>
      </c>
      <c r="I57799" s="92">
        <v>2346</v>
      </c>
      <c r="J57799" s="92">
        <v>1750</v>
      </c>
      <c r="K57799" s="92">
        <v>-596</v>
      </c>
      <c r="O57799" s="92">
        <v>2346</v>
      </c>
      <c r="P57799" s="92">
        <v>1750</v>
      </c>
      <c r="Q57799" s="92">
        <v>-596</v>
      </c>
      <c r="R57799" s="92">
        <v>205</v>
      </c>
      <c r="S57799" s="92">
        <v>1242</v>
      </c>
      <c r="V57799" s="92">
        <v>9</v>
      </c>
      <c r="W57799" s="92">
        <v>0</v>
      </c>
      <c r="X57799" s="92">
        <v>76</v>
      </c>
      <c r="Y57799" s="92">
        <v>218</v>
      </c>
      <c r="AJ57799" s="92">
        <v>205</v>
      </c>
      <c r="AK57799" s="92">
        <v>1242</v>
      </c>
      <c r="AN57799" s="92">
        <v>9</v>
      </c>
      <c r="AO57799" s="92">
        <v>0</v>
      </c>
      <c r="AP57799" s="92">
        <v>76</v>
      </c>
      <c r="AQ57799" s="92">
        <v>218</v>
      </c>
      <c r="AS57799" s="92">
        <v>-270</v>
      </c>
      <c r="AT57799" s="92">
        <v>-1874</v>
      </c>
      <c r="AU57799" s="92">
        <v>1055</v>
      </c>
      <c r="AV57799" s="92">
        <v>1198</v>
      </c>
      <c r="AW57799" s="92">
        <v>-122</v>
      </c>
      <c r="AX57799" s="92">
        <v>-583</v>
      </c>
    </row>
    <row r="57800" spans="1:50">
      <c r="A57800" s="83" t="s">
        <v>128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29</v>
      </c>
      <c r="G57800" s="87" t="s">
        <v>430</v>
      </c>
      <c r="H57800" s="92">
        <v>2290</v>
      </c>
      <c r="I57800" s="92">
        <v>2545</v>
      </c>
      <c r="J57800" s="92">
        <v>1938</v>
      </c>
      <c r="K57800" s="92">
        <v>-607</v>
      </c>
      <c r="O57800" s="92">
        <v>2545</v>
      </c>
      <c r="P57800" s="92">
        <v>1938</v>
      </c>
      <c r="Q57800" s="92">
        <v>-607</v>
      </c>
      <c r="R57800" s="92">
        <v>206</v>
      </c>
      <c r="S57800" s="92">
        <v>1369</v>
      </c>
      <c r="V57800" s="92">
        <v>10</v>
      </c>
      <c r="W57800" s="92">
        <v>0</v>
      </c>
      <c r="X57800" s="92">
        <v>130</v>
      </c>
      <c r="Y57800" s="92">
        <v>223</v>
      </c>
      <c r="AJ57800" s="92">
        <v>206</v>
      </c>
      <c r="AK57800" s="92">
        <v>1369</v>
      </c>
      <c r="AN57800" s="92">
        <v>10</v>
      </c>
      <c r="AO57800" s="92">
        <v>0</v>
      </c>
      <c r="AP57800" s="92">
        <v>130</v>
      </c>
      <c r="AQ57800" s="92">
        <v>223</v>
      </c>
      <c r="AS57800" s="92">
        <v>-260</v>
      </c>
      <c r="AT57800" s="92">
        <v>-2306</v>
      </c>
      <c r="AU57800" s="92">
        <v>1436</v>
      </c>
      <c r="AV57800" s="92">
        <v>1186</v>
      </c>
      <c r="AW57800" s="92">
        <v>-9</v>
      </c>
      <c r="AX57800" s="92">
        <v>-654</v>
      </c>
    </row>
    <row r="57801" spans="1:50">
      <c r="A57801" s="83" t="s">
        <v>128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29</v>
      </c>
      <c r="G57801" s="87" t="s">
        <v>430</v>
      </c>
      <c r="H57801" s="92">
        <v>2483</v>
      </c>
      <c r="I57801" s="92">
        <v>2757</v>
      </c>
      <c r="J57801" s="92">
        <v>2312</v>
      </c>
      <c r="K57801" s="92">
        <v>-445</v>
      </c>
      <c r="O57801" s="92">
        <v>2757</v>
      </c>
      <c r="P57801" s="92">
        <v>2312</v>
      </c>
      <c r="Q57801" s="92">
        <v>-445</v>
      </c>
      <c r="R57801" s="92">
        <v>206</v>
      </c>
      <c r="S57801" s="92">
        <v>1491</v>
      </c>
      <c r="V57801" s="92">
        <v>199</v>
      </c>
      <c r="W57801" s="92">
        <v>3</v>
      </c>
      <c r="X57801" s="92">
        <v>184</v>
      </c>
      <c r="Y57801" s="92">
        <v>229</v>
      </c>
      <c r="AJ57801" s="92">
        <v>206</v>
      </c>
      <c r="AK57801" s="92">
        <v>1491</v>
      </c>
      <c r="AN57801" s="92">
        <v>199</v>
      </c>
      <c r="AO57801" s="92">
        <v>3</v>
      </c>
      <c r="AP57801" s="92">
        <v>184</v>
      </c>
      <c r="AQ57801" s="92">
        <v>229</v>
      </c>
      <c r="AS57801" s="92">
        <v>-260</v>
      </c>
      <c r="AT57801" s="92">
        <v>-1988</v>
      </c>
      <c r="AU57801" s="92">
        <v>1559</v>
      </c>
      <c r="AV57801" s="92">
        <v>1182</v>
      </c>
      <c r="AW57801" s="92">
        <v>-91</v>
      </c>
      <c r="AX57801" s="92">
        <v>-847</v>
      </c>
    </row>
    <row r="57802" spans="1:50">
      <c r="A57802" s="83" t="s">
        <v>128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29</v>
      </c>
      <c r="G57802" s="87" t="s">
        <v>430</v>
      </c>
      <c r="H57802" s="92">
        <v>2606</v>
      </c>
      <c r="I57802" s="92">
        <v>2892</v>
      </c>
      <c r="J57802" s="92">
        <v>2377</v>
      </c>
      <c r="K57802" s="92">
        <v>-515</v>
      </c>
      <c r="O57802" s="92">
        <v>2892</v>
      </c>
      <c r="P57802" s="92">
        <v>2377</v>
      </c>
      <c r="Q57802" s="92">
        <v>-515</v>
      </c>
      <c r="R57802" s="92">
        <v>206</v>
      </c>
      <c r="S57802" s="92">
        <v>1247</v>
      </c>
      <c r="V57802" s="92">
        <v>383</v>
      </c>
      <c r="W57802" s="92">
        <v>218</v>
      </c>
      <c r="X57802" s="92">
        <v>94</v>
      </c>
      <c r="Y57802" s="92">
        <v>229</v>
      </c>
      <c r="AJ57802" s="92">
        <v>206</v>
      </c>
      <c r="AK57802" s="92">
        <v>1247</v>
      </c>
      <c r="AN57802" s="92">
        <v>383</v>
      </c>
      <c r="AO57802" s="92">
        <v>218</v>
      </c>
      <c r="AP57802" s="92">
        <v>94</v>
      </c>
      <c r="AQ57802" s="92">
        <v>229</v>
      </c>
      <c r="AS57802" s="92">
        <v>-430</v>
      </c>
      <c r="AT57802" s="92">
        <v>-1555</v>
      </c>
      <c r="AU57802" s="92">
        <v>1690</v>
      </c>
      <c r="AV57802" s="92">
        <v>1059</v>
      </c>
      <c r="AW57802" s="92">
        <v>-81</v>
      </c>
      <c r="AX57802" s="92">
        <v>-1198</v>
      </c>
    </row>
    <row r="57803" spans="1:50">
      <c r="A57803" s="83" t="s">
        <v>128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29</v>
      </c>
      <c r="G57803" s="87" t="s">
        <v>430</v>
      </c>
      <c r="H57803" s="92">
        <v>2677</v>
      </c>
      <c r="I57803" s="92">
        <v>2905</v>
      </c>
      <c r="J57803" s="92">
        <v>2159</v>
      </c>
      <c r="K57803" s="92">
        <v>-746</v>
      </c>
      <c r="O57803" s="92">
        <v>2905</v>
      </c>
      <c r="P57803" s="92">
        <v>2159</v>
      </c>
      <c r="Q57803" s="92">
        <v>-746</v>
      </c>
      <c r="R57803" s="92">
        <v>206</v>
      </c>
      <c r="S57803" s="92">
        <v>847</v>
      </c>
      <c r="V57803" s="92">
        <v>21</v>
      </c>
      <c r="W57803" s="92">
        <v>730</v>
      </c>
      <c r="X57803" s="92">
        <v>141</v>
      </c>
      <c r="Y57803" s="92">
        <v>214</v>
      </c>
      <c r="AJ57803" s="92">
        <v>206</v>
      </c>
      <c r="AK57803" s="92">
        <v>847</v>
      </c>
      <c r="AN57803" s="92">
        <v>21</v>
      </c>
      <c r="AO57803" s="92">
        <v>730</v>
      </c>
      <c r="AP57803" s="92">
        <v>141</v>
      </c>
      <c r="AQ57803" s="92">
        <v>214</v>
      </c>
      <c r="AS57803" s="92">
        <v>-438</v>
      </c>
      <c r="AT57803" s="92">
        <v>-673</v>
      </c>
      <c r="AU57803" s="92">
        <v>871</v>
      </c>
      <c r="AV57803" s="92">
        <v>756</v>
      </c>
      <c r="AW57803" s="92">
        <v>-100</v>
      </c>
      <c r="AX57803" s="92">
        <v>-1162</v>
      </c>
    </row>
    <row r="57804" spans="1:50">
      <c r="A57804" s="83" t="s">
        <v>128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29</v>
      </c>
      <c r="G57804" s="87" t="s">
        <v>430</v>
      </c>
      <c r="H57804" s="92">
        <v>2703</v>
      </c>
      <c r="I57804" s="92">
        <v>3121</v>
      </c>
      <c r="J57804" s="92">
        <v>2385</v>
      </c>
      <c r="K57804" s="92">
        <v>-736</v>
      </c>
      <c r="O57804" s="92">
        <v>3121</v>
      </c>
      <c r="P57804" s="92">
        <v>2385</v>
      </c>
      <c r="Q57804" s="92">
        <v>-736</v>
      </c>
      <c r="R57804" s="92">
        <v>206</v>
      </c>
      <c r="S57804" s="92">
        <v>815</v>
      </c>
      <c r="V57804" s="92">
        <v>0</v>
      </c>
      <c r="W57804" s="92">
        <v>969</v>
      </c>
      <c r="X57804" s="92">
        <v>271</v>
      </c>
      <c r="Y57804" s="92">
        <v>124</v>
      </c>
      <c r="AJ57804" s="92">
        <v>206</v>
      </c>
      <c r="AK57804" s="92">
        <v>815</v>
      </c>
      <c r="AN57804" s="92">
        <v>0</v>
      </c>
      <c r="AO57804" s="92">
        <v>969</v>
      </c>
      <c r="AP57804" s="92">
        <v>271</v>
      </c>
      <c r="AQ57804" s="92">
        <v>124</v>
      </c>
      <c r="AS57804" s="92">
        <v>-456</v>
      </c>
      <c r="AT57804" s="92">
        <v>-570</v>
      </c>
      <c r="AU57804" s="92">
        <v>555</v>
      </c>
      <c r="AV57804" s="92">
        <v>741</v>
      </c>
      <c r="AW57804" s="92">
        <v>30</v>
      </c>
      <c r="AX57804" s="92">
        <v>-1036</v>
      </c>
    </row>
    <row r="57805" spans="1:50">
      <c r="A57805" s="83" t="s">
        <v>128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29</v>
      </c>
      <c r="G57805" s="87" t="s">
        <v>430</v>
      </c>
      <c r="H57805" s="92">
        <v>2662</v>
      </c>
      <c r="I57805" s="92">
        <v>3084</v>
      </c>
      <c r="J57805" s="92">
        <v>2203</v>
      </c>
      <c r="K57805" s="92">
        <v>-881</v>
      </c>
      <c r="O57805" s="92">
        <v>3084</v>
      </c>
      <c r="P57805" s="92">
        <v>2203</v>
      </c>
      <c r="Q57805" s="92">
        <v>-881</v>
      </c>
      <c r="R57805" s="92">
        <v>207</v>
      </c>
      <c r="S57805" s="92">
        <v>619</v>
      </c>
      <c r="V57805" s="92">
        <v>0</v>
      </c>
      <c r="W57805" s="92">
        <v>1010</v>
      </c>
      <c r="X57805" s="92">
        <v>255</v>
      </c>
      <c r="Y57805" s="92">
        <v>112</v>
      </c>
      <c r="AJ57805" s="92">
        <v>207</v>
      </c>
      <c r="AK57805" s="92">
        <v>619</v>
      </c>
      <c r="AN57805" s="92">
        <v>0</v>
      </c>
      <c r="AO57805" s="92">
        <v>1010</v>
      </c>
      <c r="AP57805" s="92">
        <v>255</v>
      </c>
      <c r="AQ57805" s="92">
        <v>112</v>
      </c>
      <c r="AS57805" s="92">
        <v>-462</v>
      </c>
      <c r="AT57805" s="92">
        <v>-563</v>
      </c>
      <c r="AU57805" s="92">
        <v>598</v>
      </c>
      <c r="AV57805" s="92">
        <v>587</v>
      </c>
      <c r="AW57805" s="92">
        <v>25</v>
      </c>
      <c r="AX57805" s="92">
        <v>-1066</v>
      </c>
    </row>
    <row r="57806" spans="1:50">
      <c r="A57806" s="83" t="s">
        <v>128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29</v>
      </c>
      <c r="G57806" s="87" t="s">
        <v>430</v>
      </c>
      <c r="H57806" s="92">
        <v>2617</v>
      </c>
      <c r="I57806" s="92">
        <v>2999</v>
      </c>
      <c r="J57806" s="92">
        <v>2188</v>
      </c>
      <c r="K57806" s="92">
        <v>-811</v>
      </c>
      <c r="O57806" s="92">
        <v>2999</v>
      </c>
      <c r="P57806" s="92">
        <v>2188</v>
      </c>
      <c r="Q57806" s="92">
        <v>-811</v>
      </c>
      <c r="R57806" s="92">
        <v>207</v>
      </c>
      <c r="S57806" s="92">
        <v>618</v>
      </c>
      <c r="V57806" s="92">
        <v>0</v>
      </c>
      <c r="W57806" s="92">
        <v>985</v>
      </c>
      <c r="X57806" s="92">
        <v>270</v>
      </c>
      <c r="Y57806" s="92">
        <v>108</v>
      </c>
      <c r="AJ57806" s="92">
        <v>207</v>
      </c>
      <c r="AK57806" s="92">
        <v>618</v>
      </c>
      <c r="AN57806" s="92">
        <v>0</v>
      </c>
      <c r="AO57806" s="92">
        <v>985</v>
      </c>
      <c r="AP57806" s="92">
        <v>270</v>
      </c>
      <c r="AQ57806" s="92">
        <v>108</v>
      </c>
      <c r="AS57806" s="92">
        <v>-456</v>
      </c>
      <c r="AT57806" s="92">
        <v>-559</v>
      </c>
      <c r="AU57806" s="92">
        <v>459</v>
      </c>
      <c r="AV57806" s="92">
        <v>633</v>
      </c>
      <c r="AW57806" s="92">
        <v>151</v>
      </c>
      <c r="AX57806" s="92">
        <v>-1039</v>
      </c>
    </row>
    <row r="57807" spans="1:50">
      <c r="A57807" s="83" t="s">
        <v>128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29</v>
      </c>
      <c r="G57807" s="87" t="s">
        <v>430</v>
      </c>
      <c r="H57807" s="92">
        <v>2592</v>
      </c>
      <c r="I57807" s="92">
        <v>2955</v>
      </c>
      <c r="J57807" s="92">
        <v>2180</v>
      </c>
      <c r="K57807" s="92">
        <v>-775</v>
      </c>
      <c r="O57807" s="92">
        <v>2955</v>
      </c>
      <c r="P57807" s="92">
        <v>2180</v>
      </c>
      <c r="Q57807" s="92">
        <v>-775</v>
      </c>
      <c r="R57807" s="92">
        <v>206</v>
      </c>
      <c r="S57807" s="92">
        <v>617</v>
      </c>
      <c r="V57807" s="92">
        <v>0</v>
      </c>
      <c r="W57807" s="92">
        <v>988</v>
      </c>
      <c r="X57807" s="92">
        <v>263</v>
      </c>
      <c r="Y57807" s="92">
        <v>106</v>
      </c>
      <c r="AJ57807" s="92">
        <v>206</v>
      </c>
      <c r="AK57807" s="92">
        <v>617</v>
      </c>
      <c r="AN57807" s="92">
        <v>0</v>
      </c>
      <c r="AO57807" s="92">
        <v>988</v>
      </c>
      <c r="AP57807" s="92">
        <v>263</v>
      </c>
      <c r="AQ57807" s="92">
        <v>106</v>
      </c>
      <c r="AS57807" s="92">
        <v>-476</v>
      </c>
      <c r="AT57807" s="92">
        <v>-485</v>
      </c>
      <c r="AU57807" s="92">
        <v>412</v>
      </c>
      <c r="AV57807" s="92">
        <v>652</v>
      </c>
      <c r="AW57807" s="92">
        <v>177</v>
      </c>
      <c r="AX57807" s="92">
        <v>-1055</v>
      </c>
    </row>
    <row r="57808" spans="1:50">
      <c r="A57808" s="83" t="s">
        <v>128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29</v>
      </c>
      <c r="G57808" s="87" t="s">
        <v>430</v>
      </c>
      <c r="H57808" s="92">
        <v>2602</v>
      </c>
      <c r="I57808" s="92">
        <v>2954</v>
      </c>
      <c r="J57808" s="92">
        <v>2141</v>
      </c>
      <c r="K57808" s="92">
        <v>-813</v>
      </c>
      <c r="O57808" s="92">
        <v>2954</v>
      </c>
      <c r="P57808" s="92">
        <v>2141</v>
      </c>
      <c r="Q57808" s="92">
        <v>-813</v>
      </c>
      <c r="R57808" s="92">
        <v>207</v>
      </c>
      <c r="S57808" s="92">
        <v>567</v>
      </c>
      <c r="V57808" s="92">
        <v>0</v>
      </c>
      <c r="W57808" s="92">
        <v>989</v>
      </c>
      <c r="X57808" s="92">
        <v>274</v>
      </c>
      <c r="Y57808" s="92">
        <v>104</v>
      </c>
      <c r="AJ57808" s="92">
        <v>207</v>
      </c>
      <c r="AK57808" s="92">
        <v>567</v>
      </c>
      <c r="AN57808" s="92">
        <v>0</v>
      </c>
      <c r="AO57808" s="92">
        <v>989</v>
      </c>
      <c r="AP57808" s="92">
        <v>274</v>
      </c>
      <c r="AQ57808" s="92">
        <v>104</v>
      </c>
      <c r="AS57808" s="92">
        <v>-440</v>
      </c>
      <c r="AT57808" s="92">
        <v>-483</v>
      </c>
      <c r="AU57808" s="92">
        <v>301</v>
      </c>
      <c r="AV57808" s="92">
        <v>642</v>
      </c>
      <c r="AW57808" s="92">
        <v>172</v>
      </c>
      <c r="AX57808" s="92">
        <v>-1005</v>
      </c>
    </row>
    <row r="57809" spans="1:50">
      <c r="A57809" s="83" t="s">
        <v>128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29</v>
      </c>
      <c r="G57809" s="87" t="s">
        <v>430</v>
      </c>
      <c r="H57809" s="92">
        <v>2619</v>
      </c>
      <c r="I57809" s="92">
        <v>2973</v>
      </c>
      <c r="J57809" s="92">
        <v>2087</v>
      </c>
      <c r="K57809" s="92">
        <v>-886</v>
      </c>
      <c r="O57809" s="92">
        <v>2973</v>
      </c>
      <c r="P57809" s="92">
        <v>2087</v>
      </c>
      <c r="Q57809" s="92">
        <v>-886</v>
      </c>
      <c r="R57809" s="92">
        <v>206</v>
      </c>
      <c r="S57809" s="92">
        <v>594</v>
      </c>
      <c r="V57809" s="92">
        <v>0</v>
      </c>
      <c r="W57809" s="92">
        <v>905</v>
      </c>
      <c r="X57809" s="92">
        <v>271</v>
      </c>
      <c r="Y57809" s="92">
        <v>111</v>
      </c>
      <c r="AJ57809" s="92">
        <v>206</v>
      </c>
      <c r="AK57809" s="92">
        <v>594</v>
      </c>
      <c r="AN57809" s="92">
        <v>0</v>
      </c>
      <c r="AO57809" s="92">
        <v>905</v>
      </c>
      <c r="AP57809" s="92">
        <v>271</v>
      </c>
      <c r="AQ57809" s="92">
        <v>111</v>
      </c>
      <c r="AS57809" s="92">
        <v>-416</v>
      </c>
      <c r="AT57809" s="92">
        <v>-480</v>
      </c>
      <c r="AU57809" s="92">
        <v>249</v>
      </c>
      <c r="AV57809" s="92">
        <v>591</v>
      </c>
      <c r="AW57809" s="92">
        <v>159</v>
      </c>
      <c r="AX57809" s="92">
        <v>-989</v>
      </c>
    </row>
    <row r="57810" spans="1:50">
      <c r="A57810" s="83" t="s">
        <v>128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29</v>
      </c>
      <c r="G57810" s="87" t="s">
        <v>430</v>
      </c>
      <c r="H57810" s="92">
        <v>2640</v>
      </c>
      <c r="I57810" s="92">
        <v>3026</v>
      </c>
      <c r="J57810" s="92">
        <v>1965</v>
      </c>
      <c r="K57810" s="92">
        <v>-1061</v>
      </c>
      <c r="O57810" s="92">
        <v>3026</v>
      </c>
      <c r="P57810" s="92">
        <v>1965</v>
      </c>
      <c r="Q57810" s="92">
        <v>-1061</v>
      </c>
      <c r="R57810" s="92">
        <v>206</v>
      </c>
      <c r="S57810" s="92">
        <v>695</v>
      </c>
      <c r="V57810" s="92">
        <v>0</v>
      </c>
      <c r="W57810" s="92">
        <v>666</v>
      </c>
      <c r="X57810" s="92">
        <v>259</v>
      </c>
      <c r="Y57810" s="92">
        <v>139</v>
      </c>
      <c r="AJ57810" s="92">
        <v>206</v>
      </c>
      <c r="AK57810" s="92">
        <v>695</v>
      </c>
      <c r="AN57810" s="92">
        <v>0</v>
      </c>
      <c r="AO57810" s="92">
        <v>666</v>
      </c>
      <c r="AP57810" s="92">
        <v>259</v>
      </c>
      <c r="AQ57810" s="92">
        <v>139</v>
      </c>
      <c r="AS57810" s="92">
        <v>-360</v>
      </c>
      <c r="AT57810" s="92">
        <v>-576</v>
      </c>
      <c r="AU57810" s="92">
        <v>70</v>
      </c>
      <c r="AV57810" s="92">
        <v>667</v>
      </c>
      <c r="AW57810" s="92">
        <v>7</v>
      </c>
      <c r="AX57810" s="92">
        <v>-869</v>
      </c>
    </row>
    <row r="57811" spans="1:50">
      <c r="A57811" s="83" t="s">
        <v>128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29</v>
      </c>
      <c r="G57811" s="87" t="s">
        <v>430</v>
      </c>
      <c r="H57811" s="92">
        <v>2687</v>
      </c>
      <c r="I57811" s="92">
        <v>2909</v>
      </c>
      <c r="J57811" s="92">
        <v>1873</v>
      </c>
      <c r="K57811" s="92">
        <v>-1036</v>
      </c>
      <c r="O57811" s="92">
        <v>2909</v>
      </c>
      <c r="P57811" s="92">
        <v>1873</v>
      </c>
      <c r="Q57811" s="92">
        <v>-1036</v>
      </c>
      <c r="R57811" s="92">
        <v>206</v>
      </c>
      <c r="S57811" s="92">
        <v>1006</v>
      </c>
      <c r="V57811" s="92">
        <v>28</v>
      </c>
      <c r="W57811" s="92">
        <v>191</v>
      </c>
      <c r="X57811" s="92">
        <v>228</v>
      </c>
      <c r="Y57811" s="92">
        <v>214</v>
      </c>
      <c r="AJ57811" s="92">
        <v>206</v>
      </c>
      <c r="AK57811" s="92">
        <v>1006</v>
      </c>
      <c r="AN57811" s="92">
        <v>28</v>
      </c>
      <c r="AO57811" s="92">
        <v>191</v>
      </c>
      <c r="AP57811" s="92">
        <v>228</v>
      </c>
      <c r="AQ57811" s="92">
        <v>214</v>
      </c>
      <c r="AS57811" s="92">
        <v>-340</v>
      </c>
      <c r="AT57811" s="92">
        <v>-1199</v>
      </c>
      <c r="AU57811" s="92">
        <v>627</v>
      </c>
      <c r="AV57811" s="92">
        <v>957</v>
      </c>
      <c r="AW57811" s="92">
        <v>-188</v>
      </c>
      <c r="AX57811" s="92">
        <v>-893</v>
      </c>
    </row>
    <row r="57812" spans="1:50">
      <c r="A57812" s="83" t="s">
        <v>128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29</v>
      </c>
      <c r="G57812" s="87" t="s">
        <v>430</v>
      </c>
      <c r="H57812" s="92">
        <v>2853</v>
      </c>
      <c r="I57812" s="92">
        <v>3080</v>
      </c>
      <c r="J57812" s="92">
        <v>2102</v>
      </c>
      <c r="K57812" s="92">
        <v>-978</v>
      </c>
      <c r="O57812" s="92">
        <v>3080</v>
      </c>
      <c r="P57812" s="92">
        <v>2102</v>
      </c>
      <c r="Q57812" s="92">
        <v>-978</v>
      </c>
      <c r="R57812" s="92">
        <v>206</v>
      </c>
      <c r="S57812" s="92">
        <v>1269</v>
      </c>
      <c r="V57812" s="92">
        <v>199</v>
      </c>
      <c r="W57812" s="92">
        <v>2</v>
      </c>
      <c r="X57812" s="92">
        <v>195</v>
      </c>
      <c r="Y57812" s="92">
        <v>231</v>
      </c>
      <c r="AJ57812" s="92">
        <v>206</v>
      </c>
      <c r="AK57812" s="92">
        <v>1269</v>
      </c>
      <c r="AN57812" s="92">
        <v>199</v>
      </c>
      <c r="AO57812" s="92">
        <v>2</v>
      </c>
      <c r="AP57812" s="92">
        <v>195</v>
      </c>
      <c r="AQ57812" s="92">
        <v>231</v>
      </c>
      <c r="AS57812" s="92">
        <v>-354</v>
      </c>
      <c r="AT57812" s="92">
        <v>-1290</v>
      </c>
      <c r="AU57812" s="92">
        <v>873</v>
      </c>
      <c r="AV57812" s="92">
        <v>1094</v>
      </c>
      <c r="AW57812" s="92">
        <v>-168</v>
      </c>
      <c r="AX57812" s="92">
        <v>-1133</v>
      </c>
    </row>
    <row r="57813" spans="1:50">
      <c r="A57813" s="83" t="s">
        <v>128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29</v>
      </c>
      <c r="G57813" s="87" t="s">
        <v>430</v>
      </c>
      <c r="H57813" s="92">
        <v>2956</v>
      </c>
      <c r="I57813" s="92">
        <v>3190</v>
      </c>
      <c r="J57813" s="92">
        <v>2143</v>
      </c>
      <c r="K57813" s="92">
        <v>-1047</v>
      </c>
      <c r="O57813" s="92">
        <v>3190</v>
      </c>
      <c r="P57813" s="92">
        <v>2143</v>
      </c>
      <c r="Q57813" s="92">
        <v>-1047</v>
      </c>
      <c r="R57813" s="92">
        <v>206</v>
      </c>
      <c r="S57813" s="92">
        <v>1401</v>
      </c>
      <c r="V57813" s="92">
        <v>199</v>
      </c>
      <c r="W57813" s="92">
        <v>0</v>
      </c>
      <c r="X57813" s="92">
        <v>106</v>
      </c>
      <c r="Y57813" s="92">
        <v>231</v>
      </c>
      <c r="AJ57813" s="92">
        <v>206</v>
      </c>
      <c r="AK57813" s="92">
        <v>1401</v>
      </c>
      <c r="AN57813" s="92">
        <v>199</v>
      </c>
      <c r="AO57813" s="92">
        <v>0</v>
      </c>
      <c r="AP57813" s="92">
        <v>106</v>
      </c>
      <c r="AQ57813" s="92">
        <v>231</v>
      </c>
      <c r="AS57813" s="92">
        <v>-322</v>
      </c>
      <c r="AT57813" s="92">
        <v>-1402</v>
      </c>
      <c r="AU57813" s="92">
        <v>876</v>
      </c>
      <c r="AV57813" s="92">
        <v>1098</v>
      </c>
      <c r="AW57813" s="92">
        <v>-188</v>
      </c>
      <c r="AX57813" s="92">
        <v>-1109</v>
      </c>
    </row>
    <row r="57814" spans="1:50">
      <c r="A57814" s="83" t="s">
        <v>128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29</v>
      </c>
      <c r="G57814" s="87" t="s">
        <v>430</v>
      </c>
      <c r="H57814" s="92">
        <v>2924</v>
      </c>
      <c r="I57814" s="92">
        <v>3180</v>
      </c>
      <c r="J57814" s="92">
        <v>2264</v>
      </c>
      <c r="K57814" s="92">
        <v>-916</v>
      </c>
      <c r="O57814" s="92">
        <v>3180</v>
      </c>
      <c r="P57814" s="92">
        <v>2264</v>
      </c>
      <c r="Q57814" s="92">
        <v>-916</v>
      </c>
      <c r="R57814" s="92">
        <v>206</v>
      </c>
      <c r="S57814" s="92">
        <v>1514</v>
      </c>
      <c r="V57814" s="92">
        <v>198</v>
      </c>
      <c r="W57814" s="92">
        <v>0</v>
      </c>
      <c r="X57814" s="92">
        <v>108</v>
      </c>
      <c r="Y57814" s="92">
        <v>238</v>
      </c>
      <c r="AJ57814" s="92">
        <v>206</v>
      </c>
      <c r="AK57814" s="92">
        <v>1514</v>
      </c>
      <c r="AN57814" s="92">
        <v>198</v>
      </c>
      <c r="AO57814" s="92">
        <v>0</v>
      </c>
      <c r="AP57814" s="92">
        <v>108</v>
      </c>
      <c r="AQ57814" s="92">
        <v>238</v>
      </c>
      <c r="AS57814" s="92">
        <v>-302</v>
      </c>
      <c r="AT57814" s="92">
        <v>-1509</v>
      </c>
      <c r="AU57814" s="92">
        <v>1049</v>
      </c>
      <c r="AV57814" s="92">
        <v>1103</v>
      </c>
      <c r="AW57814" s="92">
        <v>-207</v>
      </c>
      <c r="AX57814" s="92">
        <v>-1050</v>
      </c>
    </row>
    <row r="57815" spans="1:50">
      <c r="A57815" s="83" t="s">
        <v>128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29</v>
      </c>
      <c r="G57815" s="87" t="s">
        <v>430</v>
      </c>
      <c r="H57815" s="92">
        <v>2863</v>
      </c>
      <c r="I57815" s="92">
        <v>3137</v>
      </c>
      <c r="J57815" s="92">
        <v>2298</v>
      </c>
      <c r="K57815" s="92">
        <v>-839</v>
      </c>
      <c r="O57815" s="92">
        <v>3137</v>
      </c>
      <c r="P57815" s="92">
        <v>2298</v>
      </c>
      <c r="Q57815" s="92">
        <v>-839</v>
      </c>
      <c r="R57815" s="92">
        <v>206</v>
      </c>
      <c r="S57815" s="92">
        <v>1582</v>
      </c>
      <c r="V57815" s="92">
        <v>198</v>
      </c>
      <c r="W57815" s="92">
        <v>0</v>
      </c>
      <c r="X57815" s="92">
        <v>79</v>
      </c>
      <c r="Y57815" s="92">
        <v>233</v>
      </c>
      <c r="AJ57815" s="92">
        <v>206</v>
      </c>
      <c r="AK57815" s="92">
        <v>1582</v>
      </c>
      <c r="AN57815" s="92">
        <v>198</v>
      </c>
      <c r="AO57815" s="92">
        <v>0</v>
      </c>
      <c r="AP57815" s="92">
        <v>79</v>
      </c>
      <c r="AQ57815" s="92">
        <v>233</v>
      </c>
      <c r="AS57815" s="92">
        <v>-340</v>
      </c>
      <c r="AT57815" s="92">
        <v>-1712</v>
      </c>
      <c r="AU57815" s="92">
        <v>1241</v>
      </c>
      <c r="AV57815" s="92">
        <v>1184</v>
      </c>
      <c r="AW57815" s="92">
        <v>-261</v>
      </c>
      <c r="AX57815" s="92">
        <v>-951</v>
      </c>
    </row>
    <row r="57816" spans="1:50">
      <c r="A57816" s="83" t="s">
        <v>128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29</v>
      </c>
      <c r="G57816" s="87" t="s">
        <v>430</v>
      </c>
      <c r="H57816" s="92">
        <v>2774</v>
      </c>
      <c r="I57816" s="92">
        <v>3043</v>
      </c>
      <c r="J57816" s="92">
        <v>2224</v>
      </c>
      <c r="K57816" s="92">
        <v>-819</v>
      </c>
      <c r="O57816" s="92">
        <v>3043</v>
      </c>
      <c r="P57816" s="92">
        <v>2224</v>
      </c>
      <c r="Q57816" s="92">
        <v>-819</v>
      </c>
      <c r="R57816" s="92">
        <v>206</v>
      </c>
      <c r="S57816" s="92">
        <v>1513</v>
      </c>
      <c r="V57816" s="92">
        <v>198</v>
      </c>
      <c r="W57816" s="92">
        <v>0</v>
      </c>
      <c r="X57816" s="92">
        <v>76</v>
      </c>
      <c r="Y57816" s="92">
        <v>231</v>
      </c>
      <c r="AJ57816" s="92">
        <v>206</v>
      </c>
      <c r="AK57816" s="92">
        <v>1513</v>
      </c>
      <c r="AN57816" s="92">
        <v>198</v>
      </c>
      <c r="AO57816" s="92">
        <v>0</v>
      </c>
      <c r="AP57816" s="92">
        <v>76</v>
      </c>
      <c r="AQ57816" s="92">
        <v>231</v>
      </c>
      <c r="AS57816" s="92">
        <v>-314</v>
      </c>
      <c r="AT57816" s="92">
        <v>-1812</v>
      </c>
      <c r="AU57816" s="92">
        <v>1321</v>
      </c>
      <c r="AV57816" s="92">
        <v>1157</v>
      </c>
      <c r="AW57816" s="92">
        <v>-354</v>
      </c>
      <c r="AX57816" s="92">
        <v>-817</v>
      </c>
    </row>
    <row r="57817" spans="1:50">
      <c r="A57817" s="83" t="s">
        <v>128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29</v>
      </c>
      <c r="G57817" s="87" t="s">
        <v>430</v>
      </c>
      <c r="H57817" s="92">
        <v>2634</v>
      </c>
      <c r="I57817" s="92">
        <v>2930</v>
      </c>
      <c r="J57817" s="92">
        <v>1994</v>
      </c>
      <c r="K57817" s="92">
        <v>-936</v>
      </c>
      <c r="O57817" s="92">
        <v>2930</v>
      </c>
      <c r="P57817" s="92">
        <v>1994</v>
      </c>
      <c r="Q57817" s="92">
        <v>-936</v>
      </c>
      <c r="R57817" s="92">
        <v>206</v>
      </c>
      <c r="S57817" s="92">
        <v>1301</v>
      </c>
      <c r="V57817" s="92">
        <v>196</v>
      </c>
      <c r="W57817" s="92">
        <v>0</v>
      </c>
      <c r="X57817" s="92">
        <v>61</v>
      </c>
      <c r="Y57817" s="92">
        <v>230</v>
      </c>
      <c r="AJ57817" s="92">
        <v>206</v>
      </c>
      <c r="AK57817" s="92">
        <v>1301</v>
      </c>
      <c r="AN57817" s="92">
        <v>196</v>
      </c>
      <c r="AO57817" s="92">
        <v>0</v>
      </c>
      <c r="AP57817" s="92">
        <v>61</v>
      </c>
      <c r="AQ57817" s="92">
        <v>230</v>
      </c>
      <c r="AS57817" s="92">
        <v>-294</v>
      </c>
      <c r="AT57817" s="92">
        <v>-2337</v>
      </c>
      <c r="AU57817" s="92">
        <v>1652</v>
      </c>
      <c r="AV57817" s="92">
        <v>1152</v>
      </c>
      <c r="AW57817" s="92">
        <v>-437</v>
      </c>
      <c r="AX57817" s="92">
        <v>-672</v>
      </c>
    </row>
    <row r="57818" spans="1:50">
      <c r="A57818" s="83" t="s">
        <v>128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29</v>
      </c>
      <c r="G57818" s="87" t="s">
        <v>430</v>
      </c>
      <c r="H57818" s="92">
        <v>2478</v>
      </c>
      <c r="I57818" s="92">
        <v>2731</v>
      </c>
      <c r="J57818" s="92">
        <v>1834</v>
      </c>
      <c r="K57818" s="92">
        <v>-897</v>
      </c>
      <c r="O57818" s="92">
        <v>2731</v>
      </c>
      <c r="P57818" s="92">
        <v>1834</v>
      </c>
      <c r="Q57818" s="92">
        <v>-897</v>
      </c>
      <c r="R57818" s="92">
        <v>206</v>
      </c>
      <c r="S57818" s="92">
        <v>1350</v>
      </c>
      <c r="V57818" s="92">
        <v>10</v>
      </c>
      <c r="W57818" s="92">
        <v>0</v>
      </c>
      <c r="X57818" s="92">
        <v>39</v>
      </c>
      <c r="Y57818" s="92">
        <v>229</v>
      </c>
      <c r="AJ57818" s="92">
        <v>206</v>
      </c>
      <c r="AK57818" s="92">
        <v>1350</v>
      </c>
      <c r="AN57818" s="92">
        <v>10</v>
      </c>
      <c r="AO57818" s="92">
        <v>0</v>
      </c>
      <c r="AP57818" s="92">
        <v>39</v>
      </c>
      <c r="AQ57818" s="92">
        <v>229</v>
      </c>
      <c r="AS57818" s="92">
        <v>-276</v>
      </c>
      <c r="AT57818" s="92">
        <v>-2292</v>
      </c>
      <c r="AU57818" s="92">
        <v>1470</v>
      </c>
      <c r="AV57818" s="92">
        <v>1129</v>
      </c>
      <c r="AW57818" s="92">
        <v>-364</v>
      </c>
      <c r="AX57818" s="92">
        <v>-564</v>
      </c>
    </row>
    <row r="57819" spans="1:50">
      <c r="A57819" s="83" t="s">
        <v>128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29</v>
      </c>
      <c r="G57819" s="87" t="s">
        <v>430</v>
      </c>
      <c r="H57819" s="92">
        <v>2328</v>
      </c>
      <c r="I57819" s="92">
        <v>2618</v>
      </c>
      <c r="J57819" s="92">
        <v>1729</v>
      </c>
      <c r="K57819" s="92">
        <v>-889</v>
      </c>
      <c r="O57819" s="92">
        <v>2618</v>
      </c>
      <c r="P57819" s="92">
        <v>1729</v>
      </c>
      <c r="Q57819" s="92">
        <v>-889</v>
      </c>
      <c r="R57819" s="92">
        <v>207</v>
      </c>
      <c r="S57819" s="92">
        <v>1332</v>
      </c>
      <c r="V57819" s="92">
        <v>8</v>
      </c>
      <c r="W57819" s="92">
        <v>0</v>
      </c>
      <c r="X57819" s="92">
        <v>18</v>
      </c>
      <c r="Y57819" s="92">
        <v>164</v>
      </c>
      <c r="AJ57819" s="92">
        <v>207</v>
      </c>
      <c r="AK57819" s="92">
        <v>1332</v>
      </c>
      <c r="AN57819" s="92">
        <v>8</v>
      </c>
      <c r="AO57819" s="92">
        <v>0</v>
      </c>
      <c r="AP57819" s="92">
        <v>18</v>
      </c>
      <c r="AQ57819" s="92">
        <v>164</v>
      </c>
      <c r="AS57819" s="92">
        <v>-224</v>
      </c>
      <c r="AT57819" s="92">
        <v>-2635</v>
      </c>
      <c r="AU57819" s="92">
        <v>1649</v>
      </c>
      <c r="AV57819" s="92">
        <v>1094</v>
      </c>
      <c r="AW57819" s="92">
        <v>-210</v>
      </c>
      <c r="AX57819" s="92">
        <v>-563</v>
      </c>
    </row>
    <row r="57820" spans="1:50">
      <c r="A57820" s="83" t="s">
        <v>128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29</v>
      </c>
      <c r="G57820" s="87" t="s">
        <v>430</v>
      </c>
      <c r="H57820" s="92">
        <v>2238</v>
      </c>
      <c r="I57820" s="92">
        <v>2755</v>
      </c>
      <c r="J57820" s="92">
        <v>1719</v>
      </c>
      <c r="K57820" s="92">
        <v>-1036</v>
      </c>
      <c r="O57820" s="92">
        <v>2755</v>
      </c>
      <c r="P57820" s="92">
        <v>1719</v>
      </c>
      <c r="Q57820" s="92">
        <v>-1036</v>
      </c>
      <c r="R57820" s="92">
        <v>207</v>
      </c>
      <c r="S57820" s="92">
        <v>1374</v>
      </c>
      <c r="V57820" s="92">
        <v>0</v>
      </c>
      <c r="W57820" s="92">
        <v>0</v>
      </c>
      <c r="X57820" s="92">
        <v>8</v>
      </c>
      <c r="Y57820" s="92">
        <v>130</v>
      </c>
      <c r="AJ57820" s="92">
        <v>207</v>
      </c>
      <c r="AK57820" s="92">
        <v>1374</v>
      </c>
      <c r="AN57820" s="92">
        <v>0</v>
      </c>
      <c r="AO57820" s="92">
        <v>0</v>
      </c>
      <c r="AP57820" s="92">
        <v>8</v>
      </c>
      <c r="AQ57820" s="92">
        <v>130</v>
      </c>
      <c r="AS57820" s="92">
        <v>-182</v>
      </c>
      <c r="AT57820" s="92">
        <v>-2649</v>
      </c>
      <c r="AU57820" s="92">
        <v>1634</v>
      </c>
      <c r="AV57820" s="92">
        <v>1071</v>
      </c>
      <c r="AW57820" s="92">
        <v>-356</v>
      </c>
      <c r="AX57820" s="92">
        <v>-554</v>
      </c>
    </row>
    <row r="57821" spans="1:50">
      <c r="A57821" s="83" t="s">
        <v>128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29</v>
      </c>
      <c r="G57821" s="87" t="s">
        <v>430</v>
      </c>
      <c r="H57821" s="92">
        <v>2184</v>
      </c>
      <c r="I57821" s="92">
        <v>2694</v>
      </c>
      <c r="J57821" s="92">
        <v>1702</v>
      </c>
      <c r="K57821" s="92">
        <v>-992</v>
      </c>
      <c r="O57821" s="92">
        <v>2694</v>
      </c>
      <c r="P57821" s="92">
        <v>1702</v>
      </c>
      <c r="Q57821" s="92">
        <v>-992</v>
      </c>
      <c r="R57821" s="92">
        <v>207</v>
      </c>
      <c r="S57821" s="92">
        <v>1350</v>
      </c>
      <c r="V57821" s="92">
        <v>0</v>
      </c>
      <c r="W57821" s="92">
        <v>0</v>
      </c>
      <c r="X57821" s="92">
        <v>1</v>
      </c>
      <c r="Y57821" s="92">
        <v>144</v>
      </c>
      <c r="AJ57821" s="92">
        <v>207</v>
      </c>
      <c r="AK57821" s="92">
        <v>1350</v>
      </c>
      <c r="AN57821" s="92">
        <v>0</v>
      </c>
      <c r="AO57821" s="92">
        <v>0</v>
      </c>
      <c r="AP57821" s="92">
        <v>1</v>
      </c>
      <c r="AQ57821" s="92">
        <v>144</v>
      </c>
      <c r="AS57821" s="92">
        <v>-170</v>
      </c>
      <c r="AT57821" s="92">
        <v>-2651</v>
      </c>
      <c r="AU57821" s="92">
        <v>1451</v>
      </c>
      <c r="AV57821" s="92">
        <v>1104</v>
      </c>
      <c r="AW57821" s="92">
        <v>-211</v>
      </c>
      <c r="AX57821" s="92">
        <v>-515</v>
      </c>
    </row>
    <row r="57822" spans="1:50">
      <c r="A57822" s="83" t="s">
        <v>128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29</v>
      </c>
      <c r="G57822" s="87" t="s">
        <v>430</v>
      </c>
      <c r="H57822" s="92">
        <v>2163</v>
      </c>
      <c r="I57822" s="92">
        <v>2684</v>
      </c>
      <c r="J57822" s="92">
        <v>1825</v>
      </c>
      <c r="K57822" s="92">
        <v>-859</v>
      </c>
      <c r="O57822" s="92">
        <v>2684</v>
      </c>
      <c r="P57822" s="92">
        <v>1825</v>
      </c>
      <c r="Q57822" s="92">
        <v>-859</v>
      </c>
      <c r="R57822" s="92">
        <v>207</v>
      </c>
      <c r="S57822" s="92">
        <v>1457</v>
      </c>
      <c r="V57822" s="92">
        <v>0</v>
      </c>
      <c r="W57822" s="92">
        <v>0</v>
      </c>
      <c r="X57822" s="92">
        <v>0</v>
      </c>
      <c r="Y57822" s="92">
        <v>161</v>
      </c>
      <c r="AJ57822" s="92">
        <v>207</v>
      </c>
      <c r="AK57822" s="92">
        <v>1457</v>
      </c>
      <c r="AN57822" s="92">
        <v>0</v>
      </c>
      <c r="AO57822" s="92">
        <v>0</v>
      </c>
      <c r="AP57822" s="92">
        <v>0</v>
      </c>
      <c r="AQ57822" s="92">
        <v>161</v>
      </c>
      <c r="AS57822" s="92">
        <v>-136</v>
      </c>
      <c r="AT57822" s="92">
        <v>-2698</v>
      </c>
      <c r="AU57822" s="92">
        <v>1481</v>
      </c>
      <c r="AV57822" s="92">
        <v>1100</v>
      </c>
      <c r="AW57822" s="92">
        <v>-178</v>
      </c>
      <c r="AX57822" s="92">
        <v>-428</v>
      </c>
    </row>
    <row r="57823" spans="1:50">
      <c r="A57823" s="83" t="s">
        <v>128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29</v>
      </c>
      <c r="G57823" s="87" t="s">
        <v>430</v>
      </c>
      <c r="H57823" s="92">
        <v>2204</v>
      </c>
      <c r="I57823" s="92">
        <v>2501</v>
      </c>
      <c r="J57823" s="92">
        <v>1708</v>
      </c>
      <c r="K57823" s="92">
        <v>-793</v>
      </c>
      <c r="O57823" s="92">
        <v>2501</v>
      </c>
      <c r="P57823" s="92">
        <v>1708</v>
      </c>
      <c r="Q57823" s="92">
        <v>-793</v>
      </c>
      <c r="R57823" s="92">
        <v>207</v>
      </c>
      <c r="S57823" s="92">
        <v>1351</v>
      </c>
      <c r="V57823" s="92">
        <v>7</v>
      </c>
      <c r="W57823" s="92">
        <v>0</v>
      </c>
      <c r="X57823" s="92">
        <v>0</v>
      </c>
      <c r="Y57823" s="92">
        <v>143</v>
      </c>
      <c r="AJ57823" s="92">
        <v>207</v>
      </c>
      <c r="AK57823" s="92">
        <v>1351</v>
      </c>
      <c r="AN57823" s="92">
        <v>7</v>
      </c>
      <c r="AO57823" s="92">
        <v>0</v>
      </c>
      <c r="AP57823" s="92">
        <v>0</v>
      </c>
      <c r="AQ57823" s="92">
        <v>143</v>
      </c>
      <c r="AS57823" s="92">
        <v>-76</v>
      </c>
      <c r="AT57823" s="92">
        <v>-2704</v>
      </c>
      <c r="AU57823" s="92">
        <v>1479</v>
      </c>
      <c r="AV57823" s="92">
        <v>1087</v>
      </c>
      <c r="AW57823" s="92">
        <v>-233</v>
      </c>
      <c r="AX57823" s="92">
        <v>-346</v>
      </c>
    </row>
    <row r="57824" spans="1:50">
      <c r="A57824" s="83" t="s">
        <v>128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29</v>
      </c>
      <c r="G57824" s="87" t="s">
        <v>430</v>
      </c>
      <c r="H57824" s="92">
        <v>2326</v>
      </c>
      <c r="I57824" s="92">
        <v>2685</v>
      </c>
      <c r="J57824" s="92">
        <v>1798</v>
      </c>
      <c r="K57824" s="92">
        <v>-887</v>
      </c>
      <c r="O57824" s="92">
        <v>2685</v>
      </c>
      <c r="P57824" s="92">
        <v>1798</v>
      </c>
      <c r="Q57824" s="92">
        <v>-887</v>
      </c>
      <c r="R57824" s="92">
        <v>207</v>
      </c>
      <c r="S57824" s="92">
        <v>1391</v>
      </c>
      <c r="V57824" s="92">
        <v>10</v>
      </c>
      <c r="W57824" s="92">
        <v>0</v>
      </c>
      <c r="X57824" s="92">
        <v>0</v>
      </c>
      <c r="Y57824" s="92">
        <v>190</v>
      </c>
      <c r="AJ57824" s="92">
        <v>207</v>
      </c>
      <c r="AK57824" s="92">
        <v>1391</v>
      </c>
      <c r="AN57824" s="92">
        <v>10</v>
      </c>
      <c r="AO57824" s="92">
        <v>0</v>
      </c>
      <c r="AP57824" s="92">
        <v>0</v>
      </c>
      <c r="AQ57824" s="92">
        <v>190</v>
      </c>
      <c r="AS57824" s="92">
        <v>-28</v>
      </c>
      <c r="AT57824" s="92">
        <v>-2849</v>
      </c>
      <c r="AU57824" s="92">
        <v>1602</v>
      </c>
      <c r="AV57824" s="92">
        <v>1095</v>
      </c>
      <c r="AW57824" s="92">
        <v>-420</v>
      </c>
      <c r="AX57824" s="92">
        <v>-287</v>
      </c>
    </row>
    <row r="57825" spans="1:50">
      <c r="A57825" s="83" t="s">
        <v>128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29</v>
      </c>
      <c r="G57825" s="87" t="s">
        <v>430</v>
      </c>
      <c r="H57825" s="92">
        <v>2523</v>
      </c>
      <c r="I57825" s="92">
        <v>2925</v>
      </c>
      <c r="J57825" s="92">
        <v>1993</v>
      </c>
      <c r="K57825" s="92">
        <v>-932</v>
      </c>
      <c r="O57825" s="92">
        <v>2925</v>
      </c>
      <c r="P57825" s="92">
        <v>1993</v>
      </c>
      <c r="Q57825" s="92">
        <v>-932</v>
      </c>
      <c r="R57825" s="92">
        <v>207</v>
      </c>
      <c r="S57825" s="92">
        <v>1359</v>
      </c>
      <c r="V57825" s="92">
        <v>197</v>
      </c>
      <c r="W57825" s="92">
        <v>1</v>
      </c>
      <c r="X57825" s="92">
        <v>0</v>
      </c>
      <c r="Y57825" s="92">
        <v>229</v>
      </c>
      <c r="AJ57825" s="92">
        <v>207</v>
      </c>
      <c r="AK57825" s="92">
        <v>1359</v>
      </c>
      <c r="AN57825" s="92">
        <v>197</v>
      </c>
      <c r="AO57825" s="92">
        <v>1</v>
      </c>
      <c r="AP57825" s="92">
        <v>0</v>
      </c>
      <c r="AQ57825" s="92">
        <v>229</v>
      </c>
      <c r="AS57825" s="92">
        <v>-40</v>
      </c>
      <c r="AT57825" s="92">
        <v>-2890</v>
      </c>
      <c r="AU57825" s="92">
        <v>2384</v>
      </c>
      <c r="AV57825" s="92">
        <v>628</v>
      </c>
      <c r="AW57825" s="92">
        <v>-451</v>
      </c>
      <c r="AX57825" s="92">
        <v>-563</v>
      </c>
    </row>
    <row r="57826" spans="1:50">
      <c r="A57826" s="83" t="s">
        <v>128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29</v>
      </c>
      <c r="G57826" s="87" t="s">
        <v>430</v>
      </c>
      <c r="H57826" s="92">
        <v>2635</v>
      </c>
      <c r="I57826" s="92">
        <v>3063</v>
      </c>
      <c r="J57826" s="92">
        <v>2266</v>
      </c>
      <c r="K57826" s="92">
        <v>-797</v>
      </c>
      <c r="O57826" s="92">
        <v>3063</v>
      </c>
      <c r="P57826" s="92">
        <v>2266</v>
      </c>
      <c r="Q57826" s="92">
        <v>-797</v>
      </c>
      <c r="R57826" s="92">
        <v>206</v>
      </c>
      <c r="S57826" s="92">
        <v>1261</v>
      </c>
      <c r="V57826" s="92">
        <v>407</v>
      </c>
      <c r="W57826" s="92">
        <v>163</v>
      </c>
      <c r="X57826" s="92">
        <v>0</v>
      </c>
      <c r="Y57826" s="92">
        <v>229</v>
      </c>
      <c r="AJ57826" s="92">
        <v>206</v>
      </c>
      <c r="AK57826" s="92">
        <v>1261</v>
      </c>
      <c r="AN57826" s="92">
        <v>407</v>
      </c>
      <c r="AO57826" s="92">
        <v>163</v>
      </c>
      <c r="AP57826" s="92">
        <v>0</v>
      </c>
      <c r="AQ57826" s="92">
        <v>229</v>
      </c>
      <c r="AS57826" s="92">
        <v>-102</v>
      </c>
      <c r="AT57826" s="92">
        <v>-2302</v>
      </c>
      <c r="AU57826" s="92">
        <v>2147</v>
      </c>
      <c r="AV57826" s="92">
        <v>473</v>
      </c>
      <c r="AW57826" s="92">
        <v>-181</v>
      </c>
      <c r="AX57826" s="92">
        <v>-832</v>
      </c>
    </row>
    <row r="57827" spans="1:50">
      <c r="A57827" s="83" t="s">
        <v>128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29</v>
      </c>
      <c r="G57827" s="87" t="s">
        <v>430</v>
      </c>
      <c r="H57827" s="92">
        <v>2686</v>
      </c>
      <c r="I57827" s="92">
        <v>3040</v>
      </c>
      <c r="J57827" s="92">
        <v>2290</v>
      </c>
      <c r="K57827" s="92">
        <v>-750</v>
      </c>
      <c r="O57827" s="92">
        <v>3040</v>
      </c>
      <c r="P57827" s="92">
        <v>2290</v>
      </c>
      <c r="Q57827" s="92">
        <v>-750</v>
      </c>
      <c r="R57827" s="92">
        <v>206</v>
      </c>
      <c r="S57827" s="92">
        <v>1155</v>
      </c>
      <c r="V57827" s="92">
        <v>198</v>
      </c>
      <c r="W57827" s="92">
        <v>569</v>
      </c>
      <c r="X57827" s="92">
        <v>0</v>
      </c>
      <c r="Y57827" s="92">
        <v>162</v>
      </c>
      <c r="AJ57827" s="92">
        <v>206</v>
      </c>
      <c r="AK57827" s="92">
        <v>1155</v>
      </c>
      <c r="AN57827" s="92">
        <v>198</v>
      </c>
      <c r="AO57827" s="92">
        <v>569</v>
      </c>
      <c r="AP57827" s="92">
        <v>0</v>
      </c>
      <c r="AQ57827" s="92">
        <v>162</v>
      </c>
      <c r="AS57827" s="92">
        <v>-184</v>
      </c>
      <c r="AT57827" s="92">
        <v>-2165</v>
      </c>
      <c r="AU57827" s="92">
        <v>2245</v>
      </c>
      <c r="AV57827" s="92">
        <v>442</v>
      </c>
      <c r="AW57827" s="92">
        <v>-122</v>
      </c>
      <c r="AX57827" s="92">
        <v>-966</v>
      </c>
    </row>
    <row r="57828" spans="1:50">
      <c r="A57828" s="83" t="s">
        <v>128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29</v>
      </c>
      <c r="G57828" s="87" t="s">
        <v>430</v>
      </c>
      <c r="H57828" s="92">
        <v>2695</v>
      </c>
      <c r="I57828" s="92">
        <v>2970</v>
      </c>
      <c r="J57828" s="92">
        <v>2070</v>
      </c>
      <c r="K57828" s="92">
        <v>-900</v>
      </c>
      <c r="O57828" s="92">
        <v>2970</v>
      </c>
      <c r="P57828" s="92">
        <v>2070</v>
      </c>
      <c r="Q57828" s="92">
        <v>-900</v>
      </c>
      <c r="R57828" s="92">
        <v>206</v>
      </c>
      <c r="S57828" s="92">
        <v>972</v>
      </c>
      <c r="V57828" s="92">
        <v>4</v>
      </c>
      <c r="W57828" s="92">
        <v>735</v>
      </c>
      <c r="X57828" s="92">
        <v>10</v>
      </c>
      <c r="Y57828" s="92">
        <v>143</v>
      </c>
      <c r="AJ57828" s="92">
        <v>206</v>
      </c>
      <c r="AK57828" s="92">
        <v>972</v>
      </c>
      <c r="AN57828" s="92">
        <v>4</v>
      </c>
      <c r="AO57828" s="92">
        <v>735</v>
      </c>
      <c r="AP57828" s="92">
        <v>10</v>
      </c>
      <c r="AQ57828" s="92">
        <v>143</v>
      </c>
      <c r="AS57828" s="92">
        <v>-322</v>
      </c>
      <c r="AT57828" s="92">
        <v>-1516</v>
      </c>
      <c r="AU57828" s="92">
        <v>1550</v>
      </c>
      <c r="AV57828" s="92">
        <v>341</v>
      </c>
      <c r="AW57828" s="92">
        <v>-27</v>
      </c>
      <c r="AX57828" s="92">
        <v>-926</v>
      </c>
    </row>
    <row r="57829" spans="1:50">
      <c r="A57829" s="83" t="s">
        <v>128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29</v>
      </c>
      <c r="G57829" s="87" t="s">
        <v>430</v>
      </c>
      <c r="H57829" s="92">
        <v>2642</v>
      </c>
      <c r="I57829" s="92">
        <v>2905</v>
      </c>
      <c r="J57829" s="92">
        <v>2048</v>
      </c>
      <c r="K57829" s="92">
        <v>-857</v>
      </c>
      <c r="O57829" s="92">
        <v>2905</v>
      </c>
      <c r="P57829" s="92">
        <v>2048</v>
      </c>
      <c r="Q57829" s="92">
        <v>-857</v>
      </c>
      <c r="R57829" s="92">
        <v>206</v>
      </c>
      <c r="S57829" s="92">
        <v>916</v>
      </c>
      <c r="V57829" s="92">
        <v>5</v>
      </c>
      <c r="W57829" s="92">
        <v>747</v>
      </c>
      <c r="X57829" s="92">
        <v>49</v>
      </c>
      <c r="Y57829" s="92">
        <v>125</v>
      </c>
      <c r="AJ57829" s="92">
        <v>206</v>
      </c>
      <c r="AK57829" s="92">
        <v>916</v>
      </c>
      <c r="AN57829" s="92">
        <v>5</v>
      </c>
      <c r="AO57829" s="92">
        <v>747</v>
      </c>
      <c r="AP57829" s="92">
        <v>49</v>
      </c>
      <c r="AQ57829" s="92">
        <v>125</v>
      </c>
      <c r="AS57829" s="92">
        <v>-334</v>
      </c>
      <c r="AT57829" s="92">
        <v>-1300</v>
      </c>
      <c r="AU57829" s="92">
        <v>1387</v>
      </c>
      <c r="AV57829" s="92">
        <v>330</v>
      </c>
      <c r="AW57829" s="92">
        <v>41</v>
      </c>
      <c r="AX57829" s="92">
        <v>-981</v>
      </c>
    </row>
    <row r="57830" spans="1:50">
      <c r="A57830" s="83" t="s">
        <v>128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29</v>
      </c>
      <c r="G57830" s="87" t="s">
        <v>430</v>
      </c>
      <c r="H57830" s="92">
        <v>2565</v>
      </c>
      <c r="I57830" s="92">
        <v>2822</v>
      </c>
      <c r="J57830" s="92">
        <v>2073</v>
      </c>
      <c r="K57830" s="92">
        <v>-749</v>
      </c>
      <c r="O57830" s="92">
        <v>2822</v>
      </c>
      <c r="P57830" s="92">
        <v>2073</v>
      </c>
      <c r="Q57830" s="92">
        <v>-749</v>
      </c>
      <c r="R57830" s="92">
        <v>206</v>
      </c>
      <c r="S57830" s="92">
        <v>907</v>
      </c>
      <c r="V57830" s="92">
        <v>5</v>
      </c>
      <c r="W57830" s="92">
        <v>727</v>
      </c>
      <c r="X57830" s="92">
        <v>113</v>
      </c>
      <c r="Y57830" s="92">
        <v>115</v>
      </c>
      <c r="AJ57830" s="92">
        <v>206</v>
      </c>
      <c r="AK57830" s="92">
        <v>907</v>
      </c>
      <c r="AN57830" s="92">
        <v>5</v>
      </c>
      <c r="AO57830" s="92">
        <v>727</v>
      </c>
      <c r="AP57830" s="92">
        <v>113</v>
      </c>
      <c r="AQ57830" s="92">
        <v>115</v>
      </c>
      <c r="AS57830" s="92">
        <v>-342</v>
      </c>
      <c r="AT57830" s="92">
        <v>-1196</v>
      </c>
      <c r="AU57830" s="92">
        <v>1335</v>
      </c>
      <c r="AV57830" s="92">
        <v>328</v>
      </c>
      <c r="AW57830" s="92">
        <v>98</v>
      </c>
      <c r="AX57830" s="92">
        <v>-972</v>
      </c>
    </row>
    <row r="57831" spans="1:50">
      <c r="A57831" s="83" t="s">
        <v>128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29</v>
      </c>
      <c r="G57831" s="87" t="s">
        <v>430</v>
      </c>
      <c r="H57831" s="92">
        <v>2504</v>
      </c>
      <c r="I57831" s="92">
        <v>2765</v>
      </c>
      <c r="J57831" s="92">
        <v>2033</v>
      </c>
      <c r="K57831" s="92">
        <v>-732</v>
      </c>
      <c r="O57831" s="92">
        <v>2765</v>
      </c>
      <c r="P57831" s="92">
        <v>2033</v>
      </c>
      <c r="Q57831" s="92">
        <v>-732</v>
      </c>
      <c r="R57831" s="92">
        <v>206</v>
      </c>
      <c r="S57831" s="92">
        <v>860</v>
      </c>
      <c r="V57831" s="92">
        <v>5</v>
      </c>
      <c r="W57831" s="92">
        <v>725</v>
      </c>
      <c r="X57831" s="92">
        <v>125</v>
      </c>
      <c r="Y57831" s="92">
        <v>112</v>
      </c>
      <c r="AJ57831" s="92">
        <v>206</v>
      </c>
      <c r="AK57831" s="92">
        <v>860</v>
      </c>
      <c r="AN57831" s="92">
        <v>5</v>
      </c>
      <c r="AO57831" s="92">
        <v>725</v>
      </c>
      <c r="AP57831" s="92">
        <v>125</v>
      </c>
      <c r="AQ57831" s="92">
        <v>112</v>
      </c>
      <c r="AS57831" s="92">
        <v>-340</v>
      </c>
      <c r="AT57831" s="92">
        <v>-766</v>
      </c>
      <c r="AU57831" s="92">
        <v>1121</v>
      </c>
      <c r="AV57831" s="92">
        <v>300</v>
      </c>
      <c r="AW57831" s="92">
        <v>17</v>
      </c>
      <c r="AX57831" s="92">
        <v>-1064</v>
      </c>
    </row>
    <row r="57832" spans="1:50">
      <c r="A57832" s="83" t="s">
        <v>128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29</v>
      </c>
      <c r="G57832" s="87" t="s">
        <v>430</v>
      </c>
      <c r="H57832" s="92">
        <v>2488</v>
      </c>
      <c r="I57832" s="92">
        <v>2744</v>
      </c>
      <c r="J57832" s="92">
        <v>2046</v>
      </c>
      <c r="K57832" s="92">
        <v>-698</v>
      </c>
      <c r="O57832" s="92">
        <v>2744</v>
      </c>
      <c r="P57832" s="92">
        <v>2046</v>
      </c>
      <c r="Q57832" s="92">
        <v>-698</v>
      </c>
      <c r="R57832" s="92">
        <v>205</v>
      </c>
      <c r="S57832" s="92">
        <v>844</v>
      </c>
      <c r="V57832" s="92">
        <v>5</v>
      </c>
      <c r="W57832" s="92">
        <v>724</v>
      </c>
      <c r="X57832" s="92">
        <v>148</v>
      </c>
      <c r="Y57832" s="92">
        <v>120</v>
      </c>
      <c r="AJ57832" s="92">
        <v>205</v>
      </c>
      <c r="AK57832" s="92">
        <v>844</v>
      </c>
      <c r="AN57832" s="92">
        <v>5</v>
      </c>
      <c r="AO57832" s="92">
        <v>724</v>
      </c>
      <c r="AP57832" s="92">
        <v>148</v>
      </c>
      <c r="AQ57832" s="92">
        <v>120</v>
      </c>
      <c r="AS57832" s="92">
        <v>-350</v>
      </c>
      <c r="AT57832" s="92">
        <v>-745</v>
      </c>
      <c r="AU57832" s="92">
        <v>1053</v>
      </c>
      <c r="AV57832" s="92">
        <v>301</v>
      </c>
      <c r="AW57832" s="92">
        <v>116</v>
      </c>
      <c r="AX57832" s="92">
        <v>-1073</v>
      </c>
    </row>
    <row r="57833" spans="1:50">
      <c r="A57833" s="83" t="s">
        <v>128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29</v>
      </c>
      <c r="G57833" s="87" t="s">
        <v>430</v>
      </c>
      <c r="H57833" s="92">
        <v>2488</v>
      </c>
      <c r="I57833" s="92">
        <v>2777</v>
      </c>
      <c r="J57833" s="92">
        <v>2031</v>
      </c>
      <c r="K57833" s="92">
        <v>-746</v>
      </c>
      <c r="O57833" s="92">
        <v>2777</v>
      </c>
      <c r="P57833" s="92">
        <v>2031</v>
      </c>
      <c r="Q57833" s="92">
        <v>-746</v>
      </c>
      <c r="R57833" s="92">
        <v>205</v>
      </c>
      <c r="S57833" s="92">
        <v>845</v>
      </c>
      <c r="V57833" s="92">
        <v>5</v>
      </c>
      <c r="W57833" s="92">
        <v>677</v>
      </c>
      <c r="X57833" s="92">
        <v>164</v>
      </c>
      <c r="Y57833" s="92">
        <v>135</v>
      </c>
      <c r="AJ57833" s="92">
        <v>205</v>
      </c>
      <c r="AK57833" s="92">
        <v>845</v>
      </c>
      <c r="AN57833" s="92">
        <v>5</v>
      </c>
      <c r="AO57833" s="92">
        <v>677</v>
      </c>
      <c r="AP57833" s="92">
        <v>164</v>
      </c>
      <c r="AQ57833" s="92">
        <v>135</v>
      </c>
      <c r="AS57833" s="92">
        <v>-326</v>
      </c>
      <c r="AT57833" s="92">
        <v>-1217</v>
      </c>
      <c r="AU57833" s="92">
        <v>1365</v>
      </c>
      <c r="AV57833" s="92">
        <v>261</v>
      </c>
      <c r="AW57833" s="92">
        <v>193</v>
      </c>
      <c r="AX57833" s="92">
        <v>-1022</v>
      </c>
    </row>
    <row r="57834" spans="1:50">
      <c r="A57834" s="83" t="s">
        <v>128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29</v>
      </c>
      <c r="G57834" s="87" t="s">
        <v>430</v>
      </c>
      <c r="H57834" s="92">
        <v>2502</v>
      </c>
      <c r="I57834" s="92">
        <v>2833</v>
      </c>
      <c r="J57834" s="92">
        <v>1873</v>
      </c>
      <c r="K57834" s="92">
        <v>-960</v>
      </c>
      <c r="O57834" s="92">
        <v>2833</v>
      </c>
      <c r="P57834" s="92">
        <v>1873</v>
      </c>
      <c r="Q57834" s="92">
        <v>-960</v>
      </c>
      <c r="R57834" s="92">
        <v>205</v>
      </c>
      <c r="S57834" s="92">
        <v>830</v>
      </c>
      <c r="V57834" s="92">
        <v>8</v>
      </c>
      <c r="W57834" s="92">
        <v>521</v>
      </c>
      <c r="X57834" s="92">
        <v>155</v>
      </c>
      <c r="Y57834" s="92">
        <v>154</v>
      </c>
      <c r="AJ57834" s="92">
        <v>205</v>
      </c>
      <c r="AK57834" s="92">
        <v>830</v>
      </c>
      <c r="AN57834" s="92">
        <v>8</v>
      </c>
      <c r="AO57834" s="92">
        <v>521</v>
      </c>
      <c r="AP57834" s="92">
        <v>155</v>
      </c>
      <c r="AQ57834" s="92">
        <v>154</v>
      </c>
      <c r="AS57834" s="92">
        <v>-244</v>
      </c>
      <c r="AT57834" s="92">
        <v>-1622</v>
      </c>
      <c r="AU57834" s="92">
        <v>1264</v>
      </c>
      <c r="AV57834" s="92">
        <v>480</v>
      </c>
      <c r="AW57834" s="92">
        <v>15</v>
      </c>
      <c r="AX57834" s="92">
        <v>-853</v>
      </c>
    </row>
    <row r="57835" spans="1:50">
      <c r="A57835" s="83" t="s">
        <v>128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29</v>
      </c>
      <c r="G57835" s="87" t="s">
        <v>430</v>
      </c>
      <c r="H57835" s="92">
        <v>2576</v>
      </c>
      <c r="I57835" s="92">
        <v>2967</v>
      </c>
      <c r="J57835" s="92">
        <v>2146</v>
      </c>
      <c r="K57835" s="92">
        <v>-821</v>
      </c>
      <c r="O57835" s="92">
        <v>2967</v>
      </c>
      <c r="P57835" s="92">
        <v>2146</v>
      </c>
      <c r="Q57835" s="92">
        <v>-821</v>
      </c>
      <c r="R57835" s="92">
        <v>206</v>
      </c>
      <c r="S57835" s="92">
        <v>1288</v>
      </c>
      <c r="V57835" s="92">
        <v>197</v>
      </c>
      <c r="W57835" s="92">
        <v>169</v>
      </c>
      <c r="X57835" s="92">
        <v>111</v>
      </c>
      <c r="Y57835" s="92">
        <v>175</v>
      </c>
      <c r="AJ57835" s="92">
        <v>206</v>
      </c>
      <c r="AK57835" s="92">
        <v>1288</v>
      </c>
      <c r="AN57835" s="92">
        <v>197</v>
      </c>
      <c r="AO57835" s="92">
        <v>169</v>
      </c>
      <c r="AP57835" s="92">
        <v>111</v>
      </c>
      <c r="AQ57835" s="92">
        <v>175</v>
      </c>
      <c r="AS57835" s="92">
        <v>-102</v>
      </c>
      <c r="AT57835" s="92">
        <v>-2371</v>
      </c>
      <c r="AU57835" s="92">
        <v>1613</v>
      </c>
      <c r="AV57835" s="92">
        <v>924</v>
      </c>
      <c r="AW57835" s="92">
        <v>-304</v>
      </c>
      <c r="AX57835" s="92">
        <v>-581</v>
      </c>
    </row>
    <row r="57836" spans="1:50">
      <c r="A57836" s="83" t="s">
        <v>128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29</v>
      </c>
      <c r="G57836" s="87" t="s">
        <v>430</v>
      </c>
      <c r="H57836" s="92">
        <v>2721</v>
      </c>
      <c r="I57836" s="92">
        <v>3197</v>
      </c>
      <c r="J57836" s="92">
        <v>2504</v>
      </c>
      <c r="K57836" s="92">
        <v>-693</v>
      </c>
      <c r="O57836" s="92">
        <v>3197</v>
      </c>
      <c r="P57836" s="92">
        <v>2504</v>
      </c>
      <c r="Q57836" s="92">
        <v>-693</v>
      </c>
      <c r="R57836" s="92">
        <v>206</v>
      </c>
      <c r="S57836" s="92">
        <v>1785</v>
      </c>
      <c r="V57836" s="92">
        <v>196</v>
      </c>
      <c r="W57836" s="92">
        <v>2</v>
      </c>
      <c r="X57836" s="92">
        <v>84</v>
      </c>
      <c r="Y57836" s="92">
        <v>231</v>
      </c>
      <c r="AJ57836" s="92">
        <v>206</v>
      </c>
      <c r="AK57836" s="92">
        <v>1785</v>
      </c>
      <c r="AN57836" s="92">
        <v>196</v>
      </c>
      <c r="AO57836" s="92">
        <v>2</v>
      </c>
      <c r="AP57836" s="92">
        <v>84</v>
      </c>
      <c r="AQ57836" s="92">
        <v>231</v>
      </c>
      <c r="AS57836" s="92">
        <v>-48</v>
      </c>
      <c r="AT57836" s="92">
        <v>-2845</v>
      </c>
      <c r="AU57836" s="92">
        <v>2162</v>
      </c>
      <c r="AV57836" s="92">
        <v>1025</v>
      </c>
      <c r="AW57836" s="92">
        <v>-270</v>
      </c>
      <c r="AX57836" s="92">
        <v>-717</v>
      </c>
    </row>
    <row r="57837" spans="1:50">
      <c r="A57837" s="83" t="s">
        <v>128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29</v>
      </c>
      <c r="G57837" s="87" t="s">
        <v>430</v>
      </c>
      <c r="H57837" s="92">
        <v>2839</v>
      </c>
      <c r="I57837" s="92">
        <v>3292</v>
      </c>
      <c r="J57837" s="92">
        <v>2567</v>
      </c>
      <c r="K57837" s="92">
        <v>-725</v>
      </c>
      <c r="O57837" s="92">
        <v>3292</v>
      </c>
      <c r="P57837" s="92">
        <v>2567</v>
      </c>
      <c r="Q57837" s="92">
        <v>-725</v>
      </c>
      <c r="R57837" s="92">
        <v>206</v>
      </c>
      <c r="S57837" s="92">
        <v>1827</v>
      </c>
      <c r="V57837" s="92">
        <v>197</v>
      </c>
      <c r="W57837" s="92">
        <v>0</v>
      </c>
      <c r="X57837" s="92">
        <v>98</v>
      </c>
      <c r="Y57837" s="92">
        <v>239</v>
      </c>
      <c r="AJ57837" s="92">
        <v>206</v>
      </c>
      <c r="AK57837" s="92">
        <v>1827</v>
      </c>
      <c r="AN57837" s="92">
        <v>197</v>
      </c>
      <c r="AO57837" s="92">
        <v>0</v>
      </c>
      <c r="AP57837" s="92">
        <v>98</v>
      </c>
      <c r="AQ57837" s="92">
        <v>239</v>
      </c>
      <c r="AS57837" s="92">
        <v>-76</v>
      </c>
      <c r="AT57837" s="92">
        <v>-2845</v>
      </c>
      <c r="AU57837" s="92">
        <v>2209</v>
      </c>
      <c r="AV57837" s="92">
        <v>1079</v>
      </c>
      <c r="AW57837" s="92">
        <v>-310</v>
      </c>
      <c r="AX57837" s="92">
        <v>-782</v>
      </c>
    </row>
    <row r="57838" spans="1:50">
      <c r="A57838" s="83" t="s">
        <v>128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29</v>
      </c>
      <c r="G57838" s="87" t="s">
        <v>430</v>
      </c>
      <c r="H57838" s="92">
        <v>2824</v>
      </c>
      <c r="I57838" s="92">
        <v>3277</v>
      </c>
      <c r="J57838" s="92">
        <v>2552</v>
      </c>
      <c r="K57838" s="92">
        <v>-725</v>
      </c>
      <c r="O57838" s="92">
        <v>3277</v>
      </c>
      <c r="P57838" s="92">
        <v>2552</v>
      </c>
      <c r="Q57838" s="92">
        <v>-725</v>
      </c>
      <c r="R57838" s="92">
        <v>205</v>
      </c>
      <c r="S57838" s="92">
        <v>1683</v>
      </c>
      <c r="V57838" s="92">
        <v>380</v>
      </c>
      <c r="W57838" s="92">
        <v>0</v>
      </c>
      <c r="X57838" s="92">
        <v>46</v>
      </c>
      <c r="Y57838" s="92">
        <v>238</v>
      </c>
      <c r="AJ57838" s="92">
        <v>205</v>
      </c>
      <c r="AK57838" s="92">
        <v>1683</v>
      </c>
      <c r="AN57838" s="92">
        <v>380</v>
      </c>
      <c r="AO57838" s="92">
        <v>0</v>
      </c>
      <c r="AP57838" s="92">
        <v>46</v>
      </c>
      <c r="AQ57838" s="92">
        <v>238</v>
      </c>
      <c r="AS57838" s="92">
        <v>-84</v>
      </c>
      <c r="AT57838" s="92">
        <v>-2905</v>
      </c>
      <c r="AU57838" s="92">
        <v>2162</v>
      </c>
      <c r="AV57838" s="92">
        <v>1069</v>
      </c>
      <c r="AW57838" s="92">
        <v>-257</v>
      </c>
      <c r="AX57838" s="92">
        <v>-710</v>
      </c>
    </row>
    <row r="57839" spans="1:50">
      <c r="A57839" s="83" t="s">
        <v>128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29</v>
      </c>
      <c r="G57839" s="87" t="s">
        <v>430</v>
      </c>
      <c r="H57839" s="92">
        <v>2781</v>
      </c>
      <c r="I57839" s="92">
        <v>3243</v>
      </c>
      <c r="J57839" s="92">
        <v>2293</v>
      </c>
      <c r="K57839" s="92">
        <v>-950</v>
      </c>
      <c r="O57839" s="92">
        <v>3243</v>
      </c>
      <c r="P57839" s="92">
        <v>2293</v>
      </c>
      <c r="Q57839" s="92">
        <v>-950</v>
      </c>
      <c r="R57839" s="92">
        <v>205</v>
      </c>
      <c r="S57839" s="92">
        <v>1653</v>
      </c>
      <c r="V57839" s="92">
        <v>192</v>
      </c>
      <c r="W57839" s="92">
        <v>0</v>
      </c>
      <c r="X57839" s="92">
        <v>8</v>
      </c>
      <c r="Y57839" s="92">
        <v>235</v>
      </c>
      <c r="AJ57839" s="92">
        <v>205</v>
      </c>
      <c r="AK57839" s="92">
        <v>1653</v>
      </c>
      <c r="AN57839" s="92">
        <v>192</v>
      </c>
      <c r="AO57839" s="92">
        <v>0</v>
      </c>
      <c r="AP57839" s="92">
        <v>8</v>
      </c>
      <c r="AQ57839" s="92">
        <v>235</v>
      </c>
      <c r="AS57839" s="92">
        <v>-92</v>
      </c>
      <c r="AT57839" s="92">
        <v>-2912</v>
      </c>
      <c r="AU57839" s="92">
        <v>2095</v>
      </c>
      <c r="AV57839" s="92">
        <v>1085</v>
      </c>
      <c r="AW57839" s="92">
        <v>-392</v>
      </c>
      <c r="AX57839" s="92">
        <v>-734</v>
      </c>
    </row>
    <row r="57840" spans="1:50">
      <c r="A57840" s="83" t="s">
        <v>128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29</v>
      </c>
      <c r="G57840" s="87" t="s">
        <v>430</v>
      </c>
      <c r="H57840" s="92">
        <v>2707</v>
      </c>
      <c r="I57840" s="92">
        <v>3113</v>
      </c>
      <c r="J57840" s="92">
        <v>2314</v>
      </c>
      <c r="K57840" s="92">
        <v>-799</v>
      </c>
      <c r="O57840" s="92">
        <v>3113</v>
      </c>
      <c r="P57840" s="92">
        <v>2314</v>
      </c>
      <c r="Q57840" s="92">
        <v>-799</v>
      </c>
      <c r="R57840" s="92">
        <v>205</v>
      </c>
      <c r="S57840" s="92">
        <v>1677</v>
      </c>
      <c r="V57840" s="92">
        <v>189</v>
      </c>
      <c r="W57840" s="92">
        <v>0</v>
      </c>
      <c r="X57840" s="92">
        <v>13</v>
      </c>
      <c r="Y57840" s="92">
        <v>230</v>
      </c>
      <c r="AJ57840" s="92">
        <v>205</v>
      </c>
      <c r="AK57840" s="92">
        <v>1677</v>
      </c>
      <c r="AN57840" s="92">
        <v>189</v>
      </c>
      <c r="AO57840" s="92">
        <v>0</v>
      </c>
      <c r="AP57840" s="92">
        <v>13</v>
      </c>
      <c r="AQ57840" s="92">
        <v>230</v>
      </c>
      <c r="AS57840" s="92">
        <v>-106</v>
      </c>
      <c r="AT57840" s="92">
        <v>-2754</v>
      </c>
      <c r="AU57840" s="92">
        <v>2033</v>
      </c>
      <c r="AV57840" s="92">
        <v>1103</v>
      </c>
      <c r="AW57840" s="92">
        <v>-430</v>
      </c>
      <c r="AX57840" s="92">
        <v>-645</v>
      </c>
    </row>
    <row r="57841" spans="1:50">
      <c r="A57841" s="83" t="s">
        <v>128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29</v>
      </c>
      <c r="G57841" s="87" t="s">
        <v>430</v>
      </c>
      <c r="H57841" s="92">
        <v>2581</v>
      </c>
      <c r="I57841" s="92">
        <v>2985</v>
      </c>
      <c r="J57841" s="92">
        <v>1991</v>
      </c>
      <c r="K57841" s="92">
        <v>-994</v>
      </c>
      <c r="O57841" s="92">
        <v>2985</v>
      </c>
      <c r="P57841" s="92">
        <v>1991</v>
      </c>
      <c r="Q57841" s="92">
        <v>-994</v>
      </c>
      <c r="R57841" s="92">
        <v>206</v>
      </c>
      <c r="S57841" s="92">
        <v>1559</v>
      </c>
      <c r="V57841" s="92">
        <v>7</v>
      </c>
      <c r="W57841" s="92">
        <v>0</v>
      </c>
      <c r="X57841" s="92">
        <v>2</v>
      </c>
      <c r="Y57841" s="92">
        <v>217</v>
      </c>
      <c r="AJ57841" s="92">
        <v>206</v>
      </c>
      <c r="AK57841" s="92">
        <v>1559</v>
      </c>
      <c r="AN57841" s="92">
        <v>7</v>
      </c>
      <c r="AO57841" s="92">
        <v>0</v>
      </c>
      <c r="AP57841" s="92">
        <v>2</v>
      </c>
      <c r="AQ57841" s="92">
        <v>217</v>
      </c>
      <c r="AS57841" s="92">
        <v>-110</v>
      </c>
      <c r="AT57841" s="92">
        <v>-2948</v>
      </c>
      <c r="AU57841" s="92">
        <v>2109</v>
      </c>
      <c r="AV57841" s="92">
        <v>1056</v>
      </c>
      <c r="AW57841" s="92">
        <v>-540</v>
      </c>
      <c r="AX57841" s="92">
        <v>-561</v>
      </c>
    </row>
    <row r="57842" spans="1:50">
      <c r="A57842" s="83" t="s">
        <v>128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29</v>
      </c>
      <c r="G57842" s="87" t="s">
        <v>430</v>
      </c>
      <c r="H57842" s="92">
        <v>2432</v>
      </c>
      <c r="I57842" s="92">
        <v>2803</v>
      </c>
      <c r="J57842" s="92">
        <v>1641</v>
      </c>
      <c r="K57842" s="92">
        <v>-1162</v>
      </c>
      <c r="O57842" s="92">
        <v>2803</v>
      </c>
      <c r="P57842" s="92">
        <v>1641</v>
      </c>
      <c r="Q57842" s="92">
        <v>-1162</v>
      </c>
      <c r="R57842" s="92">
        <v>206</v>
      </c>
      <c r="S57842" s="92">
        <v>1226</v>
      </c>
      <c r="V57842" s="92">
        <v>5</v>
      </c>
      <c r="W57842" s="92">
        <v>0</v>
      </c>
      <c r="X57842" s="92">
        <v>3</v>
      </c>
      <c r="Y57842" s="92">
        <v>201</v>
      </c>
      <c r="AJ57842" s="92">
        <v>206</v>
      </c>
      <c r="AK57842" s="92">
        <v>1226</v>
      </c>
      <c r="AN57842" s="92">
        <v>5</v>
      </c>
      <c r="AO57842" s="92">
        <v>0</v>
      </c>
      <c r="AP57842" s="92">
        <v>3</v>
      </c>
      <c r="AQ57842" s="92">
        <v>201</v>
      </c>
      <c r="AS57842" s="92">
        <v>-156</v>
      </c>
      <c r="AT57842" s="92">
        <v>-2959</v>
      </c>
      <c r="AU57842" s="92">
        <v>2018</v>
      </c>
      <c r="AV57842" s="92">
        <v>1019</v>
      </c>
      <c r="AW57842" s="92">
        <v>-544</v>
      </c>
      <c r="AX57842" s="92">
        <v>-540</v>
      </c>
    </row>
    <row r="57843" spans="1:50">
      <c r="A57843" s="83" t="s">
        <v>128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29</v>
      </c>
      <c r="G57843" s="87" t="s">
        <v>430</v>
      </c>
      <c r="H57843" s="92">
        <v>2326</v>
      </c>
      <c r="I57843" s="92">
        <v>2662</v>
      </c>
      <c r="J57843" s="92">
        <v>1279</v>
      </c>
      <c r="K57843" s="92">
        <v>-1383</v>
      </c>
      <c r="O57843" s="92">
        <v>2662</v>
      </c>
      <c r="P57843" s="92">
        <v>1279</v>
      </c>
      <c r="Q57843" s="92">
        <v>-1383</v>
      </c>
      <c r="R57843" s="92">
        <v>205</v>
      </c>
      <c r="S57843" s="92">
        <v>861</v>
      </c>
      <c r="V57843" s="92">
        <v>5</v>
      </c>
      <c r="W57843" s="92">
        <v>0</v>
      </c>
      <c r="X57843" s="92">
        <v>4</v>
      </c>
      <c r="Y57843" s="92">
        <v>204</v>
      </c>
      <c r="AJ57843" s="92">
        <v>205</v>
      </c>
      <c r="AK57843" s="92">
        <v>861</v>
      </c>
      <c r="AN57843" s="92">
        <v>5</v>
      </c>
      <c r="AO57843" s="92">
        <v>0</v>
      </c>
      <c r="AP57843" s="92">
        <v>4</v>
      </c>
      <c r="AQ57843" s="92">
        <v>204</v>
      </c>
      <c r="AS57843" s="92">
        <v>-168</v>
      </c>
      <c r="AT57843" s="92">
        <v>-2973</v>
      </c>
      <c r="AU57843" s="92">
        <v>1857</v>
      </c>
      <c r="AV57843" s="92">
        <v>816</v>
      </c>
      <c r="AW57843" s="92">
        <v>-435</v>
      </c>
      <c r="AX57843" s="92">
        <v>-480</v>
      </c>
    </row>
    <row r="57844" spans="1:50">
      <c r="A57844" s="83" t="s">
        <v>128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29</v>
      </c>
      <c r="G57844" s="87" t="s">
        <v>430</v>
      </c>
      <c r="H57844" s="92">
        <v>2236</v>
      </c>
      <c r="I57844" s="92">
        <v>2557</v>
      </c>
      <c r="J57844" s="92">
        <v>1149</v>
      </c>
      <c r="K57844" s="92">
        <v>-1408</v>
      </c>
      <c r="O57844" s="92">
        <v>2557</v>
      </c>
      <c r="P57844" s="92">
        <v>1149</v>
      </c>
      <c r="Q57844" s="92">
        <v>-1408</v>
      </c>
      <c r="R57844" s="92">
        <v>205</v>
      </c>
      <c r="S57844" s="92">
        <v>726</v>
      </c>
      <c r="V57844" s="92">
        <v>5</v>
      </c>
      <c r="W57844" s="92">
        <v>0</v>
      </c>
      <c r="X57844" s="92">
        <v>6</v>
      </c>
      <c r="Y57844" s="92">
        <v>207</v>
      </c>
      <c r="AJ57844" s="92">
        <v>205</v>
      </c>
      <c r="AK57844" s="92">
        <v>726</v>
      </c>
      <c r="AN57844" s="92">
        <v>5</v>
      </c>
      <c r="AO57844" s="92">
        <v>0</v>
      </c>
      <c r="AP57844" s="92">
        <v>6</v>
      </c>
      <c r="AQ57844" s="92">
        <v>207</v>
      </c>
      <c r="AS57844" s="92">
        <v>-184</v>
      </c>
      <c r="AT57844" s="92">
        <v>-2972</v>
      </c>
      <c r="AU57844" s="92">
        <v>1703</v>
      </c>
      <c r="AV57844" s="92">
        <v>828</v>
      </c>
      <c r="AW57844" s="92">
        <v>-312</v>
      </c>
      <c r="AX57844" s="92">
        <v>-471</v>
      </c>
    </row>
    <row r="57845" spans="1:50">
      <c r="A57845" s="83" t="s">
        <v>128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29</v>
      </c>
      <c r="G57845" s="87" t="s">
        <v>430</v>
      </c>
      <c r="H57845" s="92">
        <v>2184</v>
      </c>
      <c r="I57845" s="92">
        <v>2508</v>
      </c>
      <c r="J57845" s="92">
        <v>1142</v>
      </c>
      <c r="K57845" s="92">
        <v>-1366</v>
      </c>
      <c r="O57845" s="92">
        <v>2508</v>
      </c>
      <c r="P57845" s="92">
        <v>1142</v>
      </c>
      <c r="Q57845" s="92">
        <v>-1366</v>
      </c>
      <c r="R57845" s="92">
        <v>205</v>
      </c>
      <c r="S57845" s="92">
        <v>722</v>
      </c>
      <c r="V57845" s="92">
        <v>5</v>
      </c>
      <c r="W57845" s="92">
        <v>0</v>
      </c>
      <c r="X57845" s="92">
        <v>3</v>
      </c>
      <c r="Y57845" s="92">
        <v>207</v>
      </c>
      <c r="AJ57845" s="92">
        <v>205</v>
      </c>
      <c r="AK57845" s="92">
        <v>722</v>
      </c>
      <c r="AN57845" s="92">
        <v>5</v>
      </c>
      <c r="AO57845" s="92">
        <v>0</v>
      </c>
      <c r="AP57845" s="92">
        <v>3</v>
      </c>
      <c r="AQ57845" s="92">
        <v>207</v>
      </c>
      <c r="AS57845" s="92">
        <v>-182</v>
      </c>
      <c r="AT57845" s="92">
        <v>-2973</v>
      </c>
      <c r="AU57845" s="92">
        <v>1719</v>
      </c>
      <c r="AV57845" s="92">
        <v>827</v>
      </c>
      <c r="AW57845" s="92">
        <v>-310</v>
      </c>
      <c r="AX57845" s="92">
        <v>-447</v>
      </c>
    </row>
    <row r="57846" spans="1:50">
      <c r="A57846" s="83" t="s">
        <v>128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29</v>
      </c>
      <c r="G57846" s="87" t="s">
        <v>430</v>
      </c>
      <c r="H57846" s="92">
        <v>2163</v>
      </c>
      <c r="I57846" s="92">
        <v>2528</v>
      </c>
      <c r="J57846" s="92">
        <v>1100</v>
      </c>
      <c r="K57846" s="92">
        <v>-1428</v>
      </c>
      <c r="O57846" s="92">
        <v>2528</v>
      </c>
      <c r="P57846" s="92">
        <v>1100</v>
      </c>
      <c r="Q57846" s="92">
        <v>-1428</v>
      </c>
      <c r="R57846" s="92">
        <v>206</v>
      </c>
      <c r="S57846" s="92">
        <v>723</v>
      </c>
      <c r="V57846" s="92">
        <v>5</v>
      </c>
      <c r="W57846" s="92">
        <v>0</v>
      </c>
      <c r="X57846" s="92">
        <v>0</v>
      </c>
      <c r="Y57846" s="92">
        <v>166</v>
      </c>
      <c r="AJ57846" s="92">
        <v>206</v>
      </c>
      <c r="AK57846" s="92">
        <v>723</v>
      </c>
      <c r="AN57846" s="92">
        <v>5</v>
      </c>
      <c r="AO57846" s="92">
        <v>0</v>
      </c>
      <c r="AP57846" s="92">
        <v>0</v>
      </c>
      <c r="AQ57846" s="92">
        <v>166</v>
      </c>
      <c r="AS57846" s="92">
        <v>-138</v>
      </c>
      <c r="AT57846" s="92">
        <v>-2985</v>
      </c>
      <c r="AU57846" s="92">
        <v>1773</v>
      </c>
      <c r="AV57846" s="92">
        <v>773</v>
      </c>
      <c r="AW57846" s="92">
        <v>-503</v>
      </c>
      <c r="AX57846" s="92">
        <v>-348</v>
      </c>
    </row>
    <row r="57847" spans="1:50">
      <c r="A57847" s="83" t="s">
        <v>128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29</v>
      </c>
      <c r="G57847" s="87" t="s">
        <v>430</v>
      </c>
      <c r="H57847" s="92">
        <v>2198</v>
      </c>
      <c r="I57847" s="92">
        <v>2501</v>
      </c>
      <c r="J57847" s="92">
        <v>1094</v>
      </c>
      <c r="K57847" s="92">
        <v>-1407</v>
      </c>
      <c r="O57847" s="92">
        <v>2501</v>
      </c>
      <c r="P57847" s="92">
        <v>1094</v>
      </c>
      <c r="Q57847" s="92">
        <v>-1407</v>
      </c>
      <c r="R57847" s="92">
        <v>206</v>
      </c>
      <c r="S57847" s="92">
        <v>681</v>
      </c>
      <c r="V57847" s="92">
        <v>5</v>
      </c>
      <c r="W57847" s="92">
        <v>0</v>
      </c>
      <c r="X57847" s="92">
        <v>1</v>
      </c>
      <c r="Y57847" s="92">
        <v>201</v>
      </c>
      <c r="AJ57847" s="92">
        <v>206</v>
      </c>
      <c r="AK57847" s="92">
        <v>681</v>
      </c>
      <c r="AN57847" s="92">
        <v>5</v>
      </c>
      <c r="AO57847" s="92">
        <v>0</v>
      </c>
      <c r="AP57847" s="92">
        <v>1</v>
      </c>
      <c r="AQ57847" s="92">
        <v>201</v>
      </c>
      <c r="AS57847" s="92">
        <v>-98</v>
      </c>
      <c r="AT57847" s="92">
        <v>-3026</v>
      </c>
      <c r="AU57847" s="92">
        <v>1676</v>
      </c>
      <c r="AV57847" s="92">
        <v>838</v>
      </c>
      <c r="AW57847" s="92">
        <v>-517</v>
      </c>
      <c r="AX57847" s="92">
        <v>-280</v>
      </c>
    </row>
    <row r="57848" spans="1:50">
      <c r="A57848" s="83" t="s">
        <v>128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29</v>
      </c>
      <c r="G57848" s="87" t="s">
        <v>430</v>
      </c>
      <c r="H57848" s="92">
        <v>2321</v>
      </c>
      <c r="I57848" s="92">
        <v>2679</v>
      </c>
      <c r="J57848" s="92">
        <v>1207</v>
      </c>
      <c r="K57848" s="92">
        <v>-1472</v>
      </c>
      <c r="O57848" s="92">
        <v>2679</v>
      </c>
      <c r="P57848" s="92">
        <v>1207</v>
      </c>
      <c r="Q57848" s="92">
        <v>-1472</v>
      </c>
      <c r="R57848" s="92">
        <v>205</v>
      </c>
      <c r="S57848" s="92">
        <v>764</v>
      </c>
      <c r="V57848" s="92">
        <v>1</v>
      </c>
      <c r="W57848" s="92">
        <v>0</v>
      </c>
      <c r="X57848" s="92">
        <v>7</v>
      </c>
      <c r="Y57848" s="92">
        <v>230</v>
      </c>
      <c r="AJ57848" s="92">
        <v>205</v>
      </c>
      <c r="AK57848" s="92">
        <v>764</v>
      </c>
      <c r="AN57848" s="92">
        <v>1</v>
      </c>
      <c r="AO57848" s="92">
        <v>0</v>
      </c>
      <c r="AP57848" s="92">
        <v>7</v>
      </c>
      <c r="AQ57848" s="92">
        <v>230</v>
      </c>
      <c r="AS57848" s="92">
        <v>-84</v>
      </c>
      <c r="AT57848" s="92">
        <v>-2996</v>
      </c>
      <c r="AU57848" s="92">
        <v>1614</v>
      </c>
      <c r="AV57848" s="92">
        <v>822</v>
      </c>
      <c r="AW57848" s="92">
        <v>-524</v>
      </c>
      <c r="AX57848" s="92">
        <v>-304</v>
      </c>
    </row>
    <row r="57849" spans="1:50">
      <c r="A57849" s="83" t="s">
        <v>128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29</v>
      </c>
      <c r="G57849" s="87" t="s">
        <v>430</v>
      </c>
      <c r="H57849" s="92">
        <v>2503</v>
      </c>
      <c r="I57849" s="92">
        <v>2877</v>
      </c>
      <c r="J57849" s="92">
        <v>1550</v>
      </c>
      <c r="K57849" s="92">
        <v>-1327</v>
      </c>
      <c r="O57849" s="92">
        <v>2877</v>
      </c>
      <c r="P57849" s="92">
        <v>1550</v>
      </c>
      <c r="Q57849" s="92">
        <v>-1327</v>
      </c>
      <c r="R57849" s="92">
        <v>205</v>
      </c>
      <c r="S57849" s="92">
        <v>931</v>
      </c>
      <c r="V57849" s="92">
        <v>182</v>
      </c>
      <c r="W57849" s="92">
        <v>3</v>
      </c>
      <c r="X57849" s="92">
        <v>1</v>
      </c>
      <c r="Y57849" s="92">
        <v>228</v>
      </c>
      <c r="AJ57849" s="92">
        <v>205</v>
      </c>
      <c r="AK57849" s="92">
        <v>931</v>
      </c>
      <c r="AN57849" s="92">
        <v>182</v>
      </c>
      <c r="AO57849" s="92">
        <v>3</v>
      </c>
      <c r="AP57849" s="92">
        <v>1</v>
      </c>
      <c r="AQ57849" s="92">
        <v>228</v>
      </c>
      <c r="AS57849" s="92">
        <v>-66</v>
      </c>
      <c r="AT57849" s="92">
        <v>-2880</v>
      </c>
      <c r="AU57849" s="92">
        <v>1725</v>
      </c>
      <c r="AV57849" s="92">
        <v>870</v>
      </c>
      <c r="AW57849" s="92">
        <v>-491</v>
      </c>
      <c r="AX57849" s="92">
        <v>-485</v>
      </c>
    </row>
    <row r="57850" spans="1:50">
      <c r="A57850" s="83" t="s">
        <v>128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29</v>
      </c>
      <c r="G57850" s="87" t="s">
        <v>430</v>
      </c>
      <c r="H57850" s="92">
        <v>2619</v>
      </c>
      <c r="I57850" s="92">
        <v>3054</v>
      </c>
      <c r="J57850" s="92">
        <v>1960</v>
      </c>
      <c r="K57850" s="92">
        <v>-1094</v>
      </c>
      <c r="O57850" s="92">
        <v>3054</v>
      </c>
      <c r="P57850" s="92">
        <v>1960</v>
      </c>
      <c r="Q57850" s="92">
        <v>-1094</v>
      </c>
      <c r="R57850" s="92">
        <v>206</v>
      </c>
      <c r="S57850" s="92">
        <v>1151</v>
      </c>
      <c r="V57850" s="92">
        <v>191</v>
      </c>
      <c r="W57850" s="92">
        <v>181</v>
      </c>
      <c r="X57850" s="92">
        <v>4</v>
      </c>
      <c r="Y57850" s="92">
        <v>227</v>
      </c>
      <c r="AJ57850" s="92">
        <v>206</v>
      </c>
      <c r="AK57850" s="92">
        <v>1151</v>
      </c>
      <c r="AN57850" s="92">
        <v>191</v>
      </c>
      <c r="AO57850" s="92">
        <v>181</v>
      </c>
      <c r="AP57850" s="92">
        <v>4</v>
      </c>
      <c r="AQ57850" s="92">
        <v>227</v>
      </c>
      <c r="AS57850" s="92">
        <v>-156</v>
      </c>
      <c r="AT57850" s="92">
        <v>-2901</v>
      </c>
      <c r="AU57850" s="92">
        <v>2357</v>
      </c>
      <c r="AV57850" s="92">
        <v>782</v>
      </c>
      <c r="AW57850" s="92">
        <v>-488</v>
      </c>
      <c r="AX57850" s="92">
        <v>-688</v>
      </c>
    </row>
    <row r="57851" spans="1:50">
      <c r="A57851" s="83" t="s">
        <v>128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29</v>
      </c>
      <c r="G57851" s="87" t="s">
        <v>430</v>
      </c>
      <c r="H57851" s="92">
        <v>2672</v>
      </c>
      <c r="I57851" s="92">
        <v>3002</v>
      </c>
      <c r="J57851" s="92">
        <v>2116</v>
      </c>
      <c r="K57851" s="92">
        <v>-886</v>
      </c>
      <c r="O57851" s="92">
        <v>3002</v>
      </c>
      <c r="P57851" s="92">
        <v>2116</v>
      </c>
      <c r="Q57851" s="92">
        <v>-886</v>
      </c>
      <c r="R57851" s="92">
        <v>205</v>
      </c>
      <c r="S57851" s="92">
        <v>954</v>
      </c>
      <c r="V57851" s="92">
        <v>190</v>
      </c>
      <c r="W57851" s="92">
        <v>592</v>
      </c>
      <c r="X57851" s="92">
        <v>0</v>
      </c>
      <c r="Y57851" s="92">
        <v>175</v>
      </c>
      <c r="AJ57851" s="92">
        <v>205</v>
      </c>
      <c r="AK57851" s="92">
        <v>954</v>
      </c>
      <c r="AN57851" s="92">
        <v>190</v>
      </c>
      <c r="AO57851" s="92">
        <v>592</v>
      </c>
      <c r="AP57851" s="92">
        <v>0</v>
      </c>
      <c r="AQ57851" s="92">
        <v>175</v>
      </c>
      <c r="AS57851" s="92">
        <v>-200</v>
      </c>
      <c r="AT57851" s="92">
        <v>-2260</v>
      </c>
      <c r="AU57851" s="92">
        <v>1859</v>
      </c>
      <c r="AV57851" s="92">
        <v>594</v>
      </c>
      <c r="AW57851" s="92">
        <v>-219</v>
      </c>
      <c r="AX57851" s="92">
        <v>-660</v>
      </c>
    </row>
    <row r="57852" spans="1:50">
      <c r="A57852" s="83" t="s">
        <v>128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29</v>
      </c>
      <c r="G57852" s="87" t="s">
        <v>430</v>
      </c>
      <c r="H57852" s="92">
        <v>2674</v>
      </c>
      <c r="I57852" s="92">
        <v>2928</v>
      </c>
      <c r="J57852" s="92">
        <v>2035</v>
      </c>
      <c r="K57852" s="92">
        <v>-893</v>
      </c>
      <c r="O57852" s="92">
        <v>2928</v>
      </c>
      <c r="P57852" s="92">
        <v>2035</v>
      </c>
      <c r="Q57852" s="92">
        <v>-893</v>
      </c>
      <c r="R57852" s="92">
        <v>206</v>
      </c>
      <c r="S57852" s="92">
        <v>839</v>
      </c>
      <c r="V57852" s="92">
        <v>7</v>
      </c>
      <c r="W57852" s="92">
        <v>832</v>
      </c>
      <c r="X57852" s="92">
        <v>15</v>
      </c>
      <c r="Y57852" s="92">
        <v>136</v>
      </c>
      <c r="AJ57852" s="92">
        <v>206</v>
      </c>
      <c r="AK57852" s="92">
        <v>839</v>
      </c>
      <c r="AN57852" s="92">
        <v>7</v>
      </c>
      <c r="AO57852" s="92">
        <v>832</v>
      </c>
      <c r="AP57852" s="92">
        <v>15</v>
      </c>
      <c r="AQ57852" s="92">
        <v>136</v>
      </c>
      <c r="AS57852" s="92">
        <v>-196</v>
      </c>
      <c r="AT57852" s="92">
        <v>-1552</v>
      </c>
      <c r="AU57852" s="92">
        <v>942</v>
      </c>
      <c r="AV57852" s="92">
        <v>608</v>
      </c>
      <c r="AW57852" s="92">
        <v>-30</v>
      </c>
      <c r="AX57852" s="92">
        <v>-665</v>
      </c>
    </row>
    <row r="57853" spans="1:50">
      <c r="A57853" s="83" t="s">
        <v>128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29</v>
      </c>
      <c r="G57853" s="87" t="s">
        <v>430</v>
      </c>
      <c r="H57853" s="92">
        <v>2616</v>
      </c>
      <c r="I57853" s="92">
        <v>2870</v>
      </c>
      <c r="J57853" s="92">
        <v>2214</v>
      </c>
      <c r="K57853" s="92">
        <v>-656</v>
      </c>
      <c r="O57853" s="92">
        <v>2870</v>
      </c>
      <c r="P57853" s="92">
        <v>2214</v>
      </c>
      <c r="Q57853" s="92">
        <v>-656</v>
      </c>
      <c r="R57853" s="92">
        <v>206</v>
      </c>
      <c r="S57853" s="92">
        <v>832</v>
      </c>
      <c r="V57853" s="92">
        <v>1</v>
      </c>
      <c r="W57853" s="92">
        <v>993</v>
      </c>
      <c r="X57853" s="92">
        <v>60</v>
      </c>
      <c r="Y57853" s="92">
        <v>122</v>
      </c>
      <c r="AJ57853" s="92">
        <v>206</v>
      </c>
      <c r="AK57853" s="92">
        <v>832</v>
      </c>
      <c r="AN57853" s="92">
        <v>1</v>
      </c>
      <c r="AO57853" s="92">
        <v>993</v>
      </c>
      <c r="AP57853" s="92">
        <v>60</v>
      </c>
      <c r="AQ57853" s="92">
        <v>122</v>
      </c>
      <c r="AS57853" s="92">
        <v>-172</v>
      </c>
      <c r="AT57853" s="92">
        <v>-1599</v>
      </c>
      <c r="AU57853" s="92">
        <v>1072</v>
      </c>
      <c r="AV57853" s="92">
        <v>669</v>
      </c>
      <c r="AW57853" s="92">
        <v>-5</v>
      </c>
      <c r="AX57853" s="92">
        <v>-621</v>
      </c>
    </row>
    <row r="57854" spans="1:50">
      <c r="A57854" s="83" t="s">
        <v>128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29</v>
      </c>
      <c r="G57854" s="87" t="s">
        <v>430</v>
      </c>
      <c r="H57854" s="92">
        <v>2581</v>
      </c>
      <c r="I57854" s="92">
        <v>3024</v>
      </c>
      <c r="J57854" s="92">
        <v>2209</v>
      </c>
      <c r="K57854" s="92">
        <v>-815</v>
      </c>
      <c r="O57854" s="92">
        <v>3024</v>
      </c>
      <c r="P57854" s="92">
        <v>2209</v>
      </c>
      <c r="Q57854" s="92">
        <v>-815</v>
      </c>
      <c r="R57854" s="92">
        <v>206</v>
      </c>
      <c r="S57854" s="92">
        <v>834</v>
      </c>
      <c r="V57854" s="92">
        <v>0</v>
      </c>
      <c r="W57854" s="92">
        <v>984</v>
      </c>
      <c r="X57854" s="92">
        <v>68</v>
      </c>
      <c r="Y57854" s="92">
        <v>117</v>
      </c>
      <c r="AJ57854" s="92">
        <v>206</v>
      </c>
      <c r="AK57854" s="92">
        <v>834</v>
      </c>
      <c r="AN57854" s="92">
        <v>0</v>
      </c>
      <c r="AO57854" s="92">
        <v>984</v>
      </c>
      <c r="AP57854" s="92">
        <v>68</v>
      </c>
      <c r="AQ57854" s="92">
        <v>117</v>
      </c>
      <c r="AS57854" s="92">
        <v>-184</v>
      </c>
      <c r="AT57854" s="92">
        <v>-1309</v>
      </c>
      <c r="AU57854" s="92">
        <v>548</v>
      </c>
      <c r="AV57854" s="92">
        <v>682</v>
      </c>
      <c r="AW57854" s="92">
        <v>109</v>
      </c>
      <c r="AX57854" s="92">
        <v>-661</v>
      </c>
    </row>
    <row r="57855" spans="1:50">
      <c r="A57855" s="83" t="s">
        <v>128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29</v>
      </c>
      <c r="G57855" s="87" t="s">
        <v>430</v>
      </c>
      <c r="H57855" s="92">
        <v>2535</v>
      </c>
      <c r="I57855" s="92">
        <v>2962</v>
      </c>
      <c r="J57855" s="92">
        <v>2176</v>
      </c>
      <c r="K57855" s="92">
        <v>-786</v>
      </c>
      <c r="O57855" s="92">
        <v>2962</v>
      </c>
      <c r="P57855" s="92">
        <v>2176</v>
      </c>
      <c r="Q57855" s="92">
        <v>-786</v>
      </c>
      <c r="R57855" s="92">
        <v>206</v>
      </c>
      <c r="S57855" s="92">
        <v>831</v>
      </c>
      <c r="V57855" s="92">
        <v>0</v>
      </c>
      <c r="W57855" s="92">
        <v>987</v>
      </c>
      <c r="X57855" s="92">
        <v>42</v>
      </c>
      <c r="Y57855" s="92">
        <v>110</v>
      </c>
      <c r="AJ57855" s="92">
        <v>206</v>
      </c>
      <c r="AK57855" s="92">
        <v>831</v>
      </c>
      <c r="AN57855" s="92">
        <v>0</v>
      </c>
      <c r="AO57855" s="92">
        <v>987</v>
      </c>
      <c r="AP57855" s="92">
        <v>42</v>
      </c>
      <c r="AQ57855" s="92">
        <v>110</v>
      </c>
      <c r="AS57855" s="92">
        <v>-198</v>
      </c>
      <c r="AT57855" s="92">
        <v>-1132</v>
      </c>
      <c r="AU57855" s="92">
        <v>474</v>
      </c>
      <c r="AV57855" s="92">
        <v>686</v>
      </c>
      <c r="AW57855" s="92">
        <v>68</v>
      </c>
      <c r="AX57855" s="92">
        <v>-684</v>
      </c>
    </row>
    <row r="57856" spans="1:50">
      <c r="A57856" s="83" t="s">
        <v>128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29</v>
      </c>
      <c r="G57856" s="87" t="s">
        <v>430</v>
      </c>
      <c r="H57856" s="92">
        <v>2520</v>
      </c>
      <c r="I57856" s="92">
        <v>2949</v>
      </c>
      <c r="J57856" s="92">
        <v>2161</v>
      </c>
      <c r="K57856" s="92">
        <v>-788</v>
      </c>
      <c r="O57856" s="92">
        <v>2949</v>
      </c>
      <c r="P57856" s="92">
        <v>2161</v>
      </c>
      <c r="Q57856" s="92">
        <v>-788</v>
      </c>
      <c r="R57856" s="92">
        <v>206</v>
      </c>
      <c r="S57856" s="92">
        <v>836</v>
      </c>
      <c r="V57856" s="92">
        <v>0</v>
      </c>
      <c r="W57856" s="92">
        <v>980</v>
      </c>
      <c r="X57856" s="92">
        <v>33</v>
      </c>
      <c r="Y57856" s="92">
        <v>106</v>
      </c>
      <c r="AJ57856" s="92">
        <v>206</v>
      </c>
      <c r="AK57856" s="92">
        <v>836</v>
      </c>
      <c r="AN57856" s="92">
        <v>0</v>
      </c>
      <c r="AO57856" s="92">
        <v>980</v>
      </c>
      <c r="AP57856" s="92">
        <v>33</v>
      </c>
      <c r="AQ57856" s="92">
        <v>106</v>
      </c>
      <c r="AS57856" s="92">
        <v>-210</v>
      </c>
      <c r="AT57856" s="92">
        <v>-896</v>
      </c>
      <c r="AU57856" s="92">
        <v>312</v>
      </c>
      <c r="AV57856" s="92">
        <v>657</v>
      </c>
      <c r="AW57856" s="92">
        <v>75</v>
      </c>
      <c r="AX57856" s="92">
        <v>-726</v>
      </c>
    </row>
    <row r="57857" spans="1:50">
      <c r="A57857" s="83" t="s">
        <v>128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29</v>
      </c>
      <c r="G57857" s="87" t="s">
        <v>430</v>
      </c>
      <c r="H57857" s="92">
        <v>2519</v>
      </c>
      <c r="I57857" s="92">
        <v>2969</v>
      </c>
      <c r="J57857" s="92">
        <v>2208</v>
      </c>
      <c r="K57857" s="92">
        <v>-761</v>
      </c>
      <c r="O57857" s="92">
        <v>2969</v>
      </c>
      <c r="P57857" s="92">
        <v>2208</v>
      </c>
      <c r="Q57857" s="92">
        <v>-761</v>
      </c>
      <c r="R57857" s="92">
        <v>206</v>
      </c>
      <c r="S57857" s="92">
        <v>940</v>
      </c>
      <c r="V57857" s="92">
        <v>0</v>
      </c>
      <c r="W57857" s="92">
        <v>915</v>
      </c>
      <c r="X57857" s="92">
        <v>41</v>
      </c>
      <c r="Y57857" s="92">
        <v>106</v>
      </c>
      <c r="AJ57857" s="92">
        <v>206</v>
      </c>
      <c r="AK57857" s="92">
        <v>940</v>
      </c>
      <c r="AN57857" s="92">
        <v>0</v>
      </c>
      <c r="AO57857" s="92">
        <v>915</v>
      </c>
      <c r="AP57857" s="92">
        <v>41</v>
      </c>
      <c r="AQ57857" s="92">
        <v>106</v>
      </c>
      <c r="AS57857" s="92">
        <v>-202</v>
      </c>
      <c r="AT57857" s="92">
        <v>-909</v>
      </c>
      <c r="AU57857" s="92">
        <v>352</v>
      </c>
      <c r="AV57857" s="92">
        <v>634</v>
      </c>
      <c r="AW57857" s="92">
        <v>72</v>
      </c>
      <c r="AX57857" s="92">
        <v>-708</v>
      </c>
    </row>
    <row r="57858" spans="1:50">
      <c r="A57858" s="83" t="s">
        <v>128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29</v>
      </c>
      <c r="G57858" s="87" t="s">
        <v>430</v>
      </c>
      <c r="H57858" s="92">
        <v>2537</v>
      </c>
      <c r="I57858" s="92">
        <v>2781</v>
      </c>
      <c r="J57858" s="92">
        <v>2084</v>
      </c>
      <c r="K57858" s="92">
        <v>-697</v>
      </c>
      <c r="O57858" s="92">
        <v>2781</v>
      </c>
      <c r="P57858" s="92">
        <v>2084</v>
      </c>
      <c r="Q57858" s="92">
        <v>-697</v>
      </c>
      <c r="R57858" s="92">
        <v>206</v>
      </c>
      <c r="S57858" s="92">
        <v>995</v>
      </c>
      <c r="V57858" s="92">
        <v>2</v>
      </c>
      <c r="W57858" s="92">
        <v>693</v>
      </c>
      <c r="X57858" s="92">
        <v>62</v>
      </c>
      <c r="Y57858" s="92">
        <v>126</v>
      </c>
      <c r="AJ57858" s="92">
        <v>206</v>
      </c>
      <c r="AK57858" s="92">
        <v>995</v>
      </c>
      <c r="AN57858" s="92">
        <v>2</v>
      </c>
      <c r="AO57858" s="92">
        <v>693</v>
      </c>
      <c r="AP57858" s="92">
        <v>62</v>
      </c>
      <c r="AQ57858" s="92">
        <v>126</v>
      </c>
      <c r="AS57858" s="92">
        <v>-154</v>
      </c>
      <c r="AT57858" s="92">
        <v>-1262</v>
      </c>
      <c r="AU57858" s="92">
        <v>672</v>
      </c>
      <c r="AV57858" s="92">
        <v>712</v>
      </c>
      <c r="AW57858" s="92">
        <v>-27</v>
      </c>
      <c r="AX57858" s="92">
        <v>-638</v>
      </c>
    </row>
    <row r="57859" spans="1:50">
      <c r="A57859" s="83" t="s">
        <v>128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29</v>
      </c>
      <c r="G57859" s="87" t="s">
        <v>430</v>
      </c>
      <c r="H57859" s="92">
        <v>2581</v>
      </c>
      <c r="I57859" s="92">
        <v>2993</v>
      </c>
      <c r="J57859" s="92">
        <v>1951</v>
      </c>
      <c r="K57859" s="92">
        <v>-1042</v>
      </c>
      <c r="O57859" s="92">
        <v>2993</v>
      </c>
      <c r="P57859" s="92">
        <v>1951</v>
      </c>
      <c r="Q57859" s="92">
        <v>-1042</v>
      </c>
      <c r="R57859" s="92">
        <v>206</v>
      </c>
      <c r="S57859" s="92">
        <v>1110</v>
      </c>
      <c r="V57859" s="92">
        <v>195</v>
      </c>
      <c r="W57859" s="92">
        <v>212</v>
      </c>
      <c r="X57859" s="92">
        <v>65</v>
      </c>
      <c r="Y57859" s="92">
        <v>163</v>
      </c>
      <c r="AJ57859" s="92">
        <v>206</v>
      </c>
      <c r="AK57859" s="92">
        <v>1110</v>
      </c>
      <c r="AN57859" s="92">
        <v>195</v>
      </c>
      <c r="AO57859" s="92">
        <v>212</v>
      </c>
      <c r="AP57859" s="92">
        <v>65</v>
      </c>
      <c r="AQ57859" s="92">
        <v>163</v>
      </c>
      <c r="AS57859" s="92">
        <v>-92</v>
      </c>
      <c r="AT57859" s="92">
        <v>-2678</v>
      </c>
      <c r="AU57859" s="92">
        <v>1608</v>
      </c>
      <c r="AV57859" s="92">
        <v>875</v>
      </c>
      <c r="AW57859" s="92">
        <v>-134</v>
      </c>
      <c r="AX57859" s="92">
        <v>-621</v>
      </c>
    </row>
    <row r="57860" spans="1:50">
      <c r="A57860" s="83" t="s">
        <v>128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29</v>
      </c>
      <c r="G57860" s="87" t="s">
        <v>430</v>
      </c>
      <c r="H57860" s="92">
        <v>2715</v>
      </c>
      <c r="I57860" s="92">
        <v>3160</v>
      </c>
      <c r="J57860" s="92">
        <v>1910</v>
      </c>
      <c r="K57860" s="92">
        <v>-1250</v>
      </c>
      <c r="O57860" s="92">
        <v>3160</v>
      </c>
      <c r="P57860" s="92">
        <v>1910</v>
      </c>
      <c r="Q57860" s="92">
        <v>-1250</v>
      </c>
      <c r="R57860" s="92">
        <v>207</v>
      </c>
      <c r="S57860" s="92">
        <v>1236</v>
      </c>
      <c r="V57860" s="92">
        <v>193</v>
      </c>
      <c r="W57860" s="92">
        <v>2</v>
      </c>
      <c r="X57860" s="92">
        <v>46</v>
      </c>
      <c r="Y57860" s="92">
        <v>226</v>
      </c>
      <c r="AJ57860" s="92">
        <v>207</v>
      </c>
      <c r="AK57860" s="92">
        <v>1236</v>
      </c>
      <c r="AN57860" s="92">
        <v>193</v>
      </c>
      <c r="AO57860" s="92">
        <v>2</v>
      </c>
      <c r="AP57860" s="92">
        <v>46</v>
      </c>
      <c r="AQ57860" s="92">
        <v>226</v>
      </c>
      <c r="AS57860" s="92">
        <v>-78</v>
      </c>
      <c r="AT57860" s="92">
        <v>-2863</v>
      </c>
      <c r="AU57860" s="92">
        <v>1908</v>
      </c>
      <c r="AV57860" s="92">
        <v>942</v>
      </c>
      <c r="AW57860" s="92">
        <v>-416</v>
      </c>
      <c r="AX57860" s="92">
        <v>-743</v>
      </c>
    </row>
    <row r="57861" spans="1:50">
      <c r="A57861" s="83" t="s">
        <v>128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29</v>
      </c>
      <c r="G57861" s="87" t="s">
        <v>430</v>
      </c>
      <c r="H57861" s="92">
        <v>2806</v>
      </c>
      <c r="I57861" s="92">
        <v>3238</v>
      </c>
      <c r="J57861" s="92">
        <v>1860</v>
      </c>
      <c r="K57861" s="92">
        <v>-1378</v>
      </c>
      <c r="O57861" s="92">
        <v>3238</v>
      </c>
      <c r="P57861" s="92">
        <v>1860</v>
      </c>
      <c r="Q57861" s="92">
        <v>-1378</v>
      </c>
      <c r="R57861" s="92">
        <v>206</v>
      </c>
      <c r="S57861" s="92">
        <v>1215</v>
      </c>
      <c r="V57861" s="92">
        <v>194</v>
      </c>
      <c r="W57861" s="92">
        <v>0</v>
      </c>
      <c r="X57861" s="92">
        <v>12</v>
      </c>
      <c r="Y57861" s="92">
        <v>233</v>
      </c>
      <c r="AJ57861" s="92">
        <v>206</v>
      </c>
      <c r="AK57861" s="92">
        <v>1215</v>
      </c>
      <c r="AN57861" s="92">
        <v>194</v>
      </c>
      <c r="AO57861" s="92">
        <v>0</v>
      </c>
      <c r="AP57861" s="92">
        <v>12</v>
      </c>
      <c r="AQ57861" s="92">
        <v>233</v>
      </c>
      <c r="AS57861" s="92">
        <v>-36</v>
      </c>
      <c r="AT57861" s="92">
        <v>-2904</v>
      </c>
      <c r="AU57861" s="92">
        <v>1966</v>
      </c>
      <c r="AV57861" s="92">
        <v>866</v>
      </c>
      <c r="AW57861" s="92">
        <v>-533</v>
      </c>
      <c r="AX57861" s="92">
        <v>-737</v>
      </c>
    </row>
    <row r="57862" spans="1:50">
      <c r="A57862" s="83" t="s">
        <v>128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29</v>
      </c>
      <c r="G57862" s="87" t="s">
        <v>430</v>
      </c>
      <c r="H57862" s="92">
        <v>2766</v>
      </c>
      <c r="I57862" s="92">
        <v>3202</v>
      </c>
      <c r="J57862" s="92">
        <v>1779</v>
      </c>
      <c r="K57862" s="92">
        <v>-1423</v>
      </c>
      <c r="O57862" s="92">
        <v>3202</v>
      </c>
      <c r="P57862" s="92">
        <v>1779</v>
      </c>
      <c r="Q57862" s="92">
        <v>-1423</v>
      </c>
      <c r="R57862" s="92">
        <v>206</v>
      </c>
      <c r="S57862" s="92">
        <v>1144</v>
      </c>
      <c r="V57862" s="92">
        <v>194</v>
      </c>
      <c r="W57862" s="92">
        <v>0</v>
      </c>
      <c r="X57862" s="92">
        <v>5</v>
      </c>
      <c r="Y57862" s="92">
        <v>230</v>
      </c>
      <c r="AJ57862" s="92">
        <v>206</v>
      </c>
      <c r="AK57862" s="92">
        <v>1144</v>
      </c>
      <c r="AN57862" s="92">
        <v>194</v>
      </c>
      <c r="AO57862" s="92">
        <v>0</v>
      </c>
      <c r="AP57862" s="92">
        <v>5</v>
      </c>
      <c r="AQ57862" s="92">
        <v>230</v>
      </c>
      <c r="AS57862" s="92">
        <v>-58</v>
      </c>
      <c r="AT57862" s="92">
        <v>-2876</v>
      </c>
      <c r="AU57862" s="92">
        <v>1982</v>
      </c>
      <c r="AV57862" s="92">
        <v>855</v>
      </c>
      <c r="AW57862" s="92">
        <v>-569</v>
      </c>
      <c r="AX57862" s="92">
        <v>-757</v>
      </c>
    </row>
    <row r="57863" spans="1:50">
      <c r="A57863" s="83" t="s">
        <v>128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29</v>
      </c>
      <c r="G57863" s="87" t="s">
        <v>430</v>
      </c>
      <c r="H57863" s="92">
        <v>2705</v>
      </c>
      <c r="I57863" s="92">
        <v>3153</v>
      </c>
      <c r="J57863" s="92">
        <v>1671</v>
      </c>
      <c r="K57863" s="92">
        <v>-1482</v>
      </c>
      <c r="O57863" s="92">
        <v>3153</v>
      </c>
      <c r="P57863" s="92">
        <v>1671</v>
      </c>
      <c r="Q57863" s="92">
        <v>-1482</v>
      </c>
      <c r="R57863" s="92">
        <v>205</v>
      </c>
      <c r="S57863" s="92">
        <v>1039</v>
      </c>
      <c r="V57863" s="92">
        <v>194</v>
      </c>
      <c r="W57863" s="92">
        <v>0</v>
      </c>
      <c r="X57863" s="92">
        <v>4</v>
      </c>
      <c r="Y57863" s="92">
        <v>229</v>
      </c>
      <c r="AJ57863" s="92">
        <v>205</v>
      </c>
      <c r="AK57863" s="92">
        <v>1039</v>
      </c>
      <c r="AN57863" s="92">
        <v>194</v>
      </c>
      <c r="AO57863" s="92">
        <v>0</v>
      </c>
      <c r="AP57863" s="92">
        <v>4</v>
      </c>
      <c r="AQ57863" s="92">
        <v>229</v>
      </c>
      <c r="AS57863" s="92">
        <v>-100</v>
      </c>
      <c r="AT57863" s="92">
        <v>-2881</v>
      </c>
      <c r="AU57863" s="92">
        <v>1883</v>
      </c>
      <c r="AV57863" s="92">
        <v>886</v>
      </c>
      <c r="AW57863" s="92">
        <v>-572</v>
      </c>
      <c r="AX57863" s="92">
        <v>-698</v>
      </c>
    </row>
    <row r="57864" spans="1:50">
      <c r="A57864" s="83" t="s">
        <v>128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29</v>
      </c>
      <c r="G57864" s="87" t="s">
        <v>430</v>
      </c>
      <c r="H57864" s="92">
        <v>2637</v>
      </c>
      <c r="I57864" s="92">
        <v>3077</v>
      </c>
      <c r="J57864" s="92">
        <v>1547</v>
      </c>
      <c r="K57864" s="92">
        <v>-1530</v>
      </c>
      <c r="O57864" s="92">
        <v>3077</v>
      </c>
      <c r="P57864" s="92">
        <v>1547</v>
      </c>
      <c r="Q57864" s="92">
        <v>-1530</v>
      </c>
      <c r="R57864" s="92">
        <v>205</v>
      </c>
      <c r="S57864" s="92">
        <v>917</v>
      </c>
      <c r="V57864" s="92">
        <v>192</v>
      </c>
      <c r="W57864" s="92">
        <v>0</v>
      </c>
      <c r="X57864" s="92">
        <v>4</v>
      </c>
      <c r="Y57864" s="92">
        <v>229</v>
      </c>
      <c r="AJ57864" s="92">
        <v>205</v>
      </c>
      <c r="AK57864" s="92">
        <v>917</v>
      </c>
      <c r="AN57864" s="92">
        <v>192</v>
      </c>
      <c r="AO57864" s="92">
        <v>0</v>
      </c>
      <c r="AP57864" s="92">
        <v>4</v>
      </c>
      <c r="AQ57864" s="92">
        <v>229</v>
      </c>
      <c r="AS57864" s="92">
        <v>-174</v>
      </c>
      <c r="AT57864" s="92">
        <v>-2936</v>
      </c>
      <c r="AU57864" s="92">
        <v>1843</v>
      </c>
      <c r="AV57864" s="92">
        <v>943</v>
      </c>
      <c r="AW57864" s="92">
        <v>-537</v>
      </c>
      <c r="AX57864" s="92">
        <v>-669</v>
      </c>
    </row>
    <row r="57865" spans="1:50">
      <c r="A57865" s="83" t="s">
        <v>128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29</v>
      </c>
      <c r="G57865" s="87" t="s">
        <v>430</v>
      </c>
      <c r="H57865" s="92">
        <v>2536</v>
      </c>
      <c r="I57865" s="92">
        <v>2962</v>
      </c>
      <c r="J57865" s="92">
        <v>1386</v>
      </c>
      <c r="K57865" s="92">
        <v>-1576</v>
      </c>
      <c r="O57865" s="92">
        <v>2962</v>
      </c>
      <c r="P57865" s="92">
        <v>1386</v>
      </c>
      <c r="Q57865" s="92">
        <v>-1576</v>
      </c>
      <c r="R57865" s="92">
        <v>205</v>
      </c>
      <c r="S57865" s="92">
        <v>766</v>
      </c>
      <c r="V57865" s="92">
        <v>193</v>
      </c>
      <c r="W57865" s="92">
        <v>0</v>
      </c>
      <c r="X57865" s="92">
        <v>1</v>
      </c>
      <c r="Y57865" s="92">
        <v>221</v>
      </c>
      <c r="AJ57865" s="92">
        <v>205</v>
      </c>
      <c r="AK57865" s="92">
        <v>766</v>
      </c>
      <c r="AN57865" s="92">
        <v>193</v>
      </c>
      <c r="AO57865" s="92">
        <v>0</v>
      </c>
      <c r="AP57865" s="92">
        <v>1</v>
      </c>
      <c r="AQ57865" s="92">
        <v>221</v>
      </c>
      <c r="AS57865" s="92">
        <v>-234</v>
      </c>
      <c r="AT57865" s="92">
        <v>-3045</v>
      </c>
      <c r="AU57865" s="92">
        <v>1823</v>
      </c>
      <c r="AV57865" s="92">
        <v>1008</v>
      </c>
      <c r="AW57865" s="92">
        <v>-560</v>
      </c>
      <c r="AX57865" s="92">
        <v>-568</v>
      </c>
    </row>
    <row r="57866" spans="1:50">
      <c r="A57866" s="83" t="s">
        <v>128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29</v>
      </c>
      <c r="G57866" s="87" t="s">
        <v>430</v>
      </c>
      <c r="H57866" s="92">
        <v>2439</v>
      </c>
      <c r="I57866" s="92">
        <v>2817</v>
      </c>
      <c r="J57866" s="92">
        <v>1324</v>
      </c>
      <c r="K57866" s="92">
        <v>-1493</v>
      </c>
      <c r="O57866" s="92">
        <v>2817</v>
      </c>
      <c r="P57866" s="92">
        <v>1324</v>
      </c>
      <c r="Q57866" s="92">
        <v>-1493</v>
      </c>
      <c r="R57866" s="92">
        <v>206</v>
      </c>
      <c r="S57866" s="92">
        <v>718</v>
      </c>
      <c r="V57866" s="92">
        <v>193</v>
      </c>
      <c r="W57866" s="92">
        <v>0</v>
      </c>
      <c r="X57866" s="92">
        <v>0</v>
      </c>
      <c r="Y57866" s="92">
        <v>207</v>
      </c>
      <c r="AJ57866" s="92">
        <v>206</v>
      </c>
      <c r="AK57866" s="92">
        <v>718</v>
      </c>
      <c r="AN57866" s="92">
        <v>193</v>
      </c>
      <c r="AO57866" s="92">
        <v>0</v>
      </c>
      <c r="AP57866" s="92">
        <v>0</v>
      </c>
      <c r="AQ57866" s="92">
        <v>207</v>
      </c>
      <c r="AS57866" s="92">
        <v>-216</v>
      </c>
      <c r="AT57866" s="92">
        <v>-3017</v>
      </c>
      <c r="AU57866" s="92">
        <v>1864</v>
      </c>
      <c r="AV57866" s="92">
        <v>968</v>
      </c>
      <c r="AW57866" s="92">
        <v>-588</v>
      </c>
      <c r="AX57866" s="92">
        <v>-504</v>
      </c>
    </row>
    <row r="57867" spans="1:50">
      <c r="A57867" s="83" t="s">
        <v>128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29</v>
      </c>
      <c r="G57867" s="87" t="s">
        <v>430</v>
      </c>
      <c r="H57867" s="92">
        <v>2361</v>
      </c>
      <c r="I57867" s="92">
        <v>2659</v>
      </c>
      <c r="J57867" s="92">
        <v>1515</v>
      </c>
      <c r="K57867" s="92">
        <v>-1144</v>
      </c>
      <c r="O57867" s="92">
        <v>2659</v>
      </c>
      <c r="P57867" s="92">
        <v>1515</v>
      </c>
      <c r="Q57867" s="92">
        <v>-1144</v>
      </c>
      <c r="R57867" s="92">
        <v>208</v>
      </c>
      <c r="S57867" s="92">
        <v>921</v>
      </c>
      <c r="V57867" s="92">
        <v>182</v>
      </c>
      <c r="W57867" s="92">
        <v>0</v>
      </c>
      <c r="X57867" s="92">
        <v>0</v>
      </c>
      <c r="Y57867" s="92">
        <v>204</v>
      </c>
      <c r="AJ57867" s="92">
        <v>208</v>
      </c>
      <c r="AK57867" s="92">
        <v>921</v>
      </c>
      <c r="AN57867" s="92">
        <v>182</v>
      </c>
      <c r="AO57867" s="92">
        <v>0</v>
      </c>
      <c r="AP57867" s="92">
        <v>0</v>
      </c>
      <c r="AQ57867" s="92">
        <v>204</v>
      </c>
      <c r="AS57867" s="92">
        <v>-226</v>
      </c>
      <c r="AT57867" s="92">
        <v>-2868</v>
      </c>
      <c r="AU57867" s="92">
        <v>1982</v>
      </c>
      <c r="AV57867" s="92">
        <v>1042</v>
      </c>
      <c r="AW57867" s="92">
        <v>-591</v>
      </c>
      <c r="AX57867" s="92">
        <v>-483</v>
      </c>
    </row>
    <row r="57868" spans="1:50">
      <c r="A57868" s="83" t="s">
        <v>128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29</v>
      </c>
      <c r="G57868" s="87" t="s">
        <v>430</v>
      </c>
      <c r="H57868" s="92">
        <v>2274</v>
      </c>
      <c r="I57868" s="92">
        <v>2568</v>
      </c>
      <c r="J57868" s="92">
        <v>1259</v>
      </c>
      <c r="K57868" s="92">
        <v>-1309</v>
      </c>
      <c r="O57868" s="92">
        <v>2568</v>
      </c>
      <c r="P57868" s="92">
        <v>1259</v>
      </c>
      <c r="Q57868" s="92">
        <v>-1309</v>
      </c>
      <c r="R57868" s="92">
        <v>207</v>
      </c>
      <c r="S57868" s="92">
        <v>887</v>
      </c>
      <c r="V57868" s="92">
        <v>3</v>
      </c>
      <c r="W57868" s="92">
        <v>0</v>
      </c>
      <c r="X57868" s="92">
        <v>0</v>
      </c>
      <c r="Y57868" s="92">
        <v>162</v>
      </c>
      <c r="AJ57868" s="92">
        <v>207</v>
      </c>
      <c r="AK57868" s="92">
        <v>887</v>
      </c>
      <c r="AN57868" s="92">
        <v>3</v>
      </c>
      <c r="AO57868" s="92">
        <v>0</v>
      </c>
      <c r="AP57868" s="92">
        <v>0</v>
      </c>
      <c r="AQ57868" s="92">
        <v>162</v>
      </c>
      <c r="AS57868" s="92">
        <v>-254</v>
      </c>
      <c r="AT57868" s="92">
        <v>-2868</v>
      </c>
      <c r="AU57868" s="92">
        <v>1886</v>
      </c>
      <c r="AV57868" s="92">
        <v>1006</v>
      </c>
      <c r="AW57868" s="92">
        <v>-562</v>
      </c>
      <c r="AX57868" s="92">
        <v>-517</v>
      </c>
    </row>
    <row r="57869" spans="1:50">
      <c r="A57869" s="83" t="s">
        <v>128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29</v>
      </c>
      <c r="G57869" s="87" t="s">
        <v>430</v>
      </c>
      <c r="H57869" s="92">
        <v>2211</v>
      </c>
      <c r="I57869" s="92">
        <v>2502</v>
      </c>
      <c r="J57869" s="92">
        <v>1185</v>
      </c>
      <c r="K57869" s="92">
        <v>-1317</v>
      </c>
      <c r="O57869" s="92">
        <v>2502</v>
      </c>
      <c r="P57869" s="92">
        <v>1185</v>
      </c>
      <c r="Q57869" s="92">
        <v>-1317</v>
      </c>
      <c r="R57869" s="92">
        <v>206</v>
      </c>
      <c r="S57869" s="92">
        <v>836</v>
      </c>
      <c r="V57869" s="92">
        <v>5</v>
      </c>
      <c r="W57869" s="92">
        <v>0</v>
      </c>
      <c r="X57869" s="92">
        <v>0</v>
      </c>
      <c r="Y57869" s="92">
        <v>138</v>
      </c>
      <c r="AJ57869" s="92">
        <v>206</v>
      </c>
      <c r="AK57869" s="92">
        <v>836</v>
      </c>
      <c r="AN57869" s="92">
        <v>5</v>
      </c>
      <c r="AO57869" s="92">
        <v>0</v>
      </c>
      <c r="AP57869" s="92">
        <v>0</v>
      </c>
      <c r="AQ57869" s="92">
        <v>138</v>
      </c>
      <c r="AS57869" s="92">
        <v>-276</v>
      </c>
      <c r="AT57869" s="92">
        <v>-2871</v>
      </c>
      <c r="AU57869" s="92">
        <v>1851</v>
      </c>
      <c r="AV57869" s="92">
        <v>1026</v>
      </c>
      <c r="AW57869" s="92">
        <v>-523</v>
      </c>
      <c r="AX57869" s="92">
        <v>-524</v>
      </c>
    </row>
    <row r="57870" spans="1:50">
      <c r="A57870" s="83" t="s">
        <v>128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29</v>
      </c>
      <c r="G57870" s="87" t="s">
        <v>430</v>
      </c>
      <c r="H57870" s="92">
        <v>2174</v>
      </c>
      <c r="I57870" s="92">
        <v>2472</v>
      </c>
      <c r="J57870" s="92">
        <v>1217</v>
      </c>
      <c r="K57870" s="92">
        <v>-1255</v>
      </c>
      <c r="O57870" s="92">
        <v>2472</v>
      </c>
      <c r="P57870" s="92">
        <v>1217</v>
      </c>
      <c r="Q57870" s="92">
        <v>-1255</v>
      </c>
      <c r="R57870" s="92">
        <v>207</v>
      </c>
      <c r="S57870" s="92">
        <v>867</v>
      </c>
      <c r="V57870" s="92">
        <v>5</v>
      </c>
      <c r="W57870" s="92">
        <v>0</v>
      </c>
      <c r="X57870" s="92">
        <v>0</v>
      </c>
      <c r="Y57870" s="92">
        <v>138</v>
      </c>
      <c r="AJ57870" s="92">
        <v>207</v>
      </c>
      <c r="AK57870" s="92">
        <v>867</v>
      </c>
      <c r="AN57870" s="92">
        <v>5</v>
      </c>
      <c r="AO57870" s="92">
        <v>0</v>
      </c>
      <c r="AP57870" s="92">
        <v>0</v>
      </c>
      <c r="AQ57870" s="92">
        <v>138</v>
      </c>
      <c r="AS57870" s="92">
        <v>-278</v>
      </c>
      <c r="AT57870" s="92">
        <v>-2870</v>
      </c>
      <c r="AU57870" s="92">
        <v>1957</v>
      </c>
      <c r="AV57870" s="92">
        <v>1046</v>
      </c>
      <c r="AW57870" s="92">
        <v>-591</v>
      </c>
      <c r="AX57870" s="92">
        <v>-519</v>
      </c>
    </row>
    <row r="57871" spans="1:50">
      <c r="A57871" s="83" t="s">
        <v>128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29</v>
      </c>
      <c r="G57871" s="87" t="s">
        <v>430</v>
      </c>
      <c r="H57871" s="92">
        <v>2178</v>
      </c>
      <c r="I57871" s="92">
        <v>2494</v>
      </c>
      <c r="J57871" s="92">
        <v>1131</v>
      </c>
      <c r="K57871" s="92">
        <v>-1363</v>
      </c>
      <c r="O57871" s="92">
        <v>2494</v>
      </c>
      <c r="P57871" s="92">
        <v>1131</v>
      </c>
      <c r="Q57871" s="92">
        <v>-1363</v>
      </c>
      <c r="R57871" s="92">
        <v>206</v>
      </c>
      <c r="S57871" s="92">
        <v>741</v>
      </c>
      <c r="V57871" s="92">
        <v>5</v>
      </c>
      <c r="W57871" s="92">
        <v>0</v>
      </c>
      <c r="X57871" s="92">
        <v>0</v>
      </c>
      <c r="Y57871" s="92">
        <v>179</v>
      </c>
      <c r="AJ57871" s="92">
        <v>206</v>
      </c>
      <c r="AK57871" s="92">
        <v>741</v>
      </c>
      <c r="AN57871" s="92">
        <v>5</v>
      </c>
      <c r="AO57871" s="92">
        <v>0</v>
      </c>
      <c r="AP57871" s="92">
        <v>0</v>
      </c>
      <c r="AQ57871" s="92">
        <v>179</v>
      </c>
      <c r="AS57871" s="92">
        <v>-288</v>
      </c>
      <c r="AT57871" s="92">
        <v>-2853</v>
      </c>
      <c r="AU57871" s="92">
        <v>1881</v>
      </c>
      <c r="AV57871" s="92">
        <v>1009</v>
      </c>
      <c r="AW57871" s="92">
        <v>-601</v>
      </c>
      <c r="AX57871" s="92">
        <v>-511</v>
      </c>
    </row>
    <row r="57872" spans="1:50">
      <c r="A57872" s="83" t="s">
        <v>128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29</v>
      </c>
      <c r="G57872" s="87" t="s">
        <v>430</v>
      </c>
      <c r="H57872" s="92">
        <v>2227</v>
      </c>
      <c r="I57872" s="92">
        <v>2584</v>
      </c>
      <c r="J57872" s="92">
        <v>1078</v>
      </c>
      <c r="K57872" s="92">
        <v>-1506</v>
      </c>
      <c r="O57872" s="92">
        <v>2584</v>
      </c>
      <c r="P57872" s="92">
        <v>1078</v>
      </c>
      <c r="Q57872" s="92">
        <v>-1506</v>
      </c>
      <c r="R57872" s="92">
        <v>206</v>
      </c>
      <c r="S57872" s="92">
        <v>639</v>
      </c>
      <c r="V57872" s="92">
        <v>5</v>
      </c>
      <c r="W57872" s="92">
        <v>0</v>
      </c>
      <c r="X57872" s="92">
        <v>8</v>
      </c>
      <c r="Y57872" s="92">
        <v>220</v>
      </c>
      <c r="AJ57872" s="92">
        <v>206</v>
      </c>
      <c r="AK57872" s="92">
        <v>639</v>
      </c>
      <c r="AN57872" s="92">
        <v>5</v>
      </c>
      <c r="AO57872" s="92">
        <v>0</v>
      </c>
      <c r="AP57872" s="92">
        <v>8</v>
      </c>
      <c r="AQ57872" s="92">
        <v>220</v>
      </c>
      <c r="AS57872" s="92">
        <v>-246</v>
      </c>
      <c r="AT57872" s="92">
        <v>-3038</v>
      </c>
      <c r="AU57872" s="92">
        <v>1929</v>
      </c>
      <c r="AV57872" s="92">
        <v>917</v>
      </c>
      <c r="AW57872" s="92">
        <v>-611</v>
      </c>
      <c r="AX57872" s="92">
        <v>-457</v>
      </c>
    </row>
    <row r="57873" spans="1:50">
      <c r="A57873" s="83" t="s">
        <v>128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29</v>
      </c>
      <c r="G57873" s="87" t="s">
        <v>430</v>
      </c>
      <c r="H57873" s="92">
        <v>2302</v>
      </c>
      <c r="I57873" s="92">
        <v>2661</v>
      </c>
      <c r="J57873" s="92">
        <v>1254</v>
      </c>
      <c r="K57873" s="92">
        <v>-1407</v>
      </c>
      <c r="O57873" s="92">
        <v>2661</v>
      </c>
      <c r="P57873" s="92">
        <v>1254</v>
      </c>
      <c r="Q57873" s="92">
        <v>-1407</v>
      </c>
      <c r="R57873" s="92">
        <v>206</v>
      </c>
      <c r="S57873" s="92">
        <v>637</v>
      </c>
      <c r="V57873" s="92">
        <v>182</v>
      </c>
      <c r="W57873" s="92">
        <v>4</v>
      </c>
      <c r="X57873" s="92">
        <v>15</v>
      </c>
      <c r="Y57873" s="92">
        <v>210</v>
      </c>
      <c r="AJ57873" s="92">
        <v>206</v>
      </c>
      <c r="AK57873" s="92">
        <v>637</v>
      </c>
      <c r="AN57873" s="92">
        <v>182</v>
      </c>
      <c r="AO57873" s="92">
        <v>4</v>
      </c>
      <c r="AP57873" s="92">
        <v>15</v>
      </c>
      <c r="AQ57873" s="92">
        <v>210</v>
      </c>
      <c r="AS57873" s="92">
        <v>-260</v>
      </c>
      <c r="AT57873" s="92">
        <v>-2927</v>
      </c>
      <c r="AU57873" s="92">
        <v>2055</v>
      </c>
      <c r="AV57873" s="92">
        <v>899</v>
      </c>
      <c r="AW57873" s="92">
        <v>-605</v>
      </c>
      <c r="AX57873" s="92">
        <v>-569</v>
      </c>
    </row>
    <row r="57874" spans="1:50">
      <c r="A57874" s="83" t="s">
        <v>128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29</v>
      </c>
      <c r="G57874" s="87" t="s">
        <v>430</v>
      </c>
      <c r="H57874" s="92">
        <v>2331</v>
      </c>
      <c r="I57874" s="92">
        <v>2645</v>
      </c>
      <c r="J57874" s="92">
        <v>1253</v>
      </c>
      <c r="K57874" s="92">
        <v>-1392</v>
      </c>
      <c r="O57874" s="92">
        <v>2645</v>
      </c>
      <c r="P57874" s="92">
        <v>1253</v>
      </c>
      <c r="Q57874" s="92">
        <v>-1392</v>
      </c>
      <c r="R57874" s="92">
        <v>205</v>
      </c>
      <c r="S57874" s="92">
        <v>635</v>
      </c>
      <c r="V57874" s="92">
        <v>8</v>
      </c>
      <c r="W57874" s="92">
        <v>246</v>
      </c>
      <c r="X57874" s="92">
        <v>3</v>
      </c>
      <c r="Y57874" s="92">
        <v>156</v>
      </c>
      <c r="AJ57874" s="92">
        <v>205</v>
      </c>
      <c r="AK57874" s="92">
        <v>635</v>
      </c>
      <c r="AN57874" s="92">
        <v>8</v>
      </c>
      <c r="AO57874" s="92">
        <v>246</v>
      </c>
      <c r="AP57874" s="92">
        <v>3</v>
      </c>
      <c r="AQ57874" s="92">
        <v>156</v>
      </c>
      <c r="AS57874" s="92">
        <v>-322</v>
      </c>
      <c r="AT57874" s="92">
        <v>-2360</v>
      </c>
      <c r="AU57874" s="92">
        <v>1753</v>
      </c>
      <c r="AV57874" s="92">
        <v>857</v>
      </c>
      <c r="AW57874" s="92">
        <v>-576</v>
      </c>
      <c r="AX57874" s="92">
        <v>-744</v>
      </c>
    </row>
    <row r="57875" spans="1:50">
      <c r="A57875" s="83" t="s">
        <v>128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29</v>
      </c>
      <c r="G57875" s="87" t="s">
        <v>430</v>
      </c>
      <c r="H57875" s="92">
        <v>2374</v>
      </c>
      <c r="I57875" s="92">
        <v>2626</v>
      </c>
      <c r="J57875" s="92">
        <v>1550</v>
      </c>
      <c r="K57875" s="92">
        <v>-1076</v>
      </c>
      <c r="O57875" s="92">
        <v>2626</v>
      </c>
      <c r="P57875" s="92">
        <v>1550</v>
      </c>
      <c r="Q57875" s="92">
        <v>-1076</v>
      </c>
      <c r="R57875" s="92">
        <v>205</v>
      </c>
      <c r="S57875" s="92">
        <v>477</v>
      </c>
      <c r="V57875" s="92">
        <v>0</v>
      </c>
      <c r="W57875" s="92">
        <v>748</v>
      </c>
      <c r="X57875" s="92">
        <v>0</v>
      </c>
      <c r="Y57875" s="92">
        <v>120</v>
      </c>
      <c r="AJ57875" s="92">
        <v>205</v>
      </c>
      <c r="AK57875" s="92">
        <v>477</v>
      </c>
      <c r="AN57875" s="92">
        <v>0</v>
      </c>
      <c r="AO57875" s="92">
        <v>748</v>
      </c>
      <c r="AP57875" s="92">
        <v>0</v>
      </c>
      <c r="AQ57875" s="92">
        <v>120</v>
      </c>
      <c r="AS57875" s="92">
        <v>-352</v>
      </c>
      <c r="AT57875" s="92">
        <v>-1854</v>
      </c>
      <c r="AU57875" s="92">
        <v>1290</v>
      </c>
      <c r="AV57875" s="92">
        <v>735</v>
      </c>
      <c r="AW57875" s="92">
        <v>-169</v>
      </c>
      <c r="AX57875" s="92">
        <v>-726</v>
      </c>
    </row>
    <row r="57876" spans="1:50">
      <c r="A57876" s="83" t="s">
        <v>128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29</v>
      </c>
      <c r="G57876" s="87" t="s">
        <v>430</v>
      </c>
      <c r="H57876" s="92">
        <v>2394</v>
      </c>
      <c r="I57876" s="92">
        <v>2841</v>
      </c>
      <c r="J57876" s="92">
        <v>1771</v>
      </c>
      <c r="K57876" s="92">
        <v>-1070</v>
      </c>
      <c r="O57876" s="92">
        <v>2841</v>
      </c>
      <c r="P57876" s="92">
        <v>1771</v>
      </c>
      <c r="Q57876" s="92">
        <v>-1070</v>
      </c>
      <c r="R57876" s="92">
        <v>205</v>
      </c>
      <c r="S57876" s="92">
        <v>514</v>
      </c>
      <c r="V57876" s="92">
        <v>0</v>
      </c>
      <c r="W57876" s="92">
        <v>954</v>
      </c>
      <c r="X57876" s="92">
        <v>0</v>
      </c>
      <c r="Y57876" s="92">
        <v>98</v>
      </c>
      <c r="AJ57876" s="92">
        <v>205</v>
      </c>
      <c r="AK57876" s="92">
        <v>514</v>
      </c>
      <c r="AN57876" s="92">
        <v>0</v>
      </c>
      <c r="AO57876" s="92">
        <v>954</v>
      </c>
      <c r="AP57876" s="92">
        <v>0</v>
      </c>
      <c r="AQ57876" s="92">
        <v>98</v>
      </c>
      <c r="AS57876" s="92">
        <v>-368</v>
      </c>
      <c r="AT57876" s="92">
        <v>-1490</v>
      </c>
      <c r="AU57876" s="92">
        <v>786</v>
      </c>
      <c r="AV57876" s="92">
        <v>759</v>
      </c>
      <c r="AW57876" s="92">
        <v>38</v>
      </c>
      <c r="AX57876" s="92">
        <v>-795</v>
      </c>
    </row>
    <row r="57877" spans="1:50">
      <c r="A57877" s="83" t="s">
        <v>128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29</v>
      </c>
      <c r="G57877" s="87" t="s">
        <v>430</v>
      </c>
      <c r="H57877" s="92">
        <v>2349</v>
      </c>
      <c r="I57877" s="92">
        <v>2799</v>
      </c>
      <c r="J57877" s="92">
        <v>1808</v>
      </c>
      <c r="K57877" s="92">
        <v>-991</v>
      </c>
      <c r="O57877" s="92">
        <v>2799</v>
      </c>
      <c r="P57877" s="92">
        <v>1808</v>
      </c>
      <c r="Q57877" s="92">
        <v>-991</v>
      </c>
      <c r="R57877" s="92">
        <v>205</v>
      </c>
      <c r="S57877" s="92">
        <v>510</v>
      </c>
      <c r="V57877" s="92">
        <v>0</v>
      </c>
      <c r="W57877" s="92">
        <v>993</v>
      </c>
      <c r="X57877" s="92">
        <v>2</v>
      </c>
      <c r="Y57877" s="92">
        <v>98</v>
      </c>
      <c r="AJ57877" s="92">
        <v>205</v>
      </c>
      <c r="AK57877" s="92">
        <v>510</v>
      </c>
      <c r="AN57877" s="92">
        <v>0</v>
      </c>
      <c r="AO57877" s="92">
        <v>993</v>
      </c>
      <c r="AP57877" s="92">
        <v>2</v>
      </c>
      <c r="AQ57877" s="92">
        <v>98</v>
      </c>
      <c r="AS57877" s="92">
        <v>-386</v>
      </c>
      <c r="AT57877" s="92">
        <v>-1316</v>
      </c>
      <c r="AU57877" s="92">
        <v>616</v>
      </c>
      <c r="AV57877" s="92">
        <v>778</v>
      </c>
      <c r="AW57877" s="92">
        <v>89</v>
      </c>
      <c r="AX57877" s="92">
        <v>-772</v>
      </c>
    </row>
    <row r="57878" spans="1:50">
      <c r="A57878" s="83" t="s">
        <v>128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29</v>
      </c>
      <c r="G57878" s="87" t="s">
        <v>430</v>
      </c>
      <c r="H57878" s="92">
        <v>2314</v>
      </c>
      <c r="I57878" s="92">
        <v>2819</v>
      </c>
      <c r="J57878" s="92">
        <v>1833</v>
      </c>
      <c r="K57878" s="92">
        <v>-986</v>
      </c>
      <c r="O57878" s="92">
        <v>2819</v>
      </c>
      <c r="P57878" s="92">
        <v>1833</v>
      </c>
      <c r="Q57878" s="92">
        <v>-986</v>
      </c>
      <c r="R57878" s="92">
        <v>205</v>
      </c>
      <c r="S57878" s="92">
        <v>544</v>
      </c>
      <c r="V57878" s="92">
        <v>0</v>
      </c>
      <c r="W57878" s="92">
        <v>983</v>
      </c>
      <c r="X57878" s="92">
        <v>3</v>
      </c>
      <c r="Y57878" s="92">
        <v>98</v>
      </c>
      <c r="AJ57878" s="92">
        <v>205</v>
      </c>
      <c r="AK57878" s="92">
        <v>544</v>
      </c>
      <c r="AN57878" s="92">
        <v>0</v>
      </c>
      <c r="AO57878" s="92">
        <v>983</v>
      </c>
      <c r="AP57878" s="92">
        <v>3</v>
      </c>
      <c r="AQ57878" s="92">
        <v>98</v>
      </c>
      <c r="AS57878" s="92">
        <v>-402</v>
      </c>
      <c r="AT57878" s="92">
        <v>-854</v>
      </c>
      <c r="AU57878" s="92">
        <v>208</v>
      </c>
      <c r="AV57878" s="92">
        <v>794</v>
      </c>
      <c r="AW57878" s="92">
        <v>83</v>
      </c>
      <c r="AX57878" s="92">
        <v>-815</v>
      </c>
    </row>
    <row r="57879" spans="1:50">
      <c r="A57879" s="83" t="s">
        <v>128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29</v>
      </c>
      <c r="G57879" s="87" t="s">
        <v>430</v>
      </c>
      <c r="H57879" s="92">
        <v>2273</v>
      </c>
      <c r="I57879" s="92">
        <v>3230</v>
      </c>
      <c r="J57879" s="92">
        <v>1867</v>
      </c>
      <c r="K57879" s="92">
        <v>-1363</v>
      </c>
      <c r="O57879" s="92">
        <v>3230</v>
      </c>
      <c r="P57879" s="92">
        <v>1867</v>
      </c>
      <c r="Q57879" s="92">
        <v>-1363</v>
      </c>
      <c r="R57879" s="92">
        <v>205</v>
      </c>
      <c r="S57879" s="92">
        <v>573</v>
      </c>
      <c r="V57879" s="92">
        <v>0</v>
      </c>
      <c r="W57879" s="92">
        <v>983</v>
      </c>
      <c r="X57879" s="92">
        <v>8</v>
      </c>
      <c r="Y57879" s="92">
        <v>98</v>
      </c>
      <c r="AJ57879" s="92">
        <v>205</v>
      </c>
      <c r="AK57879" s="92">
        <v>573</v>
      </c>
      <c r="AN57879" s="92">
        <v>0</v>
      </c>
      <c r="AO57879" s="92">
        <v>983</v>
      </c>
      <c r="AP57879" s="92">
        <v>8</v>
      </c>
      <c r="AQ57879" s="92">
        <v>98</v>
      </c>
      <c r="AS57879" s="92">
        <v>-412</v>
      </c>
      <c r="AT57879" s="92">
        <v>-870</v>
      </c>
      <c r="AU57879" s="92">
        <v>-82</v>
      </c>
      <c r="AV57879" s="92">
        <v>777</v>
      </c>
      <c r="AW57879" s="92">
        <v>86</v>
      </c>
      <c r="AX57879" s="92">
        <v>-862</v>
      </c>
    </row>
    <row r="57880" spans="1:50">
      <c r="A57880" s="83" t="s">
        <v>128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29</v>
      </c>
      <c r="G57880" s="87" t="s">
        <v>430</v>
      </c>
      <c r="H57880" s="92">
        <v>2231</v>
      </c>
      <c r="I57880" s="92">
        <v>3319</v>
      </c>
      <c r="J57880" s="92">
        <v>1835</v>
      </c>
      <c r="K57880" s="92">
        <v>-1484</v>
      </c>
      <c r="O57880" s="92">
        <v>3319</v>
      </c>
      <c r="P57880" s="92">
        <v>1835</v>
      </c>
      <c r="Q57880" s="92">
        <v>-1484</v>
      </c>
      <c r="R57880" s="92">
        <v>205</v>
      </c>
      <c r="S57880" s="92">
        <v>573</v>
      </c>
      <c r="V57880" s="92">
        <v>0</v>
      </c>
      <c r="W57880" s="92">
        <v>942</v>
      </c>
      <c r="X57880" s="92">
        <v>18</v>
      </c>
      <c r="Y57880" s="92">
        <v>97</v>
      </c>
      <c r="AJ57880" s="92">
        <v>205</v>
      </c>
      <c r="AK57880" s="92">
        <v>573</v>
      </c>
      <c r="AN57880" s="92">
        <v>0</v>
      </c>
      <c r="AO57880" s="92">
        <v>942</v>
      </c>
      <c r="AP57880" s="92">
        <v>18</v>
      </c>
      <c r="AQ57880" s="92">
        <v>97</v>
      </c>
      <c r="AS57880" s="92">
        <v>-432</v>
      </c>
      <c r="AT57880" s="92">
        <v>-616</v>
      </c>
      <c r="AU57880" s="92">
        <v>-359</v>
      </c>
      <c r="AV57880" s="92">
        <v>764</v>
      </c>
      <c r="AW57880" s="92">
        <v>91</v>
      </c>
      <c r="AX57880" s="92">
        <v>-932</v>
      </c>
    </row>
    <row r="57881" spans="1:50">
      <c r="A57881" s="83" t="s">
        <v>128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29</v>
      </c>
      <c r="G57881" s="87" t="s">
        <v>430</v>
      </c>
      <c r="H57881" s="92">
        <v>2222</v>
      </c>
      <c r="I57881" s="92">
        <v>3358</v>
      </c>
      <c r="J57881" s="92">
        <v>1739</v>
      </c>
      <c r="K57881" s="92">
        <v>-1619</v>
      </c>
      <c r="O57881" s="92">
        <v>3358</v>
      </c>
      <c r="P57881" s="92">
        <v>1739</v>
      </c>
      <c r="Q57881" s="92">
        <v>-1619</v>
      </c>
      <c r="R57881" s="92">
        <v>204</v>
      </c>
      <c r="S57881" s="92">
        <v>572</v>
      </c>
      <c r="V57881" s="92">
        <v>0</v>
      </c>
      <c r="W57881" s="92">
        <v>828</v>
      </c>
      <c r="X57881" s="92">
        <v>35</v>
      </c>
      <c r="Y57881" s="92">
        <v>100</v>
      </c>
      <c r="AJ57881" s="92">
        <v>204</v>
      </c>
      <c r="AK57881" s="92">
        <v>572</v>
      </c>
      <c r="AN57881" s="92">
        <v>0</v>
      </c>
      <c r="AO57881" s="92">
        <v>828</v>
      </c>
      <c r="AP57881" s="92">
        <v>35</v>
      </c>
      <c r="AQ57881" s="92">
        <v>100</v>
      </c>
      <c r="AS57881" s="92">
        <v>-410</v>
      </c>
      <c r="AT57881" s="92">
        <v>-491</v>
      </c>
      <c r="AU57881" s="92">
        <v>-541</v>
      </c>
      <c r="AV57881" s="92">
        <v>704</v>
      </c>
      <c r="AW57881" s="92">
        <v>84</v>
      </c>
      <c r="AX57881" s="92">
        <v>-965</v>
      </c>
    </row>
    <row r="57882" spans="1:50">
      <c r="A57882" s="83" t="s">
        <v>128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29</v>
      </c>
      <c r="G57882" s="87" t="s">
        <v>430</v>
      </c>
      <c r="H57882" s="92">
        <v>2231</v>
      </c>
      <c r="I57882" s="92">
        <v>3175</v>
      </c>
      <c r="J57882" s="92">
        <v>1537</v>
      </c>
      <c r="K57882" s="92">
        <v>-1638</v>
      </c>
      <c r="O57882" s="92">
        <v>3175</v>
      </c>
      <c r="P57882" s="92">
        <v>1537</v>
      </c>
      <c r="Q57882" s="92">
        <v>-1638</v>
      </c>
      <c r="R57882" s="92">
        <v>204</v>
      </c>
      <c r="S57882" s="92">
        <v>521</v>
      </c>
      <c r="V57882" s="92">
        <v>0</v>
      </c>
      <c r="W57882" s="92">
        <v>634</v>
      </c>
      <c r="X57882" s="92">
        <v>61</v>
      </c>
      <c r="Y57882" s="92">
        <v>117</v>
      </c>
      <c r="AJ57882" s="92">
        <v>204</v>
      </c>
      <c r="AK57882" s="92">
        <v>521</v>
      </c>
      <c r="AN57882" s="92">
        <v>0</v>
      </c>
      <c r="AO57882" s="92">
        <v>634</v>
      </c>
      <c r="AP57882" s="92">
        <v>61</v>
      </c>
      <c r="AQ57882" s="92">
        <v>117</v>
      </c>
      <c r="AS57882" s="92">
        <v>-370</v>
      </c>
      <c r="AT57882" s="92">
        <v>-685</v>
      </c>
      <c r="AU57882" s="92">
        <v>-390</v>
      </c>
      <c r="AV57882" s="92">
        <v>725</v>
      </c>
      <c r="AW57882" s="92">
        <v>-50</v>
      </c>
      <c r="AX57882" s="92">
        <v>-868</v>
      </c>
    </row>
    <row r="57883" spans="1:50">
      <c r="A57883" s="83" t="s">
        <v>128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29</v>
      </c>
      <c r="G57883" s="87" t="s">
        <v>430</v>
      </c>
      <c r="H57883" s="92">
        <v>2287</v>
      </c>
      <c r="I57883" s="92">
        <v>2675</v>
      </c>
      <c r="J57883" s="92">
        <v>1210</v>
      </c>
      <c r="K57883" s="92">
        <v>-1465</v>
      </c>
      <c r="O57883" s="92">
        <v>2675</v>
      </c>
      <c r="P57883" s="92">
        <v>1210</v>
      </c>
      <c r="Q57883" s="92">
        <v>-1465</v>
      </c>
      <c r="R57883" s="92">
        <v>205</v>
      </c>
      <c r="S57883" s="92">
        <v>606</v>
      </c>
      <c r="V57883" s="92">
        <v>7</v>
      </c>
      <c r="W57883" s="92">
        <v>199</v>
      </c>
      <c r="X57883" s="92">
        <v>59</v>
      </c>
      <c r="Y57883" s="92">
        <v>134</v>
      </c>
      <c r="AJ57883" s="92">
        <v>205</v>
      </c>
      <c r="AK57883" s="92">
        <v>606</v>
      </c>
      <c r="AN57883" s="92">
        <v>7</v>
      </c>
      <c r="AO57883" s="92">
        <v>199</v>
      </c>
      <c r="AP57883" s="92">
        <v>59</v>
      </c>
      <c r="AQ57883" s="92">
        <v>134</v>
      </c>
      <c r="AS57883" s="92">
        <v>-326</v>
      </c>
      <c r="AT57883" s="92">
        <v>-2188</v>
      </c>
      <c r="AU57883" s="92">
        <v>1031</v>
      </c>
      <c r="AV57883" s="92">
        <v>966</v>
      </c>
      <c r="AW57883" s="92">
        <v>-218</v>
      </c>
      <c r="AX57883" s="92">
        <v>-730</v>
      </c>
    </row>
    <row r="57884" spans="1:50">
      <c r="A57884" s="83" t="s">
        <v>128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29</v>
      </c>
      <c r="G57884" s="87" t="s">
        <v>430</v>
      </c>
      <c r="H57884" s="92">
        <v>2443</v>
      </c>
      <c r="I57884" s="92">
        <v>2916</v>
      </c>
      <c r="J57884" s="92">
        <v>1778</v>
      </c>
      <c r="K57884" s="92">
        <v>-1138</v>
      </c>
      <c r="O57884" s="92">
        <v>2916</v>
      </c>
      <c r="P57884" s="92">
        <v>1778</v>
      </c>
      <c r="Q57884" s="92">
        <v>-1138</v>
      </c>
      <c r="R57884" s="92">
        <v>205</v>
      </c>
      <c r="S57884" s="92">
        <v>1021</v>
      </c>
      <c r="V57884" s="92">
        <v>327</v>
      </c>
      <c r="W57884" s="92">
        <v>3</v>
      </c>
      <c r="X57884" s="92">
        <v>35</v>
      </c>
      <c r="Y57884" s="92">
        <v>187</v>
      </c>
      <c r="AJ57884" s="92">
        <v>205</v>
      </c>
      <c r="AK57884" s="92">
        <v>1021</v>
      </c>
      <c r="AN57884" s="92">
        <v>327</v>
      </c>
      <c r="AO57884" s="92">
        <v>3</v>
      </c>
      <c r="AP57884" s="92">
        <v>35</v>
      </c>
      <c r="AQ57884" s="92">
        <v>187</v>
      </c>
      <c r="AS57884" s="92">
        <v>-330</v>
      </c>
      <c r="AT57884" s="92">
        <v>-2814</v>
      </c>
      <c r="AU57884" s="92">
        <v>2146</v>
      </c>
      <c r="AV57884" s="92">
        <v>1067</v>
      </c>
      <c r="AW57884" s="92">
        <v>-382</v>
      </c>
      <c r="AX57884" s="92">
        <v>-825</v>
      </c>
    </row>
    <row r="57885" spans="1:50">
      <c r="A57885" s="83" t="s">
        <v>128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29</v>
      </c>
      <c r="G57885" s="87" t="s">
        <v>430</v>
      </c>
      <c r="H57885" s="92">
        <v>2599</v>
      </c>
      <c r="I57885" s="92">
        <v>3054</v>
      </c>
      <c r="J57885" s="92">
        <v>2004</v>
      </c>
      <c r="K57885" s="92">
        <v>-1050</v>
      </c>
      <c r="O57885" s="92">
        <v>3054</v>
      </c>
      <c r="P57885" s="92">
        <v>2004</v>
      </c>
      <c r="Q57885" s="92">
        <v>-1050</v>
      </c>
      <c r="R57885" s="92">
        <v>205</v>
      </c>
      <c r="S57885" s="92">
        <v>1179</v>
      </c>
      <c r="V57885" s="92">
        <v>378</v>
      </c>
      <c r="W57885" s="92">
        <v>0</v>
      </c>
      <c r="X57885" s="92">
        <v>13</v>
      </c>
      <c r="Y57885" s="92">
        <v>229</v>
      </c>
      <c r="AJ57885" s="92">
        <v>205</v>
      </c>
      <c r="AK57885" s="92">
        <v>1179</v>
      </c>
      <c r="AN57885" s="92">
        <v>378</v>
      </c>
      <c r="AO57885" s="92">
        <v>0</v>
      </c>
      <c r="AP57885" s="92">
        <v>13</v>
      </c>
      <c r="AQ57885" s="92">
        <v>229</v>
      </c>
      <c r="AS57885" s="92">
        <v>-320</v>
      </c>
      <c r="AT57885" s="92">
        <v>-2908</v>
      </c>
      <c r="AU57885" s="92">
        <v>2343</v>
      </c>
      <c r="AV57885" s="92">
        <v>1151</v>
      </c>
      <c r="AW57885" s="92">
        <v>-444</v>
      </c>
      <c r="AX57885" s="92">
        <v>-872</v>
      </c>
    </row>
    <row r="57886" spans="1:50">
      <c r="A57886" s="83" t="s">
        <v>128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29</v>
      </c>
      <c r="G57886" s="87" t="s">
        <v>430</v>
      </c>
      <c r="H57886" s="92">
        <v>2602</v>
      </c>
      <c r="I57886" s="92">
        <v>3030</v>
      </c>
      <c r="J57886" s="92">
        <v>2082</v>
      </c>
      <c r="K57886" s="92">
        <v>-948</v>
      </c>
      <c r="O57886" s="92">
        <v>3030</v>
      </c>
      <c r="P57886" s="92">
        <v>2082</v>
      </c>
      <c r="Q57886" s="92">
        <v>-948</v>
      </c>
      <c r="R57886" s="92">
        <v>204</v>
      </c>
      <c r="S57886" s="92">
        <v>1267</v>
      </c>
      <c r="V57886" s="92">
        <v>380</v>
      </c>
      <c r="W57886" s="92">
        <v>0</v>
      </c>
      <c r="X57886" s="92">
        <v>0</v>
      </c>
      <c r="Y57886" s="92">
        <v>231</v>
      </c>
      <c r="AJ57886" s="92">
        <v>204</v>
      </c>
      <c r="AK57886" s="92">
        <v>1267</v>
      </c>
      <c r="AN57886" s="92">
        <v>380</v>
      </c>
      <c r="AO57886" s="92">
        <v>0</v>
      </c>
      <c r="AP57886" s="92">
        <v>0</v>
      </c>
      <c r="AQ57886" s="92">
        <v>231</v>
      </c>
      <c r="AS57886" s="92">
        <v>-344</v>
      </c>
      <c r="AT57886" s="92">
        <v>-2903</v>
      </c>
      <c r="AU57886" s="92">
        <v>2271</v>
      </c>
      <c r="AV57886" s="92">
        <v>1197</v>
      </c>
      <c r="AW57886" s="92">
        <v>-309</v>
      </c>
      <c r="AX57886" s="92">
        <v>-860</v>
      </c>
    </row>
    <row r="57887" spans="1:50">
      <c r="A57887" s="83" t="s">
        <v>128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29</v>
      </c>
      <c r="G57887" s="87" t="s">
        <v>430</v>
      </c>
      <c r="H57887" s="92">
        <v>2570</v>
      </c>
      <c r="I57887" s="92">
        <v>2976</v>
      </c>
      <c r="J57887" s="92">
        <v>2097</v>
      </c>
      <c r="K57887" s="92">
        <v>-879</v>
      </c>
      <c r="O57887" s="92">
        <v>2976</v>
      </c>
      <c r="P57887" s="92">
        <v>2097</v>
      </c>
      <c r="Q57887" s="92">
        <v>-879</v>
      </c>
      <c r="R57887" s="92">
        <v>205</v>
      </c>
      <c r="S57887" s="92">
        <v>1282</v>
      </c>
      <c r="V57887" s="92">
        <v>379</v>
      </c>
      <c r="W57887" s="92">
        <v>0</v>
      </c>
      <c r="X57887" s="92">
        <v>0</v>
      </c>
      <c r="Y57887" s="92">
        <v>231</v>
      </c>
      <c r="AJ57887" s="92">
        <v>205</v>
      </c>
      <c r="AK57887" s="92">
        <v>1282</v>
      </c>
      <c r="AN57887" s="92">
        <v>379</v>
      </c>
      <c r="AO57887" s="92">
        <v>0</v>
      </c>
      <c r="AP57887" s="92">
        <v>0</v>
      </c>
      <c r="AQ57887" s="92">
        <v>231</v>
      </c>
      <c r="AS57887" s="92">
        <v>-328</v>
      </c>
      <c r="AT57887" s="92">
        <v>-2872</v>
      </c>
      <c r="AU57887" s="92">
        <v>2343</v>
      </c>
      <c r="AV57887" s="92">
        <v>1173</v>
      </c>
      <c r="AW57887" s="92">
        <v>-347</v>
      </c>
      <c r="AX57887" s="92">
        <v>-848</v>
      </c>
    </row>
    <row r="57888" spans="1:50">
      <c r="A57888" s="83" t="s">
        <v>128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29</v>
      </c>
      <c r="G57888" s="87" t="s">
        <v>430</v>
      </c>
      <c r="H57888" s="92">
        <v>2522</v>
      </c>
      <c r="I57888" s="92">
        <v>2877</v>
      </c>
      <c r="J57888" s="92">
        <v>2164</v>
      </c>
      <c r="K57888" s="92">
        <v>-713</v>
      </c>
      <c r="O57888" s="92">
        <v>2877</v>
      </c>
      <c r="P57888" s="92">
        <v>2164</v>
      </c>
      <c r="Q57888" s="92">
        <v>-713</v>
      </c>
      <c r="R57888" s="92">
        <v>205</v>
      </c>
      <c r="S57888" s="92">
        <v>1351</v>
      </c>
      <c r="V57888" s="92">
        <v>379</v>
      </c>
      <c r="W57888" s="92">
        <v>0</v>
      </c>
      <c r="X57888" s="92">
        <v>0</v>
      </c>
      <c r="Y57888" s="92">
        <v>229</v>
      </c>
      <c r="AJ57888" s="92">
        <v>205</v>
      </c>
      <c r="AK57888" s="92">
        <v>1351</v>
      </c>
      <c r="AN57888" s="92">
        <v>379</v>
      </c>
      <c r="AO57888" s="92">
        <v>0</v>
      </c>
      <c r="AP57888" s="92">
        <v>0</v>
      </c>
      <c r="AQ57888" s="92">
        <v>229</v>
      </c>
      <c r="AS57888" s="92">
        <v>-314</v>
      </c>
      <c r="AT57888" s="92">
        <v>-2572</v>
      </c>
      <c r="AU57888" s="92">
        <v>2213</v>
      </c>
      <c r="AV57888" s="92">
        <v>1168</v>
      </c>
      <c r="AW57888" s="92">
        <v>-431</v>
      </c>
      <c r="AX57888" s="92">
        <v>-777</v>
      </c>
    </row>
    <row r="57889" spans="1:50">
      <c r="A57889" s="83" t="s">
        <v>128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29</v>
      </c>
      <c r="G57889" s="87" t="s">
        <v>430</v>
      </c>
      <c r="H57889" s="92">
        <v>2440</v>
      </c>
      <c r="I57889" s="92">
        <v>2765</v>
      </c>
      <c r="J57889" s="92">
        <v>1913</v>
      </c>
      <c r="K57889" s="92">
        <v>-852</v>
      </c>
      <c r="O57889" s="92">
        <v>2765</v>
      </c>
      <c r="P57889" s="92">
        <v>1913</v>
      </c>
      <c r="Q57889" s="92">
        <v>-852</v>
      </c>
      <c r="R57889" s="92">
        <v>205</v>
      </c>
      <c r="S57889" s="92">
        <v>1112</v>
      </c>
      <c r="V57889" s="92">
        <v>377</v>
      </c>
      <c r="W57889" s="92">
        <v>0</v>
      </c>
      <c r="X57889" s="92">
        <v>0</v>
      </c>
      <c r="Y57889" s="92">
        <v>219</v>
      </c>
      <c r="AJ57889" s="92">
        <v>205</v>
      </c>
      <c r="AK57889" s="92">
        <v>1112</v>
      </c>
      <c r="AN57889" s="92">
        <v>377</v>
      </c>
      <c r="AO57889" s="92">
        <v>0</v>
      </c>
      <c r="AP57889" s="92">
        <v>0</v>
      </c>
      <c r="AQ57889" s="92">
        <v>219</v>
      </c>
      <c r="AS57889" s="92">
        <v>-334</v>
      </c>
      <c r="AT57889" s="92">
        <v>-2573</v>
      </c>
      <c r="AU57889" s="92">
        <v>1946</v>
      </c>
      <c r="AV57889" s="92">
        <v>1083</v>
      </c>
      <c r="AW57889" s="92">
        <v>-271</v>
      </c>
      <c r="AX57889" s="92">
        <v>-703</v>
      </c>
    </row>
    <row r="57890" spans="1:50">
      <c r="A57890" s="83" t="s">
        <v>128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29</v>
      </c>
      <c r="G57890" s="87" t="s">
        <v>430</v>
      </c>
      <c r="H57890" s="92">
        <v>2343</v>
      </c>
      <c r="I57890" s="92">
        <v>2653</v>
      </c>
      <c r="J57890" s="92">
        <v>1754</v>
      </c>
      <c r="K57890" s="92">
        <v>-899</v>
      </c>
      <c r="O57890" s="92">
        <v>2653</v>
      </c>
      <c r="P57890" s="92">
        <v>1754</v>
      </c>
      <c r="Q57890" s="92">
        <v>-899</v>
      </c>
      <c r="R57890" s="92">
        <v>206</v>
      </c>
      <c r="S57890" s="92">
        <v>976</v>
      </c>
      <c r="V57890" s="92">
        <v>363</v>
      </c>
      <c r="W57890" s="92">
        <v>0</v>
      </c>
      <c r="X57890" s="92">
        <v>3</v>
      </c>
      <c r="Y57890" s="92">
        <v>206</v>
      </c>
      <c r="AJ57890" s="92">
        <v>206</v>
      </c>
      <c r="AK57890" s="92">
        <v>976</v>
      </c>
      <c r="AN57890" s="92">
        <v>363</v>
      </c>
      <c r="AO57890" s="92">
        <v>0</v>
      </c>
      <c r="AP57890" s="92">
        <v>3</v>
      </c>
      <c r="AQ57890" s="92">
        <v>206</v>
      </c>
      <c r="AS57890" s="92">
        <v>-342</v>
      </c>
      <c r="AT57890" s="92">
        <v>-2640</v>
      </c>
      <c r="AU57890" s="92">
        <v>2097</v>
      </c>
      <c r="AV57890" s="92">
        <v>975</v>
      </c>
      <c r="AW57890" s="92">
        <v>-332</v>
      </c>
      <c r="AX57890" s="92">
        <v>-657</v>
      </c>
    </row>
    <row r="57891" spans="1:50">
      <c r="A57891" s="83" t="s">
        <v>128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29</v>
      </c>
      <c r="G57891" s="87" t="s">
        <v>430</v>
      </c>
      <c r="H57891" s="92">
        <v>2280</v>
      </c>
      <c r="I57891" s="92">
        <v>2504</v>
      </c>
      <c r="J57891" s="92">
        <v>1536</v>
      </c>
      <c r="K57891" s="92">
        <v>-968</v>
      </c>
      <c r="O57891" s="92">
        <v>2504</v>
      </c>
      <c r="P57891" s="92">
        <v>1536</v>
      </c>
      <c r="Q57891" s="92">
        <v>-968</v>
      </c>
      <c r="R57891" s="92">
        <v>206</v>
      </c>
      <c r="S57891" s="92">
        <v>962</v>
      </c>
      <c r="V57891" s="92">
        <v>190</v>
      </c>
      <c r="W57891" s="92">
        <v>0</v>
      </c>
      <c r="X57891" s="92">
        <v>19</v>
      </c>
      <c r="Y57891" s="92">
        <v>159</v>
      </c>
      <c r="AJ57891" s="92">
        <v>206</v>
      </c>
      <c r="AK57891" s="92">
        <v>962</v>
      </c>
      <c r="AN57891" s="92">
        <v>190</v>
      </c>
      <c r="AO57891" s="92">
        <v>0</v>
      </c>
      <c r="AP57891" s="92">
        <v>19</v>
      </c>
      <c r="AQ57891" s="92">
        <v>159</v>
      </c>
      <c r="AS57891" s="92">
        <v>-346</v>
      </c>
      <c r="AT57891" s="92">
        <v>-2380</v>
      </c>
      <c r="AU57891" s="92">
        <v>1814</v>
      </c>
      <c r="AV57891" s="92">
        <v>965</v>
      </c>
      <c r="AW57891" s="92">
        <v>-311</v>
      </c>
      <c r="AX57891" s="92">
        <v>-710</v>
      </c>
    </row>
    <row r="57892" spans="1:50">
      <c r="A57892" s="83" t="s">
        <v>128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29</v>
      </c>
      <c r="G57892" s="87" t="s">
        <v>430</v>
      </c>
      <c r="H57892" s="92">
        <v>2201</v>
      </c>
      <c r="I57892" s="92">
        <v>2415</v>
      </c>
      <c r="J57892" s="92">
        <v>1523</v>
      </c>
      <c r="K57892" s="92">
        <v>-892</v>
      </c>
      <c r="O57892" s="92">
        <v>2415</v>
      </c>
      <c r="P57892" s="92">
        <v>1523</v>
      </c>
      <c r="Q57892" s="92">
        <v>-892</v>
      </c>
      <c r="R57892" s="92">
        <v>205</v>
      </c>
      <c r="S57892" s="92">
        <v>963</v>
      </c>
      <c r="V57892" s="92">
        <v>191</v>
      </c>
      <c r="W57892" s="92">
        <v>0</v>
      </c>
      <c r="X57892" s="92">
        <v>19</v>
      </c>
      <c r="Y57892" s="92">
        <v>145</v>
      </c>
      <c r="AJ57892" s="92">
        <v>205</v>
      </c>
      <c r="AK57892" s="92">
        <v>963</v>
      </c>
      <c r="AN57892" s="92">
        <v>191</v>
      </c>
      <c r="AO57892" s="92">
        <v>0</v>
      </c>
      <c r="AP57892" s="92">
        <v>19</v>
      </c>
      <c r="AQ57892" s="92">
        <v>145</v>
      </c>
      <c r="AS57892" s="92">
        <v>-286</v>
      </c>
      <c r="AT57892" s="92">
        <v>-2356</v>
      </c>
      <c r="AU57892" s="92">
        <v>1739</v>
      </c>
      <c r="AV57892" s="92">
        <v>949</v>
      </c>
      <c r="AW57892" s="92">
        <v>-333</v>
      </c>
      <c r="AX57892" s="92">
        <v>-605</v>
      </c>
    </row>
    <row r="57893" spans="1:50">
      <c r="A57893" s="83" t="s">
        <v>128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29</v>
      </c>
      <c r="G57893" s="87" t="s">
        <v>430</v>
      </c>
      <c r="H57893" s="92">
        <v>2147</v>
      </c>
      <c r="I57893" s="92">
        <v>2329</v>
      </c>
      <c r="J57893" s="92">
        <v>1565</v>
      </c>
      <c r="K57893" s="92">
        <v>-764</v>
      </c>
      <c r="O57893" s="92">
        <v>2329</v>
      </c>
      <c r="P57893" s="92">
        <v>1565</v>
      </c>
      <c r="Q57893" s="92">
        <v>-764</v>
      </c>
      <c r="R57893" s="92">
        <v>205</v>
      </c>
      <c r="S57893" s="92">
        <v>975</v>
      </c>
      <c r="V57893" s="92">
        <v>191</v>
      </c>
      <c r="W57893" s="92">
        <v>0</v>
      </c>
      <c r="X57893" s="92">
        <v>53</v>
      </c>
      <c r="Y57893" s="92">
        <v>141</v>
      </c>
      <c r="AJ57893" s="92">
        <v>205</v>
      </c>
      <c r="AK57893" s="92">
        <v>975</v>
      </c>
      <c r="AN57893" s="92">
        <v>191</v>
      </c>
      <c r="AO57893" s="92">
        <v>0</v>
      </c>
      <c r="AP57893" s="92">
        <v>53</v>
      </c>
      <c r="AQ57893" s="92">
        <v>141</v>
      </c>
      <c r="AS57893" s="92">
        <v>-260</v>
      </c>
      <c r="AT57893" s="92">
        <v>-2139</v>
      </c>
      <c r="AU57893" s="92">
        <v>1577</v>
      </c>
      <c r="AV57893" s="92">
        <v>940</v>
      </c>
      <c r="AW57893" s="92">
        <v>-260</v>
      </c>
      <c r="AX57893" s="92">
        <v>-622</v>
      </c>
    </row>
    <row r="57894" spans="1:50">
      <c r="A57894" s="83" t="s">
        <v>128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29</v>
      </c>
      <c r="G57894" s="87" t="s">
        <v>430</v>
      </c>
      <c r="H57894" s="92">
        <v>2114</v>
      </c>
      <c r="I57894" s="92">
        <v>2302</v>
      </c>
      <c r="J57894" s="92">
        <v>1597</v>
      </c>
      <c r="K57894" s="92">
        <v>-705</v>
      </c>
      <c r="O57894" s="92">
        <v>2302</v>
      </c>
      <c r="P57894" s="92">
        <v>1597</v>
      </c>
      <c r="Q57894" s="92">
        <v>-705</v>
      </c>
      <c r="R57894" s="92">
        <v>206</v>
      </c>
      <c r="S57894" s="92">
        <v>957</v>
      </c>
      <c r="V57894" s="92">
        <v>192</v>
      </c>
      <c r="W57894" s="92">
        <v>0</v>
      </c>
      <c r="X57894" s="92">
        <v>103</v>
      </c>
      <c r="Y57894" s="92">
        <v>139</v>
      </c>
      <c r="AJ57894" s="92">
        <v>206</v>
      </c>
      <c r="AK57894" s="92">
        <v>957</v>
      </c>
      <c r="AN57894" s="92">
        <v>192</v>
      </c>
      <c r="AO57894" s="92">
        <v>0</v>
      </c>
      <c r="AP57894" s="92">
        <v>103</v>
      </c>
      <c r="AQ57894" s="92">
        <v>139</v>
      </c>
      <c r="AS57894" s="92">
        <v>-284</v>
      </c>
      <c r="AT57894" s="92">
        <v>-2132</v>
      </c>
      <c r="AU57894" s="92">
        <v>1643</v>
      </c>
      <c r="AV57894" s="92">
        <v>941</v>
      </c>
      <c r="AW57894" s="92">
        <v>-181</v>
      </c>
      <c r="AX57894" s="92">
        <v>-692</v>
      </c>
    </row>
    <row r="57895" spans="1:50">
      <c r="A57895" s="83" t="s">
        <v>128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29</v>
      </c>
      <c r="G57895" s="87" t="s">
        <v>430</v>
      </c>
      <c r="H57895" s="92">
        <v>2114</v>
      </c>
      <c r="I57895" s="92">
        <v>2300</v>
      </c>
      <c r="J57895" s="92">
        <v>1606</v>
      </c>
      <c r="K57895" s="92">
        <v>-694</v>
      </c>
      <c r="O57895" s="92">
        <v>2300</v>
      </c>
      <c r="P57895" s="92">
        <v>1606</v>
      </c>
      <c r="Q57895" s="92">
        <v>-694</v>
      </c>
      <c r="R57895" s="92">
        <v>206</v>
      </c>
      <c r="S57895" s="92">
        <v>959</v>
      </c>
      <c r="V57895" s="92">
        <v>191</v>
      </c>
      <c r="W57895" s="92">
        <v>0</v>
      </c>
      <c r="X57895" s="92">
        <v>113</v>
      </c>
      <c r="Y57895" s="92">
        <v>137</v>
      </c>
      <c r="AJ57895" s="92">
        <v>206</v>
      </c>
      <c r="AK57895" s="92">
        <v>959</v>
      </c>
      <c r="AN57895" s="92">
        <v>191</v>
      </c>
      <c r="AO57895" s="92">
        <v>0</v>
      </c>
      <c r="AP57895" s="92">
        <v>113</v>
      </c>
      <c r="AQ57895" s="92">
        <v>137</v>
      </c>
      <c r="AS57895" s="92">
        <v>-294</v>
      </c>
      <c r="AT57895" s="92">
        <v>-2130</v>
      </c>
      <c r="AU57895" s="92">
        <v>1717</v>
      </c>
      <c r="AV57895" s="92">
        <v>963</v>
      </c>
      <c r="AW57895" s="92">
        <v>-244</v>
      </c>
      <c r="AX57895" s="92">
        <v>-706</v>
      </c>
    </row>
    <row r="57896" spans="1:50">
      <c r="A57896" s="83" t="s">
        <v>128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29</v>
      </c>
      <c r="G57896" s="87" t="s">
        <v>430</v>
      </c>
      <c r="H57896" s="92">
        <v>2144</v>
      </c>
      <c r="I57896" s="92">
        <v>2341</v>
      </c>
      <c r="J57896" s="92">
        <v>1641</v>
      </c>
      <c r="K57896" s="92">
        <v>-700</v>
      </c>
      <c r="O57896" s="92">
        <v>2341</v>
      </c>
      <c r="P57896" s="92">
        <v>1641</v>
      </c>
      <c r="Q57896" s="92">
        <v>-700</v>
      </c>
      <c r="R57896" s="92">
        <v>206</v>
      </c>
      <c r="S57896" s="92">
        <v>963</v>
      </c>
      <c r="V57896" s="92">
        <v>192</v>
      </c>
      <c r="W57896" s="92">
        <v>0</v>
      </c>
      <c r="X57896" s="92">
        <v>130</v>
      </c>
      <c r="Y57896" s="92">
        <v>150</v>
      </c>
      <c r="AJ57896" s="92">
        <v>206</v>
      </c>
      <c r="AK57896" s="92">
        <v>963</v>
      </c>
      <c r="AN57896" s="92">
        <v>192</v>
      </c>
      <c r="AO57896" s="92">
        <v>0</v>
      </c>
      <c r="AP57896" s="92">
        <v>130</v>
      </c>
      <c r="AQ57896" s="92">
        <v>150</v>
      </c>
      <c r="AS57896" s="92">
        <v>-264</v>
      </c>
      <c r="AT57896" s="92">
        <v>-2175</v>
      </c>
      <c r="AU57896" s="92">
        <v>1888</v>
      </c>
      <c r="AV57896" s="92">
        <v>948</v>
      </c>
      <c r="AW57896" s="92">
        <v>-411</v>
      </c>
      <c r="AX57896" s="92">
        <v>-686</v>
      </c>
    </row>
    <row r="57897" spans="1:50">
      <c r="A57897" s="83" t="s">
        <v>128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29</v>
      </c>
      <c r="G57897" s="87" t="s">
        <v>430</v>
      </c>
      <c r="H57897" s="92">
        <v>2185</v>
      </c>
      <c r="I57897" s="92">
        <v>2512</v>
      </c>
      <c r="J57897" s="92">
        <v>1686</v>
      </c>
      <c r="K57897" s="92">
        <v>-826</v>
      </c>
      <c r="O57897" s="92">
        <v>2512</v>
      </c>
      <c r="P57897" s="92">
        <v>1686</v>
      </c>
      <c r="Q57897" s="92">
        <v>-826</v>
      </c>
      <c r="R57897" s="92">
        <v>205</v>
      </c>
      <c r="S57897" s="92">
        <v>959</v>
      </c>
      <c r="V57897" s="92">
        <v>189</v>
      </c>
      <c r="W57897" s="92">
        <v>5</v>
      </c>
      <c r="X57897" s="92">
        <v>116</v>
      </c>
      <c r="Y57897" s="92">
        <v>212</v>
      </c>
      <c r="AJ57897" s="92">
        <v>205</v>
      </c>
      <c r="AK57897" s="92">
        <v>959</v>
      </c>
      <c r="AN57897" s="92">
        <v>189</v>
      </c>
      <c r="AO57897" s="92">
        <v>5</v>
      </c>
      <c r="AP57897" s="92">
        <v>116</v>
      </c>
      <c r="AQ57897" s="92">
        <v>212</v>
      </c>
      <c r="AS57897" s="92">
        <v>-266</v>
      </c>
      <c r="AT57897" s="92">
        <v>-2812</v>
      </c>
      <c r="AU57897" s="92">
        <v>2329</v>
      </c>
      <c r="AV57897" s="92">
        <v>934</v>
      </c>
      <c r="AW57897" s="92">
        <v>-270</v>
      </c>
      <c r="AX57897" s="92">
        <v>-741</v>
      </c>
    </row>
    <row r="57898" spans="1:50">
      <c r="A57898" s="83" t="s">
        <v>128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29</v>
      </c>
      <c r="G57898" s="87" t="s">
        <v>430</v>
      </c>
      <c r="H57898" s="92">
        <v>2191</v>
      </c>
      <c r="I57898" s="92">
        <v>2445</v>
      </c>
      <c r="J57898" s="92">
        <v>1537</v>
      </c>
      <c r="K57898" s="92">
        <v>-908</v>
      </c>
      <c r="O57898" s="92">
        <v>2445</v>
      </c>
      <c r="P57898" s="92">
        <v>1537</v>
      </c>
      <c r="Q57898" s="92">
        <v>-908</v>
      </c>
      <c r="R57898" s="92">
        <v>205</v>
      </c>
      <c r="S57898" s="92">
        <v>829</v>
      </c>
      <c r="V57898" s="92">
        <v>3</v>
      </c>
      <c r="W57898" s="92">
        <v>249</v>
      </c>
      <c r="X57898" s="92">
        <v>86</v>
      </c>
      <c r="Y57898" s="92">
        <v>165</v>
      </c>
      <c r="AJ57898" s="92">
        <v>205</v>
      </c>
      <c r="AK57898" s="92">
        <v>829</v>
      </c>
      <c r="AN57898" s="92">
        <v>3</v>
      </c>
      <c r="AO57898" s="92">
        <v>249</v>
      </c>
      <c r="AP57898" s="92">
        <v>86</v>
      </c>
      <c r="AQ57898" s="92">
        <v>165</v>
      </c>
      <c r="AS57898" s="92">
        <v>-280</v>
      </c>
      <c r="AT57898" s="92">
        <v>-2283</v>
      </c>
      <c r="AU57898" s="92">
        <v>2009</v>
      </c>
      <c r="AV57898" s="92">
        <v>824</v>
      </c>
      <c r="AW57898" s="92">
        <v>-363</v>
      </c>
      <c r="AX57898" s="92">
        <v>-815</v>
      </c>
    </row>
    <row r="57899" spans="1:50">
      <c r="A57899" s="83" t="s">
        <v>128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29</v>
      </c>
      <c r="G57899" s="87" t="s">
        <v>430</v>
      </c>
      <c r="H57899" s="92">
        <v>2201</v>
      </c>
      <c r="I57899" s="92">
        <v>2369</v>
      </c>
      <c r="J57899" s="92">
        <v>1466</v>
      </c>
      <c r="K57899" s="92">
        <v>-903</v>
      </c>
      <c r="O57899" s="92">
        <v>2369</v>
      </c>
      <c r="P57899" s="92">
        <v>1466</v>
      </c>
      <c r="Q57899" s="92">
        <v>-903</v>
      </c>
      <c r="R57899" s="92">
        <v>205</v>
      </c>
      <c r="S57899" s="92">
        <v>314</v>
      </c>
      <c r="V57899" s="92">
        <v>1</v>
      </c>
      <c r="W57899" s="92">
        <v>748</v>
      </c>
      <c r="X57899" s="92">
        <v>79</v>
      </c>
      <c r="Y57899" s="92">
        <v>119</v>
      </c>
      <c r="AJ57899" s="92">
        <v>205</v>
      </c>
      <c r="AK57899" s="92">
        <v>314</v>
      </c>
      <c r="AN57899" s="92">
        <v>1</v>
      </c>
      <c r="AO57899" s="92">
        <v>748</v>
      </c>
      <c r="AP57899" s="92">
        <v>79</v>
      </c>
      <c r="AQ57899" s="92">
        <v>119</v>
      </c>
      <c r="AS57899" s="92">
        <v>-316</v>
      </c>
      <c r="AT57899" s="92">
        <v>-1238</v>
      </c>
      <c r="AU57899" s="92">
        <v>1028</v>
      </c>
      <c r="AV57899" s="92">
        <v>522</v>
      </c>
      <c r="AW57899" s="92">
        <v>-15</v>
      </c>
      <c r="AX57899" s="92">
        <v>-884</v>
      </c>
    </row>
    <row r="57900" spans="1:50">
      <c r="A57900" s="83" t="s">
        <v>128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29</v>
      </c>
      <c r="G57900" s="87" t="s">
        <v>430</v>
      </c>
      <c r="H57900" s="92">
        <v>2197</v>
      </c>
      <c r="I57900" s="92">
        <v>2601</v>
      </c>
      <c r="J57900" s="92">
        <v>1667</v>
      </c>
      <c r="K57900" s="92">
        <v>-934</v>
      </c>
      <c r="O57900" s="92">
        <v>2601</v>
      </c>
      <c r="P57900" s="92">
        <v>1667</v>
      </c>
      <c r="Q57900" s="92">
        <v>-934</v>
      </c>
      <c r="R57900" s="92">
        <v>205</v>
      </c>
      <c r="S57900" s="92">
        <v>305</v>
      </c>
      <c r="V57900" s="92">
        <v>0</v>
      </c>
      <c r="W57900" s="92">
        <v>957</v>
      </c>
      <c r="X57900" s="92">
        <v>102</v>
      </c>
      <c r="Y57900" s="92">
        <v>98</v>
      </c>
      <c r="AJ57900" s="92">
        <v>205</v>
      </c>
      <c r="AK57900" s="92">
        <v>305</v>
      </c>
      <c r="AN57900" s="92">
        <v>0</v>
      </c>
      <c r="AO57900" s="92">
        <v>957</v>
      </c>
      <c r="AP57900" s="92">
        <v>102</v>
      </c>
      <c r="AQ57900" s="92">
        <v>98</v>
      </c>
      <c r="AS57900" s="92">
        <v>-312</v>
      </c>
      <c r="AT57900" s="92">
        <v>-831</v>
      </c>
      <c r="AU57900" s="92">
        <v>348</v>
      </c>
      <c r="AV57900" s="92">
        <v>535</v>
      </c>
      <c r="AW57900" s="92">
        <v>121</v>
      </c>
      <c r="AX57900" s="92">
        <v>-795</v>
      </c>
    </row>
    <row r="57901" spans="1:50">
      <c r="A57901" s="83" t="s">
        <v>128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29</v>
      </c>
      <c r="G57901" s="87" t="s">
        <v>430</v>
      </c>
      <c r="H57901" s="92">
        <v>2172</v>
      </c>
      <c r="I57901" s="92">
        <v>2804</v>
      </c>
      <c r="J57901" s="92">
        <v>1735</v>
      </c>
      <c r="K57901" s="92">
        <v>-1069</v>
      </c>
      <c r="O57901" s="92">
        <v>2804</v>
      </c>
      <c r="P57901" s="92">
        <v>1735</v>
      </c>
      <c r="Q57901" s="92">
        <v>-1069</v>
      </c>
      <c r="R57901" s="92">
        <v>205</v>
      </c>
      <c r="S57901" s="92">
        <v>305</v>
      </c>
      <c r="V57901" s="92">
        <v>0</v>
      </c>
      <c r="W57901" s="92">
        <v>998</v>
      </c>
      <c r="X57901" s="92">
        <v>129</v>
      </c>
      <c r="Y57901" s="92">
        <v>98</v>
      </c>
      <c r="AJ57901" s="92">
        <v>205</v>
      </c>
      <c r="AK57901" s="92">
        <v>305</v>
      </c>
      <c r="AN57901" s="92">
        <v>0</v>
      </c>
      <c r="AO57901" s="92">
        <v>998</v>
      </c>
      <c r="AP57901" s="92">
        <v>129</v>
      </c>
      <c r="AQ57901" s="92">
        <v>98</v>
      </c>
      <c r="AS57901" s="92">
        <v>-358</v>
      </c>
      <c r="AT57901" s="92">
        <v>-530</v>
      </c>
      <c r="AU57901" s="92">
        <v>-90</v>
      </c>
      <c r="AV57901" s="92">
        <v>568</v>
      </c>
      <c r="AW57901" s="92">
        <v>171</v>
      </c>
      <c r="AX57901" s="92">
        <v>-830</v>
      </c>
    </row>
    <row r="57902" spans="1:50">
      <c r="A57902" s="83" t="s">
        <v>128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29</v>
      </c>
      <c r="G57902" s="87" t="s">
        <v>430</v>
      </c>
      <c r="H57902" s="92">
        <v>2131</v>
      </c>
      <c r="I57902" s="92">
        <v>2769</v>
      </c>
      <c r="J57902" s="92">
        <v>1730</v>
      </c>
      <c r="K57902" s="92">
        <v>-1039</v>
      </c>
      <c r="O57902" s="92">
        <v>2769</v>
      </c>
      <c r="P57902" s="92">
        <v>1730</v>
      </c>
      <c r="Q57902" s="92">
        <v>-1039</v>
      </c>
      <c r="R57902" s="92">
        <v>205</v>
      </c>
      <c r="S57902" s="92">
        <v>306</v>
      </c>
      <c r="V57902" s="92">
        <v>0</v>
      </c>
      <c r="W57902" s="92">
        <v>980</v>
      </c>
      <c r="X57902" s="92">
        <v>140</v>
      </c>
      <c r="Y57902" s="92">
        <v>99</v>
      </c>
      <c r="AJ57902" s="92">
        <v>205</v>
      </c>
      <c r="AK57902" s="92">
        <v>306</v>
      </c>
      <c r="AN57902" s="92">
        <v>0</v>
      </c>
      <c r="AO57902" s="92">
        <v>980</v>
      </c>
      <c r="AP57902" s="92">
        <v>140</v>
      </c>
      <c r="AQ57902" s="92">
        <v>99</v>
      </c>
      <c r="AS57902" s="92">
        <v>-384</v>
      </c>
      <c r="AT57902" s="92">
        <v>304</v>
      </c>
      <c r="AU57902" s="92">
        <v>-857</v>
      </c>
      <c r="AV57902" s="92">
        <v>594</v>
      </c>
      <c r="AW57902" s="92">
        <v>186</v>
      </c>
      <c r="AX57902" s="92">
        <v>-882</v>
      </c>
    </row>
    <row r="57903" spans="1:50">
      <c r="A57903" s="83" t="s">
        <v>128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29</v>
      </c>
      <c r="G57903" s="87" t="s">
        <v>430</v>
      </c>
      <c r="H57903" s="92">
        <v>2115</v>
      </c>
      <c r="I57903" s="92">
        <v>2759</v>
      </c>
      <c r="J57903" s="92">
        <v>1718</v>
      </c>
      <c r="K57903" s="92">
        <v>-1041</v>
      </c>
      <c r="O57903" s="92">
        <v>2759</v>
      </c>
      <c r="P57903" s="92">
        <v>1718</v>
      </c>
      <c r="Q57903" s="92">
        <v>-1041</v>
      </c>
      <c r="R57903" s="92">
        <v>205</v>
      </c>
      <c r="S57903" s="92">
        <v>306</v>
      </c>
      <c r="V57903" s="92">
        <v>0</v>
      </c>
      <c r="W57903" s="92">
        <v>972</v>
      </c>
      <c r="X57903" s="92">
        <v>136</v>
      </c>
      <c r="Y57903" s="92">
        <v>99</v>
      </c>
      <c r="AJ57903" s="92">
        <v>205</v>
      </c>
      <c r="AK57903" s="92">
        <v>306</v>
      </c>
      <c r="AN57903" s="92">
        <v>0</v>
      </c>
      <c r="AO57903" s="92">
        <v>972</v>
      </c>
      <c r="AP57903" s="92">
        <v>136</v>
      </c>
      <c r="AQ57903" s="92">
        <v>99</v>
      </c>
      <c r="AS57903" s="92">
        <v>-412</v>
      </c>
      <c r="AT57903" s="92">
        <v>310</v>
      </c>
      <c r="AU57903" s="92">
        <v>-844</v>
      </c>
      <c r="AV57903" s="92">
        <v>611</v>
      </c>
      <c r="AW57903" s="92">
        <v>197</v>
      </c>
      <c r="AX57903" s="92">
        <v>-903</v>
      </c>
    </row>
    <row r="57904" spans="1:50">
      <c r="A57904" s="83" t="s">
        <v>128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29</v>
      </c>
      <c r="G57904" s="87" t="s">
        <v>430</v>
      </c>
      <c r="H57904" s="92">
        <v>2113</v>
      </c>
      <c r="I57904" s="92">
        <v>2789</v>
      </c>
      <c r="J57904" s="92">
        <v>1707</v>
      </c>
      <c r="K57904" s="92">
        <v>-1082</v>
      </c>
      <c r="O57904" s="92">
        <v>2789</v>
      </c>
      <c r="P57904" s="92">
        <v>1707</v>
      </c>
      <c r="Q57904" s="92">
        <v>-1082</v>
      </c>
      <c r="R57904" s="92">
        <v>205</v>
      </c>
      <c r="S57904" s="92">
        <v>306</v>
      </c>
      <c r="V57904" s="92">
        <v>0</v>
      </c>
      <c r="W57904" s="92">
        <v>966</v>
      </c>
      <c r="X57904" s="92">
        <v>131</v>
      </c>
      <c r="Y57904" s="92">
        <v>99</v>
      </c>
      <c r="AJ57904" s="92">
        <v>205</v>
      </c>
      <c r="AK57904" s="92">
        <v>306</v>
      </c>
      <c r="AN57904" s="92">
        <v>0</v>
      </c>
      <c r="AO57904" s="92">
        <v>966</v>
      </c>
      <c r="AP57904" s="92">
        <v>131</v>
      </c>
      <c r="AQ57904" s="92">
        <v>99</v>
      </c>
      <c r="AS57904" s="92">
        <v>-432</v>
      </c>
      <c r="AT57904" s="92">
        <v>311</v>
      </c>
      <c r="AU57904" s="92">
        <v>-720</v>
      </c>
      <c r="AV57904" s="92">
        <v>589</v>
      </c>
      <c r="AW57904" s="92">
        <v>172</v>
      </c>
      <c r="AX57904" s="92">
        <v>-1002</v>
      </c>
    </row>
    <row r="57905" spans="1:50">
      <c r="A57905" s="83" t="s">
        <v>128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29</v>
      </c>
      <c r="G57905" s="87" t="s">
        <v>430</v>
      </c>
      <c r="H57905" s="92">
        <v>2132</v>
      </c>
      <c r="I57905" s="92">
        <v>2853</v>
      </c>
      <c r="J57905" s="92">
        <v>1609</v>
      </c>
      <c r="K57905" s="92">
        <v>-1244</v>
      </c>
      <c r="O57905" s="92">
        <v>2853</v>
      </c>
      <c r="P57905" s="92">
        <v>1609</v>
      </c>
      <c r="Q57905" s="92">
        <v>-1244</v>
      </c>
      <c r="R57905" s="92">
        <v>204</v>
      </c>
      <c r="S57905" s="92">
        <v>309</v>
      </c>
      <c r="V57905" s="92">
        <v>0</v>
      </c>
      <c r="W57905" s="92">
        <v>892</v>
      </c>
      <c r="X57905" s="92">
        <v>103</v>
      </c>
      <c r="Y57905" s="92">
        <v>101</v>
      </c>
      <c r="AJ57905" s="92">
        <v>204</v>
      </c>
      <c r="AK57905" s="92">
        <v>309</v>
      </c>
      <c r="AN57905" s="92">
        <v>0</v>
      </c>
      <c r="AO57905" s="92">
        <v>892</v>
      </c>
      <c r="AP57905" s="92">
        <v>103</v>
      </c>
      <c r="AQ57905" s="92">
        <v>101</v>
      </c>
      <c r="AS57905" s="92">
        <v>-398</v>
      </c>
      <c r="AT57905" s="92">
        <v>306</v>
      </c>
      <c r="AU57905" s="92">
        <v>-756</v>
      </c>
      <c r="AV57905" s="92">
        <v>549</v>
      </c>
      <c r="AW57905" s="92">
        <v>43</v>
      </c>
      <c r="AX57905" s="92">
        <v>-988</v>
      </c>
    </row>
    <row r="57906" spans="1:50">
      <c r="A57906" s="83" t="s">
        <v>128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29</v>
      </c>
      <c r="G57906" s="87" t="s">
        <v>430</v>
      </c>
      <c r="H57906" s="92">
        <v>2161</v>
      </c>
      <c r="I57906" s="92">
        <v>2513</v>
      </c>
      <c r="J57906" s="92">
        <v>1470</v>
      </c>
      <c r="K57906" s="92">
        <v>-1043</v>
      </c>
      <c r="O57906" s="92">
        <v>2513</v>
      </c>
      <c r="P57906" s="92">
        <v>1470</v>
      </c>
      <c r="Q57906" s="92">
        <v>-1043</v>
      </c>
      <c r="R57906" s="92">
        <v>204</v>
      </c>
      <c r="S57906" s="92">
        <v>345</v>
      </c>
      <c r="V57906" s="92">
        <v>0</v>
      </c>
      <c r="W57906" s="92">
        <v>680</v>
      </c>
      <c r="X57906" s="92">
        <v>127</v>
      </c>
      <c r="Y57906" s="92">
        <v>114</v>
      </c>
      <c r="AJ57906" s="92">
        <v>204</v>
      </c>
      <c r="AK57906" s="92">
        <v>345</v>
      </c>
      <c r="AN57906" s="92">
        <v>0</v>
      </c>
      <c r="AO57906" s="92">
        <v>680</v>
      </c>
      <c r="AP57906" s="92">
        <v>127</v>
      </c>
      <c r="AQ57906" s="92">
        <v>114</v>
      </c>
      <c r="AS57906" s="92">
        <v>-282</v>
      </c>
      <c r="AT57906" s="92">
        <v>-637</v>
      </c>
      <c r="AU57906" s="92">
        <v>79</v>
      </c>
      <c r="AV57906" s="92">
        <v>607</v>
      </c>
      <c r="AW57906" s="92">
        <v>17</v>
      </c>
      <c r="AX57906" s="92">
        <v>-827</v>
      </c>
    </row>
    <row r="57907" spans="1:50">
      <c r="A57907" s="83" t="s">
        <v>128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29</v>
      </c>
      <c r="G57907" s="87" t="s">
        <v>430</v>
      </c>
      <c r="H57907" s="92">
        <v>2229</v>
      </c>
      <c r="I57907" s="92">
        <v>2649</v>
      </c>
      <c r="J57907" s="92">
        <v>1352</v>
      </c>
      <c r="K57907" s="92">
        <v>-1297</v>
      </c>
      <c r="O57907" s="92">
        <v>2649</v>
      </c>
      <c r="P57907" s="92">
        <v>1352</v>
      </c>
      <c r="Q57907" s="92">
        <v>-1297</v>
      </c>
      <c r="R57907" s="92">
        <v>204</v>
      </c>
      <c r="S57907" s="92">
        <v>481</v>
      </c>
      <c r="V57907" s="92">
        <v>191</v>
      </c>
      <c r="W57907" s="92">
        <v>221</v>
      </c>
      <c r="X57907" s="92">
        <v>93</v>
      </c>
      <c r="Y57907" s="92">
        <v>162</v>
      </c>
      <c r="AJ57907" s="92">
        <v>204</v>
      </c>
      <c r="AK57907" s="92">
        <v>481</v>
      </c>
      <c r="AN57907" s="92">
        <v>191</v>
      </c>
      <c r="AO57907" s="92">
        <v>221</v>
      </c>
      <c r="AP57907" s="92">
        <v>93</v>
      </c>
      <c r="AQ57907" s="92">
        <v>162</v>
      </c>
      <c r="AS57907" s="92">
        <v>-210</v>
      </c>
      <c r="AT57907" s="92">
        <v>-2190</v>
      </c>
      <c r="AU57907" s="92">
        <v>1058</v>
      </c>
      <c r="AV57907" s="92">
        <v>820</v>
      </c>
      <c r="AW57907" s="92">
        <v>-89</v>
      </c>
      <c r="AX57907" s="92">
        <v>-686</v>
      </c>
    </row>
    <row r="57908" spans="1:50">
      <c r="A57908" s="83" t="s">
        <v>128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29</v>
      </c>
      <c r="G57908" s="87" t="s">
        <v>430</v>
      </c>
      <c r="H57908" s="92">
        <v>2399</v>
      </c>
      <c r="I57908" s="92">
        <v>2895</v>
      </c>
      <c r="J57908" s="92">
        <v>1533</v>
      </c>
      <c r="K57908" s="92">
        <v>-1362</v>
      </c>
      <c r="O57908" s="92">
        <v>2895</v>
      </c>
      <c r="P57908" s="92">
        <v>1533</v>
      </c>
      <c r="Q57908" s="92">
        <v>-1362</v>
      </c>
      <c r="R57908" s="92">
        <v>204</v>
      </c>
      <c r="S57908" s="92">
        <v>883</v>
      </c>
      <c r="V57908" s="92">
        <v>195</v>
      </c>
      <c r="W57908" s="92">
        <v>2</v>
      </c>
      <c r="X57908" s="92">
        <v>58</v>
      </c>
      <c r="Y57908" s="92">
        <v>191</v>
      </c>
      <c r="AJ57908" s="92">
        <v>204</v>
      </c>
      <c r="AK57908" s="92">
        <v>883</v>
      </c>
      <c r="AN57908" s="92">
        <v>195</v>
      </c>
      <c r="AO57908" s="92">
        <v>2</v>
      </c>
      <c r="AP57908" s="92">
        <v>58</v>
      </c>
      <c r="AQ57908" s="92">
        <v>191</v>
      </c>
      <c r="AS57908" s="92">
        <v>-244</v>
      </c>
      <c r="AT57908" s="92">
        <v>-2873</v>
      </c>
      <c r="AU57908" s="92">
        <v>1845</v>
      </c>
      <c r="AV57908" s="92">
        <v>974</v>
      </c>
      <c r="AW57908" s="92">
        <v>-157</v>
      </c>
      <c r="AX57908" s="92">
        <v>-907</v>
      </c>
    </row>
    <row r="57909" spans="1:50">
      <c r="A57909" s="83" t="s">
        <v>128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29</v>
      </c>
      <c r="G57909" s="87" t="s">
        <v>430</v>
      </c>
      <c r="H57909" s="92">
        <v>2560</v>
      </c>
      <c r="I57909" s="92">
        <v>3035</v>
      </c>
      <c r="J57909" s="92">
        <v>1796</v>
      </c>
      <c r="K57909" s="92">
        <v>-1239</v>
      </c>
      <c r="O57909" s="92">
        <v>3035</v>
      </c>
      <c r="P57909" s="92">
        <v>1796</v>
      </c>
      <c r="Q57909" s="92">
        <v>-1239</v>
      </c>
      <c r="R57909" s="92">
        <v>205</v>
      </c>
      <c r="S57909" s="92">
        <v>1117</v>
      </c>
      <c r="V57909" s="92">
        <v>195</v>
      </c>
      <c r="W57909" s="92">
        <v>0</v>
      </c>
      <c r="X57909" s="92">
        <v>52</v>
      </c>
      <c r="Y57909" s="92">
        <v>227</v>
      </c>
      <c r="AJ57909" s="92">
        <v>205</v>
      </c>
      <c r="AK57909" s="92">
        <v>1117</v>
      </c>
      <c r="AN57909" s="92">
        <v>195</v>
      </c>
      <c r="AO57909" s="92">
        <v>0</v>
      </c>
      <c r="AP57909" s="92">
        <v>52</v>
      </c>
      <c r="AQ57909" s="92">
        <v>227</v>
      </c>
      <c r="AS57909" s="92">
        <v>-246</v>
      </c>
      <c r="AT57909" s="92">
        <v>-2908</v>
      </c>
      <c r="AU57909" s="92">
        <v>1990</v>
      </c>
      <c r="AV57909" s="92">
        <v>1086</v>
      </c>
      <c r="AW57909" s="92">
        <v>-185</v>
      </c>
      <c r="AX57909" s="92">
        <v>-976</v>
      </c>
    </row>
    <row r="57910" spans="1:50">
      <c r="A57910" s="83" t="s">
        <v>128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29</v>
      </c>
      <c r="G57910" s="87" t="s">
        <v>430</v>
      </c>
      <c r="H57910" s="92">
        <v>2587</v>
      </c>
      <c r="I57910" s="92">
        <v>3017</v>
      </c>
      <c r="J57910" s="92">
        <v>2098</v>
      </c>
      <c r="K57910" s="92">
        <v>-919</v>
      </c>
      <c r="O57910" s="92">
        <v>3017</v>
      </c>
      <c r="P57910" s="92">
        <v>2098</v>
      </c>
      <c r="Q57910" s="92">
        <v>-919</v>
      </c>
      <c r="R57910" s="92">
        <v>205</v>
      </c>
      <c r="S57910" s="92">
        <v>1222</v>
      </c>
      <c r="V57910" s="92">
        <v>378</v>
      </c>
      <c r="W57910" s="92">
        <v>0</v>
      </c>
      <c r="X57910" s="92">
        <v>64</v>
      </c>
      <c r="Y57910" s="92">
        <v>229</v>
      </c>
      <c r="AJ57910" s="92">
        <v>205</v>
      </c>
      <c r="AK57910" s="92">
        <v>1222</v>
      </c>
      <c r="AN57910" s="92">
        <v>378</v>
      </c>
      <c r="AO57910" s="92">
        <v>0</v>
      </c>
      <c r="AP57910" s="92">
        <v>64</v>
      </c>
      <c r="AQ57910" s="92">
        <v>229</v>
      </c>
      <c r="AS57910" s="92">
        <v>-214</v>
      </c>
      <c r="AT57910" s="92">
        <v>-2903</v>
      </c>
      <c r="AU57910" s="92">
        <v>2161</v>
      </c>
      <c r="AV57910" s="92">
        <v>1148</v>
      </c>
      <c r="AW57910" s="92">
        <v>-227</v>
      </c>
      <c r="AX57910" s="92">
        <v>-884</v>
      </c>
    </row>
    <row r="57911" spans="1:50">
      <c r="A57911" s="83" t="s">
        <v>128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29</v>
      </c>
      <c r="G57911" s="87" t="s">
        <v>430</v>
      </c>
      <c r="H57911" s="92">
        <v>2555</v>
      </c>
      <c r="I57911" s="92">
        <v>2970</v>
      </c>
      <c r="J57911" s="92">
        <v>1970</v>
      </c>
      <c r="K57911" s="92">
        <v>-1000</v>
      </c>
      <c r="O57911" s="92">
        <v>2970</v>
      </c>
      <c r="P57911" s="92">
        <v>1970</v>
      </c>
      <c r="Q57911" s="92">
        <v>-1000</v>
      </c>
      <c r="R57911" s="92">
        <v>205</v>
      </c>
      <c r="S57911" s="92">
        <v>1272</v>
      </c>
      <c r="V57911" s="92">
        <v>196</v>
      </c>
      <c r="W57911" s="92">
        <v>0</v>
      </c>
      <c r="X57911" s="92">
        <v>66</v>
      </c>
      <c r="Y57911" s="92">
        <v>231</v>
      </c>
      <c r="AJ57911" s="92">
        <v>205</v>
      </c>
      <c r="AK57911" s="92">
        <v>1272</v>
      </c>
      <c r="AN57911" s="92">
        <v>196</v>
      </c>
      <c r="AO57911" s="92">
        <v>0</v>
      </c>
      <c r="AP57911" s="92">
        <v>66</v>
      </c>
      <c r="AQ57911" s="92">
        <v>231</v>
      </c>
      <c r="AS57911" s="92">
        <v>-234</v>
      </c>
      <c r="AT57911" s="92">
        <v>-2891</v>
      </c>
      <c r="AU57911" s="92">
        <v>2176</v>
      </c>
      <c r="AV57911" s="92">
        <v>1193</v>
      </c>
      <c r="AW57911" s="92">
        <v>-324</v>
      </c>
      <c r="AX57911" s="92">
        <v>-920</v>
      </c>
    </row>
    <row r="57912" spans="1:50">
      <c r="A57912" s="83" t="s">
        <v>128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29</v>
      </c>
      <c r="G57912" s="87" t="s">
        <v>430</v>
      </c>
      <c r="H57912" s="92">
        <v>2494</v>
      </c>
      <c r="I57912" s="92">
        <v>2799</v>
      </c>
      <c r="J57912" s="92">
        <v>1925</v>
      </c>
      <c r="K57912" s="92">
        <v>-874</v>
      </c>
      <c r="O57912" s="92">
        <v>2799</v>
      </c>
      <c r="P57912" s="92">
        <v>1925</v>
      </c>
      <c r="Q57912" s="92">
        <v>-874</v>
      </c>
      <c r="R57912" s="92">
        <v>205</v>
      </c>
      <c r="S57912" s="92">
        <v>1273</v>
      </c>
      <c r="V57912" s="92">
        <v>194</v>
      </c>
      <c r="W57912" s="92">
        <v>0</v>
      </c>
      <c r="X57912" s="92">
        <v>24</v>
      </c>
      <c r="Y57912" s="92">
        <v>229</v>
      </c>
      <c r="AJ57912" s="92">
        <v>205</v>
      </c>
      <c r="AK57912" s="92">
        <v>1273</v>
      </c>
      <c r="AN57912" s="92">
        <v>194</v>
      </c>
      <c r="AO57912" s="92">
        <v>0</v>
      </c>
      <c r="AP57912" s="92">
        <v>24</v>
      </c>
      <c r="AQ57912" s="92">
        <v>229</v>
      </c>
      <c r="AS57912" s="92">
        <v>-234</v>
      </c>
      <c r="AT57912" s="92">
        <v>-2416</v>
      </c>
      <c r="AU57912" s="92">
        <v>1817</v>
      </c>
      <c r="AV57912" s="92">
        <v>1179</v>
      </c>
      <c r="AW57912" s="92">
        <v>-344</v>
      </c>
      <c r="AX57912" s="92">
        <v>-876</v>
      </c>
    </row>
    <row r="57913" spans="1:50">
      <c r="A57913" s="83" t="s">
        <v>128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29</v>
      </c>
      <c r="G57913" s="87" t="s">
        <v>430</v>
      </c>
      <c r="H57913" s="92">
        <v>2404</v>
      </c>
      <c r="I57913" s="92">
        <v>2650</v>
      </c>
      <c r="J57913" s="92">
        <v>1885</v>
      </c>
      <c r="K57913" s="92">
        <v>-765</v>
      </c>
      <c r="O57913" s="92">
        <v>2650</v>
      </c>
      <c r="P57913" s="92">
        <v>1885</v>
      </c>
      <c r="Q57913" s="92">
        <v>-765</v>
      </c>
      <c r="R57913" s="92">
        <v>205</v>
      </c>
      <c r="S57913" s="92">
        <v>1274</v>
      </c>
      <c r="V57913" s="92">
        <v>193</v>
      </c>
      <c r="W57913" s="92">
        <v>0</v>
      </c>
      <c r="X57913" s="92">
        <v>1</v>
      </c>
      <c r="Y57913" s="92">
        <v>212</v>
      </c>
      <c r="AJ57913" s="92">
        <v>205</v>
      </c>
      <c r="AK57913" s="92">
        <v>1274</v>
      </c>
      <c r="AN57913" s="92">
        <v>193</v>
      </c>
      <c r="AO57913" s="92">
        <v>0</v>
      </c>
      <c r="AP57913" s="92">
        <v>1</v>
      </c>
      <c r="AQ57913" s="92">
        <v>212</v>
      </c>
      <c r="AS57913" s="92">
        <v>-222</v>
      </c>
      <c r="AT57913" s="92">
        <v>-2360</v>
      </c>
      <c r="AU57913" s="92">
        <v>1830</v>
      </c>
      <c r="AV57913" s="92">
        <v>1157</v>
      </c>
      <c r="AW57913" s="92">
        <v>-360</v>
      </c>
      <c r="AX57913" s="92">
        <v>-810</v>
      </c>
    </row>
    <row r="57914" spans="1:50">
      <c r="A57914" s="83" t="s">
        <v>128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29</v>
      </c>
      <c r="G57914" s="87" t="s">
        <v>430</v>
      </c>
      <c r="H57914" s="92">
        <v>2277</v>
      </c>
      <c r="I57914" s="92">
        <v>2515</v>
      </c>
      <c r="J57914" s="92">
        <v>1799</v>
      </c>
      <c r="K57914" s="92">
        <v>-716</v>
      </c>
      <c r="O57914" s="92">
        <v>2515</v>
      </c>
      <c r="P57914" s="92">
        <v>1799</v>
      </c>
      <c r="Q57914" s="92">
        <v>-716</v>
      </c>
      <c r="R57914" s="92">
        <v>205</v>
      </c>
      <c r="S57914" s="92">
        <v>1225</v>
      </c>
      <c r="V57914" s="92">
        <v>192</v>
      </c>
      <c r="W57914" s="92">
        <v>0</v>
      </c>
      <c r="X57914" s="92">
        <v>7</v>
      </c>
      <c r="Y57914" s="92">
        <v>170</v>
      </c>
      <c r="AJ57914" s="92">
        <v>205</v>
      </c>
      <c r="AK57914" s="92">
        <v>1225</v>
      </c>
      <c r="AN57914" s="92">
        <v>192</v>
      </c>
      <c r="AO57914" s="92">
        <v>0</v>
      </c>
      <c r="AP57914" s="92">
        <v>7</v>
      </c>
      <c r="AQ57914" s="92">
        <v>170</v>
      </c>
      <c r="AS57914" s="92">
        <v>-206</v>
      </c>
      <c r="AT57914" s="92">
        <v>-2494</v>
      </c>
      <c r="AU57914" s="92">
        <v>1830</v>
      </c>
      <c r="AV57914" s="92">
        <v>1152</v>
      </c>
      <c r="AW57914" s="92">
        <v>-334</v>
      </c>
      <c r="AX57914" s="92">
        <v>-664</v>
      </c>
    </row>
    <row r="57915" spans="1:50">
      <c r="A57915" s="83" t="s">
        <v>128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29</v>
      </c>
      <c r="G57915" s="87" t="s">
        <v>430</v>
      </c>
      <c r="H57915" s="92">
        <v>2155</v>
      </c>
      <c r="I57915" s="92">
        <v>2368</v>
      </c>
      <c r="J57915" s="92">
        <v>1555</v>
      </c>
      <c r="K57915" s="92">
        <v>-813</v>
      </c>
      <c r="O57915" s="92">
        <v>2368</v>
      </c>
      <c r="P57915" s="92">
        <v>1555</v>
      </c>
      <c r="Q57915" s="92">
        <v>-813</v>
      </c>
      <c r="R57915" s="92">
        <v>205</v>
      </c>
      <c r="S57915" s="92">
        <v>1013</v>
      </c>
      <c r="V57915" s="92">
        <v>193</v>
      </c>
      <c r="W57915" s="92">
        <v>0</v>
      </c>
      <c r="X57915" s="92">
        <v>0</v>
      </c>
      <c r="Y57915" s="92">
        <v>144</v>
      </c>
      <c r="AJ57915" s="92">
        <v>205</v>
      </c>
      <c r="AK57915" s="92">
        <v>1013</v>
      </c>
      <c r="AN57915" s="92">
        <v>193</v>
      </c>
      <c r="AO57915" s="92">
        <v>0</v>
      </c>
      <c r="AP57915" s="92">
        <v>0</v>
      </c>
      <c r="AQ57915" s="92">
        <v>144</v>
      </c>
      <c r="AS57915" s="92">
        <v>-186</v>
      </c>
      <c r="AT57915" s="92">
        <v>-2231</v>
      </c>
      <c r="AU57915" s="92">
        <v>1557</v>
      </c>
      <c r="AV57915" s="92">
        <v>1116</v>
      </c>
      <c r="AW57915" s="92">
        <v>-394</v>
      </c>
      <c r="AX57915" s="92">
        <v>-675</v>
      </c>
    </row>
    <row r="57916" spans="1:50">
      <c r="A57916" s="83" t="s">
        <v>128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29</v>
      </c>
      <c r="G57916" s="87" t="s">
        <v>430</v>
      </c>
      <c r="H57916" s="92">
        <v>2082</v>
      </c>
      <c r="I57916" s="92">
        <v>2296</v>
      </c>
      <c r="J57916" s="92">
        <v>1554</v>
      </c>
      <c r="K57916" s="92">
        <v>-742</v>
      </c>
      <c r="O57916" s="92">
        <v>2296</v>
      </c>
      <c r="P57916" s="92">
        <v>1554</v>
      </c>
      <c r="Q57916" s="92">
        <v>-742</v>
      </c>
      <c r="R57916" s="92">
        <v>205</v>
      </c>
      <c r="S57916" s="92">
        <v>1024</v>
      </c>
      <c r="V57916" s="92">
        <v>194</v>
      </c>
      <c r="W57916" s="92">
        <v>0</v>
      </c>
      <c r="X57916" s="92">
        <v>0</v>
      </c>
      <c r="Y57916" s="92">
        <v>131</v>
      </c>
      <c r="AJ57916" s="92">
        <v>205</v>
      </c>
      <c r="AK57916" s="92">
        <v>1024</v>
      </c>
      <c r="AN57916" s="92">
        <v>194</v>
      </c>
      <c r="AO57916" s="92">
        <v>0</v>
      </c>
      <c r="AP57916" s="92">
        <v>0</v>
      </c>
      <c r="AQ57916" s="92">
        <v>131</v>
      </c>
      <c r="AS57916" s="92">
        <v>-164</v>
      </c>
      <c r="AT57916" s="92">
        <v>-2356</v>
      </c>
      <c r="AU57916" s="92">
        <v>1560</v>
      </c>
      <c r="AV57916" s="92">
        <v>1119</v>
      </c>
      <c r="AW57916" s="92">
        <v>-251</v>
      </c>
      <c r="AX57916" s="92">
        <v>-650</v>
      </c>
    </row>
    <row r="57917" spans="1:50">
      <c r="A57917" s="83" t="s">
        <v>128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29</v>
      </c>
      <c r="G57917" s="87" t="s">
        <v>430</v>
      </c>
      <c r="H57917" s="92">
        <v>2048</v>
      </c>
      <c r="I57917" s="92">
        <v>2255</v>
      </c>
      <c r="J57917" s="92">
        <v>1553</v>
      </c>
      <c r="K57917" s="92">
        <v>-702</v>
      </c>
      <c r="O57917" s="92">
        <v>2255</v>
      </c>
      <c r="P57917" s="92">
        <v>1553</v>
      </c>
      <c r="Q57917" s="92">
        <v>-702</v>
      </c>
      <c r="R57917" s="92">
        <v>206</v>
      </c>
      <c r="S57917" s="92">
        <v>1024</v>
      </c>
      <c r="V57917" s="92">
        <v>193</v>
      </c>
      <c r="W57917" s="92">
        <v>0</v>
      </c>
      <c r="X57917" s="92">
        <v>0</v>
      </c>
      <c r="Y57917" s="92">
        <v>130</v>
      </c>
      <c r="AJ57917" s="92">
        <v>206</v>
      </c>
      <c r="AK57917" s="92">
        <v>1024</v>
      </c>
      <c r="AN57917" s="92">
        <v>193</v>
      </c>
      <c r="AO57917" s="92">
        <v>0</v>
      </c>
      <c r="AP57917" s="92">
        <v>0</v>
      </c>
      <c r="AQ57917" s="92">
        <v>130</v>
      </c>
      <c r="AS57917" s="92">
        <v>-168</v>
      </c>
      <c r="AT57917" s="92">
        <v>-2353</v>
      </c>
      <c r="AU57917" s="92">
        <v>1468</v>
      </c>
      <c r="AV57917" s="92">
        <v>1121</v>
      </c>
      <c r="AW57917" s="92">
        <v>-197</v>
      </c>
      <c r="AX57917" s="92">
        <v>-573</v>
      </c>
    </row>
    <row r="57918" spans="1:50">
      <c r="A57918" s="83" t="s">
        <v>128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29</v>
      </c>
      <c r="G57918" s="87" t="s">
        <v>430</v>
      </c>
      <c r="H57918" s="92">
        <v>2040</v>
      </c>
      <c r="I57918" s="92">
        <v>2252</v>
      </c>
      <c r="J57918" s="92">
        <v>1551</v>
      </c>
      <c r="K57918" s="92">
        <v>-701</v>
      </c>
      <c r="O57918" s="92">
        <v>2252</v>
      </c>
      <c r="P57918" s="92">
        <v>1551</v>
      </c>
      <c r="Q57918" s="92">
        <v>-701</v>
      </c>
      <c r="R57918" s="92">
        <v>206</v>
      </c>
      <c r="S57918" s="92">
        <v>1024</v>
      </c>
      <c r="V57918" s="92">
        <v>193</v>
      </c>
      <c r="W57918" s="92">
        <v>0</v>
      </c>
      <c r="X57918" s="92">
        <v>0</v>
      </c>
      <c r="Y57918" s="92">
        <v>128</v>
      </c>
      <c r="AJ57918" s="92">
        <v>206</v>
      </c>
      <c r="AK57918" s="92">
        <v>1024</v>
      </c>
      <c r="AN57918" s="92">
        <v>193</v>
      </c>
      <c r="AO57918" s="92">
        <v>0</v>
      </c>
      <c r="AP57918" s="92">
        <v>0</v>
      </c>
      <c r="AQ57918" s="92">
        <v>128</v>
      </c>
      <c r="AS57918" s="92">
        <v>-204</v>
      </c>
      <c r="AT57918" s="92">
        <v>-2352</v>
      </c>
      <c r="AU57918" s="92">
        <v>1561</v>
      </c>
      <c r="AV57918" s="92">
        <v>1151</v>
      </c>
      <c r="AW57918" s="92">
        <v>-254</v>
      </c>
      <c r="AX57918" s="92">
        <v>-603</v>
      </c>
    </row>
    <row r="57919" spans="1:50">
      <c r="A57919" s="83" t="s">
        <v>128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29</v>
      </c>
      <c r="G57919" s="87" t="s">
        <v>430</v>
      </c>
      <c r="H57919" s="92">
        <v>2088</v>
      </c>
      <c r="I57919" s="92">
        <v>2308</v>
      </c>
      <c r="J57919" s="92">
        <v>1566</v>
      </c>
      <c r="K57919" s="92">
        <v>-742</v>
      </c>
      <c r="O57919" s="92">
        <v>2308</v>
      </c>
      <c r="P57919" s="92">
        <v>1566</v>
      </c>
      <c r="Q57919" s="92">
        <v>-742</v>
      </c>
      <c r="R57919" s="92">
        <v>207</v>
      </c>
      <c r="S57919" s="92">
        <v>1025</v>
      </c>
      <c r="V57919" s="92">
        <v>193</v>
      </c>
      <c r="W57919" s="92">
        <v>0</v>
      </c>
      <c r="X57919" s="92">
        <v>0</v>
      </c>
      <c r="Y57919" s="92">
        <v>141</v>
      </c>
      <c r="AJ57919" s="92">
        <v>207</v>
      </c>
      <c r="AK57919" s="92">
        <v>1025</v>
      </c>
      <c r="AN57919" s="92">
        <v>193</v>
      </c>
      <c r="AO57919" s="92">
        <v>0</v>
      </c>
      <c r="AP57919" s="92">
        <v>0</v>
      </c>
      <c r="AQ57919" s="92">
        <v>141</v>
      </c>
      <c r="AS57919" s="92">
        <v>-174</v>
      </c>
      <c r="AT57919" s="92">
        <v>-2351</v>
      </c>
      <c r="AU57919" s="92">
        <v>1494</v>
      </c>
      <c r="AV57919" s="92">
        <v>1129</v>
      </c>
      <c r="AW57919" s="92">
        <v>-253</v>
      </c>
      <c r="AX57919" s="92">
        <v>-587</v>
      </c>
    </row>
    <row r="57920" spans="1:50">
      <c r="A57920" s="83" t="s">
        <v>128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29</v>
      </c>
      <c r="G57920" s="87" t="s">
        <v>430</v>
      </c>
      <c r="H57920" s="92">
        <v>2210</v>
      </c>
      <c r="I57920" s="92">
        <v>2449</v>
      </c>
      <c r="J57920" s="92">
        <v>1635</v>
      </c>
      <c r="K57920" s="92">
        <v>-814</v>
      </c>
      <c r="O57920" s="92">
        <v>2449</v>
      </c>
      <c r="P57920" s="92">
        <v>1635</v>
      </c>
      <c r="Q57920" s="92">
        <v>-814</v>
      </c>
      <c r="R57920" s="92">
        <v>206</v>
      </c>
      <c r="S57920" s="92">
        <v>1026</v>
      </c>
      <c r="V57920" s="92">
        <v>193</v>
      </c>
      <c r="W57920" s="92">
        <v>0</v>
      </c>
      <c r="X57920" s="92">
        <v>0</v>
      </c>
      <c r="Y57920" s="92">
        <v>210</v>
      </c>
      <c r="AJ57920" s="92">
        <v>206</v>
      </c>
      <c r="AK57920" s="92">
        <v>1026</v>
      </c>
      <c r="AN57920" s="92">
        <v>193</v>
      </c>
      <c r="AO57920" s="92">
        <v>0</v>
      </c>
      <c r="AP57920" s="92">
        <v>0</v>
      </c>
      <c r="AQ57920" s="92">
        <v>210</v>
      </c>
      <c r="AS57920" s="92">
        <v>-140</v>
      </c>
      <c r="AT57920" s="92">
        <v>-2292</v>
      </c>
      <c r="AU57920" s="92">
        <v>1425</v>
      </c>
      <c r="AV57920" s="92">
        <v>1104</v>
      </c>
      <c r="AW57920" s="92">
        <v>-304</v>
      </c>
      <c r="AX57920" s="92">
        <v>-607</v>
      </c>
    </row>
    <row r="57921" spans="1:50">
      <c r="A57921" s="83" t="s">
        <v>128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29</v>
      </c>
      <c r="G57921" s="87" t="s">
        <v>430</v>
      </c>
      <c r="H57921" s="92">
        <v>2407</v>
      </c>
      <c r="I57921" s="92">
        <v>2733</v>
      </c>
      <c r="J57921" s="92">
        <v>1666</v>
      </c>
      <c r="K57921" s="92">
        <v>-1067</v>
      </c>
      <c r="O57921" s="92">
        <v>2733</v>
      </c>
      <c r="P57921" s="92">
        <v>1666</v>
      </c>
      <c r="Q57921" s="92">
        <v>-1067</v>
      </c>
      <c r="R57921" s="92">
        <v>206</v>
      </c>
      <c r="S57921" s="92">
        <v>1043</v>
      </c>
      <c r="V57921" s="92">
        <v>195</v>
      </c>
      <c r="W57921" s="92">
        <v>5</v>
      </c>
      <c r="X57921" s="92">
        <v>0</v>
      </c>
      <c r="Y57921" s="92">
        <v>217</v>
      </c>
      <c r="AJ57921" s="92">
        <v>206</v>
      </c>
      <c r="AK57921" s="92">
        <v>1043</v>
      </c>
      <c r="AN57921" s="92">
        <v>195</v>
      </c>
      <c r="AO57921" s="92">
        <v>5</v>
      </c>
      <c r="AP57921" s="92">
        <v>0</v>
      </c>
      <c r="AQ57921" s="92">
        <v>217</v>
      </c>
      <c r="AS57921" s="92">
        <v>-168</v>
      </c>
      <c r="AT57921" s="92">
        <v>-2597</v>
      </c>
      <c r="AU57921" s="92">
        <v>1865</v>
      </c>
      <c r="AV57921" s="92">
        <v>1122</v>
      </c>
      <c r="AW57921" s="92">
        <v>-560</v>
      </c>
      <c r="AX57921" s="92">
        <v>-729</v>
      </c>
    </row>
    <row r="57922" spans="1:50">
      <c r="A57922" s="83" t="s">
        <v>128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29</v>
      </c>
      <c r="G57922" s="87" t="s">
        <v>430</v>
      </c>
      <c r="H57922" s="92">
        <v>2525</v>
      </c>
      <c r="I57922" s="92">
        <v>2846</v>
      </c>
      <c r="J57922" s="92">
        <v>1997</v>
      </c>
      <c r="K57922" s="92">
        <v>-849</v>
      </c>
      <c r="O57922" s="92">
        <v>2846</v>
      </c>
      <c r="P57922" s="92">
        <v>1997</v>
      </c>
      <c r="Q57922" s="92">
        <v>-849</v>
      </c>
      <c r="R57922" s="92">
        <v>206</v>
      </c>
      <c r="S57922" s="92">
        <v>1139</v>
      </c>
      <c r="V57922" s="92">
        <v>193</v>
      </c>
      <c r="W57922" s="92">
        <v>259</v>
      </c>
      <c r="X57922" s="92">
        <v>0</v>
      </c>
      <c r="Y57922" s="92">
        <v>200</v>
      </c>
      <c r="AJ57922" s="92">
        <v>206</v>
      </c>
      <c r="AK57922" s="92">
        <v>1139</v>
      </c>
      <c r="AN57922" s="92">
        <v>193</v>
      </c>
      <c r="AO57922" s="92">
        <v>259</v>
      </c>
      <c r="AP57922" s="92">
        <v>0</v>
      </c>
      <c r="AQ57922" s="92">
        <v>200</v>
      </c>
      <c r="AS57922" s="92">
        <v>-320</v>
      </c>
      <c r="AT57922" s="92">
        <v>-2317</v>
      </c>
      <c r="AU57922" s="92">
        <v>2276</v>
      </c>
      <c r="AV57922" s="92">
        <v>969</v>
      </c>
      <c r="AW57922" s="92">
        <v>-444</v>
      </c>
      <c r="AX57922" s="92">
        <v>-1013</v>
      </c>
    </row>
    <row r="57923" spans="1:50">
      <c r="A57923" s="83" t="s">
        <v>128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29</v>
      </c>
      <c r="G57923" s="87" t="s">
        <v>430</v>
      </c>
      <c r="H57923" s="92">
        <v>2632</v>
      </c>
      <c r="I57923" s="92">
        <v>2824</v>
      </c>
      <c r="J57923" s="92">
        <v>2048</v>
      </c>
      <c r="K57923" s="92">
        <v>-776</v>
      </c>
      <c r="O57923" s="92">
        <v>2824</v>
      </c>
      <c r="P57923" s="92">
        <v>2048</v>
      </c>
      <c r="Q57923" s="92">
        <v>-776</v>
      </c>
      <c r="R57923" s="92">
        <v>205</v>
      </c>
      <c r="S57923" s="92">
        <v>775</v>
      </c>
      <c r="V57923" s="92">
        <v>203</v>
      </c>
      <c r="W57923" s="92">
        <v>746</v>
      </c>
      <c r="X57923" s="92">
        <v>0</v>
      </c>
      <c r="Y57923" s="92">
        <v>119</v>
      </c>
      <c r="AJ57923" s="92">
        <v>205</v>
      </c>
      <c r="AK57923" s="92">
        <v>775</v>
      </c>
      <c r="AN57923" s="92">
        <v>203</v>
      </c>
      <c r="AO57923" s="92">
        <v>746</v>
      </c>
      <c r="AP57923" s="92">
        <v>0</v>
      </c>
      <c r="AQ57923" s="92">
        <v>119</v>
      </c>
      <c r="AS57923" s="92">
        <v>-390</v>
      </c>
      <c r="AT57923" s="92">
        <v>-1394</v>
      </c>
      <c r="AU57923" s="92">
        <v>1338</v>
      </c>
      <c r="AV57923" s="92">
        <v>744</v>
      </c>
      <c r="AW57923" s="92">
        <v>0</v>
      </c>
      <c r="AX57923" s="92">
        <v>-1074</v>
      </c>
    </row>
    <row r="57924" spans="1:50">
      <c r="A57924" s="83" t="s">
        <v>128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29</v>
      </c>
      <c r="G57924" s="87" t="s">
        <v>430</v>
      </c>
      <c r="H57924" s="92">
        <v>2647</v>
      </c>
      <c r="I57924" s="92">
        <v>2837</v>
      </c>
      <c r="J57924" s="92">
        <v>2035</v>
      </c>
      <c r="K57924" s="92">
        <v>-802</v>
      </c>
      <c r="O57924" s="92">
        <v>2837</v>
      </c>
      <c r="P57924" s="92">
        <v>2035</v>
      </c>
      <c r="Q57924" s="92">
        <v>-802</v>
      </c>
      <c r="R57924" s="92">
        <v>204</v>
      </c>
      <c r="S57924" s="92">
        <v>590</v>
      </c>
      <c r="V57924" s="92">
        <v>192</v>
      </c>
      <c r="W57924" s="92">
        <v>948</v>
      </c>
      <c r="X57924" s="92">
        <v>0</v>
      </c>
      <c r="Y57924" s="92">
        <v>101</v>
      </c>
      <c r="AJ57924" s="92">
        <v>204</v>
      </c>
      <c r="AK57924" s="92">
        <v>590</v>
      </c>
      <c r="AN57924" s="92">
        <v>192</v>
      </c>
      <c r="AO57924" s="92">
        <v>948</v>
      </c>
      <c r="AP57924" s="92">
        <v>0</v>
      </c>
      <c r="AQ57924" s="92">
        <v>101</v>
      </c>
      <c r="AS57924" s="92">
        <v>-364</v>
      </c>
      <c r="AT57924" s="92">
        <v>-844</v>
      </c>
      <c r="AU57924" s="92">
        <v>686</v>
      </c>
      <c r="AV57924" s="92">
        <v>719</v>
      </c>
      <c r="AW57924" s="92">
        <v>39</v>
      </c>
      <c r="AX57924" s="92">
        <v>-1038</v>
      </c>
    </row>
    <row r="57925" spans="1:50">
      <c r="A57925" s="83" t="s">
        <v>128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29</v>
      </c>
      <c r="G57925" s="87" t="s">
        <v>430</v>
      </c>
      <c r="H57925" s="92">
        <v>2614</v>
      </c>
      <c r="I57925" s="92">
        <v>2825</v>
      </c>
      <c r="J57925" s="92">
        <v>1782</v>
      </c>
      <c r="K57925" s="92">
        <v>-1043</v>
      </c>
      <c r="O57925" s="92">
        <v>2825</v>
      </c>
      <c r="P57925" s="92">
        <v>1782</v>
      </c>
      <c r="Q57925" s="92">
        <v>-1043</v>
      </c>
      <c r="R57925" s="92">
        <v>204</v>
      </c>
      <c r="S57925" s="92">
        <v>481</v>
      </c>
      <c r="V57925" s="92">
        <v>2</v>
      </c>
      <c r="W57925" s="92">
        <v>994</v>
      </c>
      <c r="X57925" s="92">
        <v>0</v>
      </c>
      <c r="Y57925" s="92">
        <v>101</v>
      </c>
      <c r="AJ57925" s="92">
        <v>204</v>
      </c>
      <c r="AK57925" s="92">
        <v>481</v>
      </c>
      <c r="AN57925" s="92">
        <v>2</v>
      </c>
      <c r="AO57925" s="92">
        <v>994</v>
      </c>
      <c r="AP57925" s="92">
        <v>0</v>
      </c>
      <c r="AQ57925" s="92">
        <v>101</v>
      </c>
      <c r="AS57925" s="92">
        <v>-350</v>
      </c>
      <c r="AT57925" s="92">
        <v>-832</v>
      </c>
      <c r="AU57925" s="92">
        <v>374</v>
      </c>
      <c r="AV57925" s="92">
        <v>735</v>
      </c>
      <c r="AW57925" s="92">
        <v>36</v>
      </c>
      <c r="AX57925" s="92">
        <v>-1006</v>
      </c>
    </row>
    <row r="57926" spans="1:50">
      <c r="A57926" s="83" t="s">
        <v>128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29</v>
      </c>
      <c r="G57926" s="87" t="s">
        <v>430</v>
      </c>
      <c r="H57926" s="92">
        <v>2574</v>
      </c>
      <c r="I57926" s="92">
        <v>2807</v>
      </c>
      <c r="J57926" s="92">
        <v>1778</v>
      </c>
      <c r="K57926" s="92">
        <v>-1029</v>
      </c>
      <c r="O57926" s="92">
        <v>2807</v>
      </c>
      <c r="P57926" s="92">
        <v>1778</v>
      </c>
      <c r="Q57926" s="92">
        <v>-1029</v>
      </c>
      <c r="R57926" s="92">
        <v>204</v>
      </c>
      <c r="S57926" s="92">
        <v>486</v>
      </c>
      <c r="V57926" s="92">
        <v>4</v>
      </c>
      <c r="W57926" s="92">
        <v>977</v>
      </c>
      <c r="X57926" s="92">
        <v>1</v>
      </c>
      <c r="Y57926" s="92">
        <v>106</v>
      </c>
      <c r="AJ57926" s="92">
        <v>204</v>
      </c>
      <c r="AK57926" s="92">
        <v>486</v>
      </c>
      <c r="AN57926" s="92">
        <v>4</v>
      </c>
      <c r="AO57926" s="92">
        <v>977</v>
      </c>
      <c r="AP57926" s="92">
        <v>1</v>
      </c>
      <c r="AQ57926" s="92">
        <v>106</v>
      </c>
      <c r="AS57926" s="92">
        <v>-372</v>
      </c>
      <c r="AT57926" s="92">
        <v>-913</v>
      </c>
      <c r="AU57926" s="92">
        <v>355</v>
      </c>
      <c r="AV57926" s="92">
        <v>792</v>
      </c>
      <c r="AW57926" s="92">
        <v>46</v>
      </c>
      <c r="AX57926" s="92">
        <v>-937</v>
      </c>
    </row>
    <row r="57927" spans="1:50">
      <c r="A57927" s="83" t="s">
        <v>128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29</v>
      </c>
      <c r="G57927" s="87" t="s">
        <v>430</v>
      </c>
      <c r="H57927" s="92">
        <v>2532</v>
      </c>
      <c r="I57927" s="92">
        <v>2811</v>
      </c>
      <c r="J57927" s="92">
        <v>1785</v>
      </c>
      <c r="K57927" s="92">
        <v>-1026</v>
      </c>
      <c r="O57927" s="92">
        <v>2811</v>
      </c>
      <c r="P57927" s="92">
        <v>1785</v>
      </c>
      <c r="Q57927" s="92">
        <v>-1026</v>
      </c>
      <c r="R57927" s="92">
        <v>205</v>
      </c>
      <c r="S57927" s="92">
        <v>495</v>
      </c>
      <c r="V57927" s="92">
        <v>4</v>
      </c>
      <c r="W57927" s="92">
        <v>973</v>
      </c>
      <c r="X57927" s="92">
        <v>1</v>
      </c>
      <c r="Y57927" s="92">
        <v>107</v>
      </c>
      <c r="AJ57927" s="92">
        <v>205</v>
      </c>
      <c r="AK57927" s="92">
        <v>495</v>
      </c>
      <c r="AN57927" s="92">
        <v>4</v>
      </c>
      <c r="AO57927" s="92">
        <v>973</v>
      </c>
      <c r="AP57927" s="92">
        <v>1</v>
      </c>
      <c r="AQ57927" s="92">
        <v>107</v>
      </c>
      <c r="AS57927" s="92">
        <v>-348</v>
      </c>
      <c r="AT57927" s="92">
        <v>-947</v>
      </c>
      <c r="AU57927" s="92">
        <v>368</v>
      </c>
      <c r="AV57927" s="92">
        <v>771</v>
      </c>
      <c r="AW57927" s="92">
        <v>56</v>
      </c>
      <c r="AX57927" s="92">
        <v>-926</v>
      </c>
    </row>
    <row r="57928" spans="1:50">
      <c r="A57928" s="83" t="s">
        <v>128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29</v>
      </c>
      <c r="G57928" s="87" t="s">
        <v>430</v>
      </c>
      <c r="H57928" s="92">
        <v>2517</v>
      </c>
      <c r="I57928" s="92">
        <v>2817</v>
      </c>
      <c r="J57928" s="92">
        <v>1801</v>
      </c>
      <c r="K57928" s="92">
        <v>-1016</v>
      </c>
      <c r="O57928" s="92">
        <v>2817</v>
      </c>
      <c r="P57928" s="92">
        <v>1801</v>
      </c>
      <c r="Q57928" s="92">
        <v>-1016</v>
      </c>
      <c r="R57928" s="92">
        <v>203</v>
      </c>
      <c r="S57928" s="92">
        <v>508</v>
      </c>
      <c r="V57928" s="92">
        <v>4</v>
      </c>
      <c r="W57928" s="92">
        <v>960</v>
      </c>
      <c r="X57928" s="92">
        <v>14</v>
      </c>
      <c r="Y57928" s="92">
        <v>112</v>
      </c>
      <c r="AJ57928" s="92">
        <v>203</v>
      </c>
      <c r="AK57928" s="92">
        <v>508</v>
      </c>
      <c r="AN57928" s="92">
        <v>4</v>
      </c>
      <c r="AO57928" s="92">
        <v>960</v>
      </c>
      <c r="AP57928" s="92">
        <v>14</v>
      </c>
      <c r="AQ57928" s="92">
        <v>112</v>
      </c>
      <c r="AS57928" s="92">
        <v>-320</v>
      </c>
      <c r="AT57928" s="92">
        <v>-966</v>
      </c>
      <c r="AU57928" s="92">
        <v>368</v>
      </c>
      <c r="AV57928" s="92">
        <v>735</v>
      </c>
      <c r="AW57928" s="92">
        <v>79</v>
      </c>
      <c r="AX57928" s="92">
        <v>-912</v>
      </c>
    </row>
    <row r="57929" spans="1:50">
      <c r="A57929" s="83" t="s">
        <v>128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29</v>
      </c>
      <c r="G57929" s="87" t="s">
        <v>430</v>
      </c>
      <c r="H57929" s="92">
        <v>2515</v>
      </c>
      <c r="I57929" s="92">
        <v>2861</v>
      </c>
      <c r="J57929" s="92">
        <v>1801</v>
      </c>
      <c r="K57929" s="92">
        <v>-1060</v>
      </c>
      <c r="O57929" s="92">
        <v>2861</v>
      </c>
      <c r="P57929" s="92">
        <v>1801</v>
      </c>
      <c r="Q57929" s="92">
        <v>-1060</v>
      </c>
      <c r="R57929" s="92">
        <v>203</v>
      </c>
      <c r="S57929" s="92">
        <v>578</v>
      </c>
      <c r="V57929" s="92">
        <v>6</v>
      </c>
      <c r="W57929" s="92">
        <v>888</v>
      </c>
      <c r="X57929" s="92">
        <v>17</v>
      </c>
      <c r="Y57929" s="92">
        <v>109</v>
      </c>
      <c r="AJ57929" s="92">
        <v>203</v>
      </c>
      <c r="AK57929" s="92">
        <v>578</v>
      </c>
      <c r="AN57929" s="92">
        <v>6</v>
      </c>
      <c r="AO57929" s="92">
        <v>888</v>
      </c>
      <c r="AP57929" s="92">
        <v>17</v>
      </c>
      <c r="AQ57929" s="92">
        <v>109</v>
      </c>
      <c r="AS57929" s="92">
        <v>-292</v>
      </c>
      <c r="AT57929" s="92">
        <v>-859</v>
      </c>
      <c r="AU57929" s="92">
        <v>223</v>
      </c>
      <c r="AV57929" s="92">
        <v>688</v>
      </c>
      <c r="AW57929" s="92">
        <v>46</v>
      </c>
      <c r="AX57929" s="92">
        <v>-866</v>
      </c>
    </row>
    <row r="57930" spans="1:50">
      <c r="A57930" s="83" t="s">
        <v>128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29</v>
      </c>
      <c r="G57930" s="87" t="s">
        <v>430</v>
      </c>
      <c r="H57930" s="92">
        <v>2516</v>
      </c>
      <c r="I57930" s="92">
        <v>2922</v>
      </c>
      <c r="J57930" s="92">
        <v>1983</v>
      </c>
      <c r="K57930" s="92">
        <v>-939</v>
      </c>
      <c r="O57930" s="92">
        <v>2922</v>
      </c>
      <c r="P57930" s="92">
        <v>1983</v>
      </c>
      <c r="Q57930" s="92">
        <v>-939</v>
      </c>
      <c r="R57930" s="92">
        <v>203</v>
      </c>
      <c r="S57930" s="92">
        <v>708</v>
      </c>
      <c r="V57930" s="92">
        <v>241</v>
      </c>
      <c r="W57930" s="92">
        <v>686</v>
      </c>
      <c r="X57930" s="92">
        <v>16</v>
      </c>
      <c r="Y57930" s="92">
        <v>129</v>
      </c>
      <c r="AJ57930" s="92">
        <v>203</v>
      </c>
      <c r="AK57930" s="92">
        <v>708</v>
      </c>
      <c r="AN57930" s="92">
        <v>241</v>
      </c>
      <c r="AO57930" s="92">
        <v>686</v>
      </c>
      <c r="AP57930" s="92">
        <v>16</v>
      </c>
      <c r="AQ57930" s="92">
        <v>129</v>
      </c>
      <c r="AS57930" s="92">
        <v>-242</v>
      </c>
      <c r="AT57930" s="92">
        <v>-1202</v>
      </c>
      <c r="AU57930" s="92">
        <v>595</v>
      </c>
      <c r="AV57930" s="92">
        <v>734</v>
      </c>
      <c r="AW57930" s="92">
        <v>-44</v>
      </c>
      <c r="AX57930" s="92">
        <v>-780</v>
      </c>
    </row>
    <row r="57931" spans="1:50">
      <c r="A57931" s="83" t="s">
        <v>128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29</v>
      </c>
      <c r="G57931" s="87" t="s">
        <v>430</v>
      </c>
      <c r="H57931" s="92">
        <v>2550</v>
      </c>
      <c r="I57931" s="92">
        <v>3051</v>
      </c>
      <c r="J57931" s="92">
        <v>1813</v>
      </c>
      <c r="K57931" s="92">
        <v>-1238</v>
      </c>
      <c r="O57931" s="92">
        <v>3051</v>
      </c>
      <c r="P57931" s="92">
        <v>1813</v>
      </c>
      <c r="Q57931" s="92">
        <v>-1238</v>
      </c>
      <c r="R57931" s="92">
        <v>204</v>
      </c>
      <c r="S57931" s="92">
        <v>997</v>
      </c>
      <c r="V57931" s="92">
        <v>202</v>
      </c>
      <c r="W57931" s="92">
        <v>229</v>
      </c>
      <c r="X57931" s="92">
        <v>14</v>
      </c>
      <c r="Y57931" s="92">
        <v>167</v>
      </c>
      <c r="AJ57931" s="92">
        <v>204</v>
      </c>
      <c r="AK57931" s="92">
        <v>997</v>
      </c>
      <c r="AN57931" s="92">
        <v>202</v>
      </c>
      <c r="AO57931" s="92">
        <v>229</v>
      </c>
      <c r="AP57931" s="92">
        <v>14</v>
      </c>
      <c r="AQ57931" s="92">
        <v>167</v>
      </c>
      <c r="AS57931" s="92">
        <v>-200</v>
      </c>
      <c r="AT57931" s="92">
        <v>-2200</v>
      </c>
      <c r="AU57931" s="92">
        <v>1207</v>
      </c>
      <c r="AV57931" s="92">
        <v>1002</v>
      </c>
      <c r="AW57931" s="92">
        <v>-274</v>
      </c>
      <c r="AX57931" s="92">
        <v>-773</v>
      </c>
    </row>
    <row r="57932" spans="1:50">
      <c r="A57932" s="83" t="s">
        <v>128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29</v>
      </c>
      <c r="G57932" s="87" t="s">
        <v>430</v>
      </c>
      <c r="H57932" s="92">
        <v>2666</v>
      </c>
      <c r="I57932" s="92">
        <v>3214</v>
      </c>
      <c r="J57932" s="92">
        <v>1922</v>
      </c>
      <c r="K57932" s="92">
        <v>-1292</v>
      </c>
      <c r="O57932" s="92">
        <v>3214</v>
      </c>
      <c r="P57932" s="92">
        <v>1922</v>
      </c>
      <c r="Q57932" s="92">
        <v>-1292</v>
      </c>
      <c r="R57932" s="92">
        <v>204</v>
      </c>
      <c r="S57932" s="92">
        <v>1282</v>
      </c>
      <c r="V57932" s="92">
        <v>195</v>
      </c>
      <c r="W57932" s="92">
        <v>3</v>
      </c>
      <c r="X57932" s="92">
        <v>11</v>
      </c>
      <c r="Y57932" s="92">
        <v>227</v>
      </c>
      <c r="AJ57932" s="92">
        <v>204</v>
      </c>
      <c r="AK57932" s="92">
        <v>1282</v>
      </c>
      <c r="AN57932" s="92">
        <v>195</v>
      </c>
      <c r="AO57932" s="92">
        <v>3</v>
      </c>
      <c r="AP57932" s="92">
        <v>11</v>
      </c>
      <c r="AQ57932" s="92">
        <v>227</v>
      </c>
      <c r="AS57932" s="92">
        <v>-252</v>
      </c>
      <c r="AT57932" s="92">
        <v>-2815</v>
      </c>
      <c r="AU57932" s="92">
        <v>1911</v>
      </c>
      <c r="AV57932" s="92">
        <v>1186</v>
      </c>
      <c r="AW57932" s="92">
        <v>-364</v>
      </c>
      <c r="AX57932" s="92">
        <v>-958</v>
      </c>
    </row>
    <row r="57933" spans="1:50">
      <c r="A57933" s="83" t="s">
        <v>128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29</v>
      </c>
      <c r="G57933" s="87" t="s">
        <v>430</v>
      </c>
      <c r="H57933" s="92">
        <v>2774</v>
      </c>
      <c r="I57933" s="92">
        <v>3271</v>
      </c>
      <c r="J57933" s="92">
        <v>2136</v>
      </c>
      <c r="K57933" s="92">
        <v>-1135</v>
      </c>
      <c r="O57933" s="92">
        <v>3271</v>
      </c>
      <c r="P57933" s="92">
        <v>2136</v>
      </c>
      <c r="Q57933" s="92">
        <v>-1135</v>
      </c>
      <c r="R57933" s="92">
        <v>203</v>
      </c>
      <c r="S57933" s="92">
        <v>1331</v>
      </c>
      <c r="V57933" s="92">
        <v>375</v>
      </c>
      <c r="W57933" s="92">
        <v>0</v>
      </c>
      <c r="X57933" s="92">
        <v>1</v>
      </c>
      <c r="Y57933" s="92">
        <v>226</v>
      </c>
      <c r="AJ57933" s="92">
        <v>203</v>
      </c>
      <c r="AK57933" s="92">
        <v>1331</v>
      </c>
      <c r="AN57933" s="92">
        <v>375</v>
      </c>
      <c r="AO57933" s="92">
        <v>0</v>
      </c>
      <c r="AP57933" s="92">
        <v>1</v>
      </c>
      <c r="AQ57933" s="92">
        <v>226</v>
      </c>
      <c r="AS57933" s="92">
        <v>-286</v>
      </c>
      <c r="AT57933" s="92">
        <v>-2825</v>
      </c>
      <c r="AU57933" s="92">
        <v>2262</v>
      </c>
      <c r="AV57933" s="92">
        <v>1172</v>
      </c>
      <c r="AW57933" s="92">
        <v>-474</v>
      </c>
      <c r="AX57933" s="92">
        <v>-984</v>
      </c>
    </row>
    <row r="57934" spans="1:50">
      <c r="A57934" s="83" t="s">
        <v>128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29</v>
      </c>
      <c r="G57934" s="87" t="s">
        <v>430</v>
      </c>
      <c r="H57934" s="92">
        <v>2754</v>
      </c>
      <c r="I57934" s="92">
        <v>3202</v>
      </c>
      <c r="J57934" s="92">
        <v>2120</v>
      </c>
      <c r="K57934" s="92">
        <v>-1082</v>
      </c>
      <c r="O57934" s="92">
        <v>3202</v>
      </c>
      <c r="P57934" s="92">
        <v>2120</v>
      </c>
      <c r="Q57934" s="92">
        <v>-1082</v>
      </c>
      <c r="R57934" s="92">
        <v>203</v>
      </c>
      <c r="S57934" s="92">
        <v>1320</v>
      </c>
      <c r="V57934" s="92">
        <v>373</v>
      </c>
      <c r="W57934" s="92">
        <v>0</v>
      </c>
      <c r="X57934" s="92">
        <v>1</v>
      </c>
      <c r="Y57934" s="92">
        <v>223</v>
      </c>
      <c r="AJ57934" s="92">
        <v>203</v>
      </c>
      <c r="AK57934" s="92">
        <v>1320</v>
      </c>
      <c r="AN57934" s="92">
        <v>373</v>
      </c>
      <c r="AO57934" s="92">
        <v>0</v>
      </c>
      <c r="AP57934" s="92">
        <v>1</v>
      </c>
      <c r="AQ57934" s="92">
        <v>223</v>
      </c>
      <c r="AS57934" s="92">
        <v>-324</v>
      </c>
      <c r="AT57934" s="92">
        <v>-2776</v>
      </c>
      <c r="AU57934" s="92">
        <v>2345</v>
      </c>
      <c r="AV57934" s="92">
        <v>1174</v>
      </c>
      <c r="AW57934" s="92">
        <v>-492</v>
      </c>
      <c r="AX57934" s="92">
        <v>-1009</v>
      </c>
    </row>
    <row r="57935" spans="1:50">
      <c r="A57935" s="83" t="s">
        <v>128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29</v>
      </c>
      <c r="G57935" s="87" t="s">
        <v>430</v>
      </c>
      <c r="H57935" s="92">
        <v>2706</v>
      </c>
      <c r="I57935" s="92">
        <v>3125</v>
      </c>
      <c r="J57935" s="92">
        <v>2034</v>
      </c>
      <c r="K57935" s="92">
        <v>-1091</v>
      </c>
      <c r="O57935" s="92">
        <v>3125</v>
      </c>
      <c r="P57935" s="92">
        <v>2034</v>
      </c>
      <c r="Q57935" s="92">
        <v>-1091</v>
      </c>
      <c r="R57935" s="92">
        <v>203</v>
      </c>
      <c r="S57935" s="92">
        <v>1233</v>
      </c>
      <c r="V57935" s="92">
        <v>374</v>
      </c>
      <c r="W57935" s="92">
        <v>0</v>
      </c>
      <c r="X57935" s="92">
        <v>1</v>
      </c>
      <c r="Y57935" s="92">
        <v>223</v>
      </c>
      <c r="AJ57935" s="92">
        <v>203</v>
      </c>
      <c r="AK57935" s="92">
        <v>1233</v>
      </c>
      <c r="AN57935" s="92">
        <v>374</v>
      </c>
      <c r="AO57935" s="92">
        <v>0</v>
      </c>
      <c r="AP57935" s="92">
        <v>1</v>
      </c>
      <c r="AQ57935" s="92">
        <v>223</v>
      </c>
      <c r="AS57935" s="92">
        <v>-396</v>
      </c>
      <c r="AT57935" s="92">
        <v>-2758</v>
      </c>
      <c r="AU57935" s="92">
        <v>2321</v>
      </c>
      <c r="AV57935" s="92">
        <v>1207</v>
      </c>
      <c r="AW57935" s="92">
        <v>-384</v>
      </c>
      <c r="AX57935" s="92">
        <v>-1081</v>
      </c>
    </row>
    <row r="57936" spans="1:50">
      <c r="A57936" s="83" t="s">
        <v>128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29</v>
      </c>
      <c r="G57936" s="87" t="s">
        <v>430</v>
      </c>
      <c r="H57936" s="92">
        <v>2622</v>
      </c>
      <c r="I57936" s="92">
        <v>2940</v>
      </c>
      <c r="J57936" s="92">
        <v>1994</v>
      </c>
      <c r="K57936" s="92">
        <v>-946</v>
      </c>
      <c r="O57936" s="92">
        <v>2940</v>
      </c>
      <c r="P57936" s="92">
        <v>1994</v>
      </c>
      <c r="Q57936" s="92">
        <v>-946</v>
      </c>
      <c r="R57936" s="92">
        <v>204</v>
      </c>
      <c r="S57936" s="92">
        <v>1197</v>
      </c>
      <c r="V57936" s="92">
        <v>372</v>
      </c>
      <c r="W57936" s="92">
        <v>0</v>
      </c>
      <c r="X57936" s="92">
        <v>0</v>
      </c>
      <c r="Y57936" s="92">
        <v>221</v>
      </c>
      <c r="AJ57936" s="92">
        <v>204</v>
      </c>
      <c r="AK57936" s="92">
        <v>1197</v>
      </c>
      <c r="AN57936" s="92">
        <v>372</v>
      </c>
      <c r="AO57936" s="92">
        <v>0</v>
      </c>
      <c r="AP57936" s="92">
        <v>0</v>
      </c>
      <c r="AQ57936" s="92">
        <v>221</v>
      </c>
      <c r="AS57936" s="92">
        <v>-430</v>
      </c>
      <c r="AT57936" s="92">
        <v>-2297</v>
      </c>
      <c r="AU57936" s="92">
        <v>2021</v>
      </c>
      <c r="AV57936" s="92">
        <v>1215</v>
      </c>
      <c r="AW57936" s="92">
        <v>-403</v>
      </c>
      <c r="AX57936" s="92">
        <v>-1052</v>
      </c>
    </row>
    <row r="57937" spans="1:50">
      <c r="A57937" s="83" t="s">
        <v>128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29</v>
      </c>
      <c r="G57937" s="87" t="s">
        <v>430</v>
      </c>
      <c r="H57937" s="92">
        <v>2480</v>
      </c>
      <c r="I57937" s="92">
        <v>2801</v>
      </c>
      <c r="J57937" s="92">
        <v>1505</v>
      </c>
      <c r="K57937" s="92">
        <v>-1296</v>
      </c>
      <c r="O57937" s="92">
        <v>2801</v>
      </c>
      <c r="P57937" s="92">
        <v>1505</v>
      </c>
      <c r="Q57937" s="92">
        <v>-1296</v>
      </c>
      <c r="R57937" s="92">
        <v>205</v>
      </c>
      <c r="S57937" s="92">
        <v>901</v>
      </c>
      <c r="V57937" s="92">
        <v>189</v>
      </c>
      <c r="W57937" s="92">
        <v>0</v>
      </c>
      <c r="X57937" s="92">
        <v>0</v>
      </c>
      <c r="Y57937" s="92">
        <v>210</v>
      </c>
      <c r="AJ57937" s="92">
        <v>205</v>
      </c>
      <c r="AK57937" s="92">
        <v>901</v>
      </c>
      <c r="AN57937" s="92">
        <v>189</v>
      </c>
      <c r="AO57937" s="92">
        <v>0</v>
      </c>
      <c r="AP57937" s="92">
        <v>0</v>
      </c>
      <c r="AQ57937" s="92">
        <v>210</v>
      </c>
      <c r="AS57937" s="92">
        <v>-444</v>
      </c>
      <c r="AT57937" s="92">
        <v>-2544</v>
      </c>
      <c r="AU57937" s="92">
        <v>2025</v>
      </c>
      <c r="AV57937" s="92">
        <v>1153</v>
      </c>
      <c r="AW57937" s="92">
        <v>-502</v>
      </c>
      <c r="AX57937" s="92">
        <v>-984</v>
      </c>
    </row>
    <row r="57938" spans="1:50">
      <c r="A57938" s="83" t="s">
        <v>128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29</v>
      </c>
      <c r="G57938" s="87" t="s">
        <v>430</v>
      </c>
      <c r="H57938" s="92">
        <v>2339</v>
      </c>
      <c r="I57938" s="92">
        <v>2592</v>
      </c>
      <c r="J57938" s="92">
        <v>1224</v>
      </c>
      <c r="K57938" s="92">
        <v>-1368</v>
      </c>
      <c r="O57938" s="92">
        <v>2592</v>
      </c>
      <c r="P57938" s="92">
        <v>1224</v>
      </c>
      <c r="Q57938" s="92">
        <v>-1368</v>
      </c>
      <c r="R57938" s="92">
        <v>205</v>
      </c>
      <c r="S57938" s="92">
        <v>820</v>
      </c>
      <c r="V57938" s="92">
        <v>5</v>
      </c>
      <c r="W57938" s="92">
        <v>0</v>
      </c>
      <c r="X57938" s="92">
        <v>0</v>
      </c>
      <c r="Y57938" s="92">
        <v>194</v>
      </c>
      <c r="AJ57938" s="92">
        <v>205</v>
      </c>
      <c r="AK57938" s="92">
        <v>820</v>
      </c>
      <c r="AN57938" s="92">
        <v>5</v>
      </c>
      <c r="AO57938" s="92">
        <v>0</v>
      </c>
      <c r="AP57938" s="92">
        <v>0</v>
      </c>
      <c r="AQ57938" s="92">
        <v>194</v>
      </c>
      <c r="AS57938" s="92">
        <v>-458</v>
      </c>
      <c r="AT57938" s="92">
        <v>-2352</v>
      </c>
      <c r="AU57938" s="92">
        <v>1868</v>
      </c>
      <c r="AV57938" s="92">
        <v>1063</v>
      </c>
      <c r="AW57938" s="92">
        <v>-529</v>
      </c>
      <c r="AX57938" s="92">
        <v>-960</v>
      </c>
    </row>
    <row r="57939" spans="1:50">
      <c r="A57939" s="83" t="s">
        <v>128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29</v>
      </c>
      <c r="G57939" s="87" t="s">
        <v>430</v>
      </c>
      <c r="H57939" s="92">
        <v>2215</v>
      </c>
      <c r="I57939" s="92">
        <v>2475</v>
      </c>
      <c r="J57939" s="92">
        <v>911</v>
      </c>
      <c r="K57939" s="92">
        <v>-1564</v>
      </c>
      <c r="O57939" s="92">
        <v>2475</v>
      </c>
      <c r="P57939" s="92">
        <v>911</v>
      </c>
      <c r="Q57939" s="92">
        <v>-1564</v>
      </c>
      <c r="R57939" s="92">
        <v>205</v>
      </c>
      <c r="S57939" s="92">
        <v>562</v>
      </c>
      <c r="V57939" s="92">
        <v>5</v>
      </c>
      <c r="W57939" s="92">
        <v>0</v>
      </c>
      <c r="X57939" s="92">
        <v>0</v>
      </c>
      <c r="Y57939" s="92">
        <v>139</v>
      </c>
      <c r="AJ57939" s="92">
        <v>205</v>
      </c>
      <c r="AK57939" s="92">
        <v>562</v>
      </c>
      <c r="AN57939" s="92">
        <v>5</v>
      </c>
      <c r="AO57939" s="92">
        <v>0</v>
      </c>
      <c r="AP57939" s="92">
        <v>0</v>
      </c>
      <c r="AQ57939" s="92">
        <v>139</v>
      </c>
      <c r="AS57939" s="92">
        <v>-480</v>
      </c>
      <c r="AT57939" s="92">
        <v>-2331</v>
      </c>
      <c r="AU57939" s="92">
        <v>1803</v>
      </c>
      <c r="AV57939" s="92">
        <v>912</v>
      </c>
      <c r="AW57939" s="92">
        <v>-502</v>
      </c>
      <c r="AX57939" s="92">
        <v>-966</v>
      </c>
    </row>
    <row r="57940" spans="1:50">
      <c r="A57940" s="83" t="s">
        <v>128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29</v>
      </c>
      <c r="G57940" s="87" t="s">
        <v>430</v>
      </c>
      <c r="H57940" s="92">
        <v>2126</v>
      </c>
      <c r="I57940" s="92">
        <v>2325</v>
      </c>
      <c r="J57940" s="92">
        <v>823</v>
      </c>
      <c r="K57940" s="92">
        <v>-1502</v>
      </c>
      <c r="O57940" s="92">
        <v>2325</v>
      </c>
      <c r="P57940" s="92">
        <v>823</v>
      </c>
      <c r="Q57940" s="92">
        <v>-1502</v>
      </c>
      <c r="R57940" s="92">
        <v>204</v>
      </c>
      <c r="S57940" s="92">
        <v>492</v>
      </c>
      <c r="V57940" s="92">
        <v>5</v>
      </c>
      <c r="W57940" s="92">
        <v>0</v>
      </c>
      <c r="X57940" s="92">
        <v>0</v>
      </c>
      <c r="Y57940" s="92">
        <v>122</v>
      </c>
      <c r="AJ57940" s="92">
        <v>204</v>
      </c>
      <c r="AK57940" s="92">
        <v>492</v>
      </c>
      <c r="AN57940" s="92">
        <v>5</v>
      </c>
      <c r="AO57940" s="92">
        <v>0</v>
      </c>
      <c r="AP57940" s="92">
        <v>0</v>
      </c>
      <c r="AQ57940" s="92">
        <v>122</v>
      </c>
      <c r="AS57940" s="92">
        <v>-496</v>
      </c>
      <c r="AT57940" s="92">
        <v>-1878</v>
      </c>
      <c r="AU57940" s="92">
        <v>1436</v>
      </c>
      <c r="AV57940" s="92">
        <v>908</v>
      </c>
      <c r="AW57940" s="92">
        <v>-490</v>
      </c>
      <c r="AX57940" s="92">
        <v>-982</v>
      </c>
    </row>
    <row r="57941" spans="1:50">
      <c r="A57941" s="83" t="s">
        <v>128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29</v>
      </c>
      <c r="G57941" s="87" t="s">
        <v>430</v>
      </c>
      <c r="H57941" s="92">
        <v>2073</v>
      </c>
      <c r="I57941" s="92">
        <v>2258</v>
      </c>
      <c r="J57941" s="92">
        <v>834</v>
      </c>
      <c r="K57941" s="92">
        <v>-1424</v>
      </c>
      <c r="O57941" s="92">
        <v>2258</v>
      </c>
      <c r="P57941" s="92">
        <v>834</v>
      </c>
      <c r="Q57941" s="92">
        <v>-1424</v>
      </c>
      <c r="R57941" s="92">
        <v>203</v>
      </c>
      <c r="S57941" s="92">
        <v>507</v>
      </c>
      <c r="V57941" s="92">
        <v>5</v>
      </c>
      <c r="W57941" s="92">
        <v>0</v>
      </c>
      <c r="X57941" s="92">
        <v>0</v>
      </c>
      <c r="Y57941" s="92">
        <v>119</v>
      </c>
      <c r="AJ57941" s="92">
        <v>203</v>
      </c>
      <c r="AK57941" s="92">
        <v>507</v>
      </c>
      <c r="AN57941" s="92">
        <v>5</v>
      </c>
      <c r="AO57941" s="92">
        <v>0</v>
      </c>
      <c r="AP57941" s="92">
        <v>0</v>
      </c>
      <c r="AQ57941" s="92">
        <v>119</v>
      </c>
      <c r="AS57941" s="92">
        <v>-510</v>
      </c>
      <c r="AT57941" s="92">
        <v>-1730</v>
      </c>
      <c r="AU57941" s="92">
        <v>1345</v>
      </c>
      <c r="AV57941" s="92">
        <v>928</v>
      </c>
      <c r="AW57941" s="92">
        <v>-450</v>
      </c>
      <c r="AX57941" s="92">
        <v>-1007</v>
      </c>
    </row>
    <row r="57942" spans="1:50">
      <c r="A57942" s="83" t="s">
        <v>128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29</v>
      </c>
      <c r="G57942" s="87" t="s">
        <v>430</v>
      </c>
      <c r="H57942" s="92">
        <v>2054</v>
      </c>
      <c r="I57942" s="92">
        <v>2235</v>
      </c>
      <c r="J57942" s="92">
        <v>803</v>
      </c>
      <c r="K57942" s="92">
        <v>-1432</v>
      </c>
      <c r="O57942" s="92">
        <v>2235</v>
      </c>
      <c r="P57942" s="92">
        <v>803</v>
      </c>
      <c r="Q57942" s="92">
        <v>-1432</v>
      </c>
      <c r="R57942" s="92">
        <v>203</v>
      </c>
      <c r="S57942" s="92">
        <v>474</v>
      </c>
      <c r="V57942" s="92">
        <v>5</v>
      </c>
      <c r="W57942" s="92">
        <v>0</v>
      </c>
      <c r="X57942" s="92">
        <v>0</v>
      </c>
      <c r="Y57942" s="92">
        <v>121</v>
      </c>
      <c r="AJ57942" s="92">
        <v>203</v>
      </c>
      <c r="AK57942" s="92">
        <v>474</v>
      </c>
      <c r="AN57942" s="92">
        <v>5</v>
      </c>
      <c r="AO57942" s="92">
        <v>0</v>
      </c>
      <c r="AP57942" s="92">
        <v>0</v>
      </c>
      <c r="AQ57942" s="92">
        <v>121</v>
      </c>
      <c r="AS57942" s="92">
        <v>-520</v>
      </c>
      <c r="AT57942" s="92">
        <v>-1753</v>
      </c>
      <c r="AU57942" s="92">
        <v>1453</v>
      </c>
      <c r="AV57942" s="92">
        <v>929</v>
      </c>
      <c r="AW57942" s="92">
        <v>-512</v>
      </c>
      <c r="AX57942" s="92">
        <v>-1029</v>
      </c>
    </row>
    <row r="57943" spans="1:50">
      <c r="A57943" s="83" t="s">
        <v>128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29</v>
      </c>
      <c r="G57943" s="87" t="s">
        <v>430</v>
      </c>
      <c r="H57943" s="92">
        <v>2093</v>
      </c>
      <c r="I57943" s="92">
        <v>2309</v>
      </c>
      <c r="J57943" s="92">
        <v>825</v>
      </c>
      <c r="K57943" s="92">
        <v>-1484</v>
      </c>
      <c r="O57943" s="92">
        <v>2309</v>
      </c>
      <c r="P57943" s="92">
        <v>825</v>
      </c>
      <c r="Q57943" s="92">
        <v>-1484</v>
      </c>
      <c r="R57943" s="92">
        <v>203</v>
      </c>
      <c r="S57943" s="92">
        <v>480</v>
      </c>
      <c r="V57943" s="92">
        <v>5</v>
      </c>
      <c r="W57943" s="92">
        <v>0</v>
      </c>
      <c r="X57943" s="92">
        <v>0</v>
      </c>
      <c r="Y57943" s="92">
        <v>137</v>
      </c>
      <c r="AJ57943" s="92">
        <v>203</v>
      </c>
      <c r="AK57943" s="92">
        <v>480</v>
      </c>
      <c r="AN57943" s="92">
        <v>5</v>
      </c>
      <c r="AO57943" s="92">
        <v>0</v>
      </c>
      <c r="AP57943" s="92">
        <v>0</v>
      </c>
      <c r="AQ57943" s="92">
        <v>137</v>
      </c>
      <c r="AS57943" s="92">
        <v>-480</v>
      </c>
      <c r="AT57943" s="92">
        <v>-2080</v>
      </c>
      <c r="AU57943" s="92">
        <v>1534</v>
      </c>
      <c r="AV57943" s="92">
        <v>942</v>
      </c>
      <c r="AW57943" s="92">
        <v>-402</v>
      </c>
      <c r="AX57943" s="92">
        <v>-998</v>
      </c>
    </row>
    <row r="57944" spans="1:50">
      <c r="A57944" s="83" t="s">
        <v>128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29</v>
      </c>
      <c r="G57944" s="87" t="s">
        <v>430</v>
      </c>
      <c r="H57944" s="92">
        <v>2219</v>
      </c>
      <c r="I57944" s="92">
        <v>2488</v>
      </c>
      <c r="J57944" s="92">
        <v>946</v>
      </c>
      <c r="K57944" s="92">
        <v>-1542</v>
      </c>
      <c r="O57944" s="92">
        <v>2488</v>
      </c>
      <c r="P57944" s="92">
        <v>946</v>
      </c>
      <c r="Q57944" s="92">
        <v>-1542</v>
      </c>
      <c r="R57944" s="92">
        <v>204</v>
      </c>
      <c r="S57944" s="92">
        <v>542</v>
      </c>
      <c r="V57944" s="92">
        <v>5</v>
      </c>
      <c r="W57944" s="92">
        <v>0</v>
      </c>
      <c r="X57944" s="92">
        <v>0</v>
      </c>
      <c r="Y57944" s="92">
        <v>195</v>
      </c>
      <c r="AJ57944" s="92">
        <v>204</v>
      </c>
      <c r="AK57944" s="92">
        <v>542</v>
      </c>
      <c r="AN57944" s="92">
        <v>5</v>
      </c>
      <c r="AO57944" s="92">
        <v>0</v>
      </c>
      <c r="AP57944" s="92">
        <v>0</v>
      </c>
      <c r="AQ57944" s="92">
        <v>195</v>
      </c>
      <c r="AS57944" s="92">
        <v>-402</v>
      </c>
      <c r="AT57944" s="92">
        <v>-2449</v>
      </c>
      <c r="AU57944" s="92">
        <v>1643</v>
      </c>
      <c r="AV57944" s="92">
        <v>949</v>
      </c>
      <c r="AW57944" s="92">
        <v>-352</v>
      </c>
      <c r="AX57944" s="92">
        <v>-931</v>
      </c>
    </row>
    <row r="57945" spans="1:50">
      <c r="A57945" s="83" t="s">
        <v>128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29</v>
      </c>
      <c r="G57945" s="87" t="s">
        <v>430</v>
      </c>
      <c r="H57945" s="92">
        <v>2420</v>
      </c>
      <c r="I57945" s="92">
        <v>2714</v>
      </c>
      <c r="J57945" s="92">
        <v>1385</v>
      </c>
      <c r="K57945" s="92">
        <v>-1329</v>
      </c>
      <c r="O57945" s="92">
        <v>2714</v>
      </c>
      <c r="P57945" s="92">
        <v>1385</v>
      </c>
      <c r="Q57945" s="92">
        <v>-1329</v>
      </c>
      <c r="R57945" s="92">
        <v>204</v>
      </c>
      <c r="S57945" s="92">
        <v>793</v>
      </c>
      <c r="V57945" s="92">
        <v>186</v>
      </c>
      <c r="W57945" s="92">
        <v>6</v>
      </c>
      <c r="X57945" s="92">
        <v>0</v>
      </c>
      <c r="Y57945" s="92">
        <v>196</v>
      </c>
      <c r="AJ57945" s="92">
        <v>204</v>
      </c>
      <c r="AK57945" s="92">
        <v>793</v>
      </c>
      <c r="AN57945" s="92">
        <v>186</v>
      </c>
      <c r="AO57945" s="92">
        <v>6</v>
      </c>
      <c r="AP57945" s="92">
        <v>0</v>
      </c>
      <c r="AQ57945" s="92">
        <v>196</v>
      </c>
      <c r="AS57945" s="92">
        <v>-412</v>
      </c>
      <c r="AT57945" s="92">
        <v>-2435</v>
      </c>
      <c r="AU57945" s="92">
        <v>1822</v>
      </c>
      <c r="AV57945" s="92">
        <v>1015</v>
      </c>
      <c r="AW57945" s="92">
        <v>-306</v>
      </c>
      <c r="AX57945" s="92">
        <v>-1013</v>
      </c>
    </row>
    <row r="57946" spans="1:50">
      <c r="A57946" s="83" t="s">
        <v>128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29</v>
      </c>
      <c r="G57946" s="87" t="s">
        <v>430</v>
      </c>
      <c r="H57946" s="92">
        <v>2535</v>
      </c>
      <c r="I57946" s="92">
        <v>2841</v>
      </c>
      <c r="J57946" s="92">
        <v>1687</v>
      </c>
      <c r="K57946" s="92">
        <v>-1154</v>
      </c>
      <c r="O57946" s="92">
        <v>2841</v>
      </c>
      <c r="P57946" s="92">
        <v>1687</v>
      </c>
      <c r="Q57946" s="92">
        <v>-1154</v>
      </c>
      <c r="R57946" s="92">
        <v>204</v>
      </c>
      <c r="S57946" s="92">
        <v>833</v>
      </c>
      <c r="V57946" s="92">
        <v>189</v>
      </c>
      <c r="W57946" s="92">
        <v>266</v>
      </c>
      <c r="X57946" s="92">
        <v>0</v>
      </c>
      <c r="Y57946" s="92">
        <v>195</v>
      </c>
      <c r="AJ57946" s="92">
        <v>204</v>
      </c>
      <c r="AK57946" s="92">
        <v>833</v>
      </c>
      <c r="AN57946" s="92">
        <v>189</v>
      </c>
      <c r="AO57946" s="92">
        <v>266</v>
      </c>
      <c r="AP57946" s="92">
        <v>0</v>
      </c>
      <c r="AQ57946" s="92">
        <v>195</v>
      </c>
      <c r="AS57946" s="92">
        <v>-496</v>
      </c>
      <c r="AT57946" s="92">
        <v>-2204</v>
      </c>
      <c r="AU57946" s="92">
        <v>2295</v>
      </c>
      <c r="AV57946" s="92">
        <v>866</v>
      </c>
      <c r="AW57946" s="92">
        <v>-402</v>
      </c>
      <c r="AX57946" s="92">
        <v>-1213</v>
      </c>
    </row>
    <row r="57947" spans="1:50">
      <c r="A57947" s="83" t="s">
        <v>128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29</v>
      </c>
      <c r="G57947" s="87" t="s">
        <v>430</v>
      </c>
      <c r="H57947" s="92">
        <v>2606</v>
      </c>
      <c r="I57947" s="92">
        <v>2802</v>
      </c>
      <c r="J57947" s="92">
        <v>1749</v>
      </c>
      <c r="K57947" s="92">
        <v>-1053</v>
      </c>
      <c r="O57947" s="92">
        <v>2802</v>
      </c>
      <c r="P57947" s="92">
        <v>1749</v>
      </c>
      <c r="Q57947" s="92">
        <v>-1053</v>
      </c>
      <c r="R57947" s="92">
        <v>204</v>
      </c>
      <c r="S57947" s="92">
        <v>649</v>
      </c>
      <c r="V57947" s="92">
        <v>3</v>
      </c>
      <c r="W57947" s="92">
        <v>748</v>
      </c>
      <c r="X57947" s="92">
        <v>0</v>
      </c>
      <c r="Y57947" s="92">
        <v>145</v>
      </c>
      <c r="AJ57947" s="92">
        <v>204</v>
      </c>
      <c r="AK57947" s="92">
        <v>649</v>
      </c>
      <c r="AN57947" s="92">
        <v>3</v>
      </c>
      <c r="AO57947" s="92">
        <v>748</v>
      </c>
      <c r="AP57947" s="92">
        <v>0</v>
      </c>
      <c r="AQ57947" s="92">
        <v>145</v>
      </c>
      <c r="AS57947" s="92">
        <v>-574</v>
      </c>
      <c r="AT57947" s="92">
        <v>-843</v>
      </c>
      <c r="AU57947" s="92">
        <v>1268</v>
      </c>
      <c r="AV57947" s="92">
        <v>578</v>
      </c>
      <c r="AW57947" s="92">
        <v>-114</v>
      </c>
      <c r="AX57947" s="92">
        <v>-1368</v>
      </c>
    </row>
    <row r="57948" spans="1:50">
      <c r="A57948" s="83" t="s">
        <v>128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29</v>
      </c>
      <c r="G57948" s="87" t="s">
        <v>430</v>
      </c>
      <c r="H57948" s="92">
        <v>2632</v>
      </c>
      <c r="I57948" s="92">
        <v>3057</v>
      </c>
      <c r="J57948" s="92">
        <v>2039</v>
      </c>
      <c r="K57948" s="92">
        <v>-1018</v>
      </c>
      <c r="O57948" s="92">
        <v>3057</v>
      </c>
      <c r="P57948" s="92">
        <v>2039</v>
      </c>
      <c r="Q57948" s="92">
        <v>-1018</v>
      </c>
      <c r="R57948" s="92">
        <v>204</v>
      </c>
      <c r="S57948" s="92">
        <v>773</v>
      </c>
      <c r="V57948" s="92">
        <v>0</v>
      </c>
      <c r="W57948" s="92">
        <v>943</v>
      </c>
      <c r="X57948" s="92">
        <v>6</v>
      </c>
      <c r="Y57948" s="92">
        <v>113</v>
      </c>
      <c r="AJ57948" s="92">
        <v>204</v>
      </c>
      <c r="AK57948" s="92">
        <v>773</v>
      </c>
      <c r="AN57948" s="92">
        <v>0</v>
      </c>
      <c r="AO57948" s="92">
        <v>943</v>
      </c>
      <c r="AP57948" s="92">
        <v>6</v>
      </c>
      <c r="AQ57948" s="92">
        <v>113</v>
      </c>
      <c r="AS57948" s="92">
        <v>-510</v>
      </c>
      <c r="AT57948" s="92">
        <v>-662</v>
      </c>
      <c r="AU57948" s="92">
        <v>727</v>
      </c>
      <c r="AV57948" s="92">
        <v>586</v>
      </c>
      <c r="AW57948" s="92">
        <v>75</v>
      </c>
      <c r="AX57948" s="92">
        <v>-1234</v>
      </c>
    </row>
    <row r="57949" spans="1:50">
      <c r="A57949" s="83" t="s">
        <v>128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29</v>
      </c>
      <c r="G57949" s="87" t="s">
        <v>430</v>
      </c>
      <c r="H57949" s="92">
        <v>2628</v>
      </c>
      <c r="I57949" s="92">
        <v>3043</v>
      </c>
      <c r="J57949" s="92">
        <v>2090</v>
      </c>
      <c r="K57949" s="92">
        <v>-953</v>
      </c>
      <c r="O57949" s="92">
        <v>3043</v>
      </c>
      <c r="P57949" s="92">
        <v>2090</v>
      </c>
      <c r="Q57949" s="92">
        <v>-953</v>
      </c>
      <c r="R57949" s="92">
        <v>204</v>
      </c>
      <c r="S57949" s="92">
        <v>790</v>
      </c>
      <c r="V57949" s="92">
        <v>0</v>
      </c>
      <c r="W57949" s="92">
        <v>985</v>
      </c>
      <c r="X57949" s="92">
        <v>6</v>
      </c>
      <c r="Y57949" s="92">
        <v>105</v>
      </c>
      <c r="AJ57949" s="92">
        <v>204</v>
      </c>
      <c r="AK57949" s="92">
        <v>790</v>
      </c>
      <c r="AN57949" s="92">
        <v>0</v>
      </c>
      <c r="AO57949" s="92">
        <v>985</v>
      </c>
      <c r="AP57949" s="92">
        <v>6</v>
      </c>
      <c r="AQ57949" s="92">
        <v>105</v>
      </c>
      <c r="AS57949" s="92">
        <v>-490</v>
      </c>
      <c r="AT57949" s="92">
        <v>-419</v>
      </c>
      <c r="AU57949" s="92">
        <v>441</v>
      </c>
      <c r="AV57949" s="92">
        <v>648</v>
      </c>
      <c r="AW57949" s="92">
        <v>74</v>
      </c>
      <c r="AX57949" s="92">
        <v>-1207</v>
      </c>
    </row>
    <row r="57950" spans="1:50">
      <c r="A57950" s="83" t="s">
        <v>128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29</v>
      </c>
      <c r="G57950" s="87" t="s">
        <v>430</v>
      </c>
      <c r="H57950" s="92">
        <v>2623</v>
      </c>
      <c r="I57950" s="92">
        <v>3047</v>
      </c>
      <c r="J57950" s="92">
        <v>2138</v>
      </c>
      <c r="K57950" s="92">
        <v>-909</v>
      </c>
      <c r="O57950" s="92">
        <v>3047</v>
      </c>
      <c r="P57950" s="92">
        <v>2138</v>
      </c>
      <c r="Q57950" s="92">
        <v>-909</v>
      </c>
      <c r="R57950" s="92">
        <v>204</v>
      </c>
      <c r="S57950" s="92">
        <v>788</v>
      </c>
      <c r="V57950" s="92">
        <v>0</v>
      </c>
      <c r="W57950" s="92">
        <v>975</v>
      </c>
      <c r="X57950" s="92">
        <v>67</v>
      </c>
      <c r="Y57950" s="92">
        <v>104</v>
      </c>
      <c r="AJ57950" s="92">
        <v>204</v>
      </c>
      <c r="AK57950" s="92">
        <v>788</v>
      </c>
      <c r="AN57950" s="92">
        <v>0</v>
      </c>
      <c r="AO57950" s="92">
        <v>975</v>
      </c>
      <c r="AP57950" s="92">
        <v>67</v>
      </c>
      <c r="AQ57950" s="92">
        <v>104</v>
      </c>
      <c r="AS57950" s="92">
        <v>-486</v>
      </c>
      <c r="AT57950" s="92">
        <v>-340</v>
      </c>
      <c r="AU57950" s="92">
        <v>306</v>
      </c>
      <c r="AV57950" s="92">
        <v>662</v>
      </c>
      <c r="AW57950" s="92">
        <v>111</v>
      </c>
      <c r="AX57950" s="92">
        <v>-1162</v>
      </c>
    </row>
    <row r="57951" spans="1:50">
      <c r="A57951" s="83" t="s">
        <v>128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29</v>
      </c>
      <c r="G57951" s="87" t="s">
        <v>430</v>
      </c>
      <c r="H57951" s="92">
        <v>2644</v>
      </c>
      <c r="I57951" s="92">
        <v>3063</v>
      </c>
      <c r="J57951" s="92">
        <v>2185</v>
      </c>
      <c r="K57951" s="92">
        <v>-878</v>
      </c>
      <c r="O57951" s="92">
        <v>3063</v>
      </c>
      <c r="P57951" s="92">
        <v>2185</v>
      </c>
      <c r="Q57951" s="92">
        <v>-878</v>
      </c>
      <c r="R57951" s="92">
        <v>204</v>
      </c>
      <c r="S57951" s="92">
        <v>788</v>
      </c>
      <c r="V57951" s="92">
        <v>0</v>
      </c>
      <c r="W57951" s="92">
        <v>971</v>
      </c>
      <c r="X57951" s="92">
        <v>119</v>
      </c>
      <c r="Y57951" s="92">
        <v>103</v>
      </c>
      <c r="AJ57951" s="92">
        <v>204</v>
      </c>
      <c r="AK57951" s="92">
        <v>788</v>
      </c>
      <c r="AN57951" s="92">
        <v>0</v>
      </c>
      <c r="AO57951" s="92">
        <v>971</v>
      </c>
      <c r="AP57951" s="92">
        <v>119</v>
      </c>
      <c r="AQ57951" s="92">
        <v>103</v>
      </c>
      <c r="AS57951" s="92">
        <v>-484</v>
      </c>
      <c r="AT57951" s="92">
        <v>-423</v>
      </c>
      <c r="AU57951" s="92">
        <v>404</v>
      </c>
      <c r="AV57951" s="92">
        <v>641</v>
      </c>
      <c r="AW57951" s="92">
        <v>173</v>
      </c>
      <c r="AX57951" s="92">
        <v>-1189</v>
      </c>
    </row>
    <row r="57952" spans="1:50">
      <c r="A57952" s="83" t="s">
        <v>128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29</v>
      </c>
      <c r="G57952" s="87" t="s">
        <v>430</v>
      </c>
      <c r="H57952" s="92">
        <v>2657</v>
      </c>
      <c r="I57952" s="92">
        <v>3106</v>
      </c>
      <c r="J57952" s="92">
        <v>2191</v>
      </c>
      <c r="K57952" s="92">
        <v>-915</v>
      </c>
      <c r="O57952" s="92">
        <v>3106</v>
      </c>
      <c r="P57952" s="92">
        <v>2191</v>
      </c>
      <c r="Q57952" s="92">
        <v>-915</v>
      </c>
      <c r="R57952" s="92">
        <v>204</v>
      </c>
      <c r="S57952" s="92">
        <v>815</v>
      </c>
      <c r="V57952" s="92">
        <v>0</v>
      </c>
      <c r="W57952" s="92">
        <v>954</v>
      </c>
      <c r="X57952" s="92">
        <v>108</v>
      </c>
      <c r="Y57952" s="92">
        <v>110</v>
      </c>
      <c r="AJ57952" s="92">
        <v>204</v>
      </c>
      <c r="AK57952" s="92">
        <v>815</v>
      </c>
      <c r="AN57952" s="92">
        <v>0</v>
      </c>
      <c r="AO57952" s="92">
        <v>954</v>
      </c>
      <c r="AP57952" s="92">
        <v>108</v>
      </c>
      <c r="AQ57952" s="92">
        <v>110</v>
      </c>
      <c r="AS57952" s="92">
        <v>-454</v>
      </c>
      <c r="AT57952" s="92">
        <v>-374</v>
      </c>
      <c r="AU57952" s="92">
        <v>267</v>
      </c>
      <c r="AV57952" s="92">
        <v>643</v>
      </c>
      <c r="AW57952" s="92">
        <v>184</v>
      </c>
      <c r="AX57952" s="92">
        <v>-1181</v>
      </c>
    </row>
    <row r="57953" spans="1:50">
      <c r="A57953" s="83" t="s">
        <v>128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29</v>
      </c>
      <c r="G57953" s="87" t="s">
        <v>430</v>
      </c>
      <c r="H57953" s="92">
        <v>2693</v>
      </c>
      <c r="I57953" s="92">
        <v>3176</v>
      </c>
      <c r="J57953" s="92">
        <v>2126</v>
      </c>
      <c r="K57953" s="92">
        <v>-1050</v>
      </c>
      <c r="O57953" s="92">
        <v>3176</v>
      </c>
      <c r="P57953" s="92">
        <v>2126</v>
      </c>
      <c r="Q57953" s="92">
        <v>-1050</v>
      </c>
      <c r="R57953" s="92">
        <v>204</v>
      </c>
      <c r="S57953" s="92">
        <v>826</v>
      </c>
      <c r="V57953" s="92">
        <v>0</v>
      </c>
      <c r="W57953" s="92">
        <v>880</v>
      </c>
      <c r="X57953" s="92">
        <v>102</v>
      </c>
      <c r="Y57953" s="92">
        <v>114</v>
      </c>
      <c r="AJ57953" s="92">
        <v>204</v>
      </c>
      <c r="AK57953" s="92">
        <v>826</v>
      </c>
      <c r="AN57953" s="92">
        <v>0</v>
      </c>
      <c r="AO57953" s="92">
        <v>880</v>
      </c>
      <c r="AP57953" s="92">
        <v>102</v>
      </c>
      <c r="AQ57953" s="92">
        <v>114</v>
      </c>
      <c r="AS57953" s="92">
        <v>-434</v>
      </c>
      <c r="AT57953" s="92">
        <v>-409</v>
      </c>
      <c r="AU57953" s="92">
        <v>241</v>
      </c>
      <c r="AV57953" s="92">
        <v>614</v>
      </c>
      <c r="AW57953" s="92">
        <v>125</v>
      </c>
      <c r="AX57953" s="92">
        <v>-1187</v>
      </c>
    </row>
    <row r="57954" spans="1:50">
      <c r="A57954" s="83" t="s">
        <v>128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29</v>
      </c>
      <c r="G57954" s="87" t="s">
        <v>430</v>
      </c>
      <c r="H57954" s="92">
        <v>2716</v>
      </c>
      <c r="I57954" s="92">
        <v>2984</v>
      </c>
      <c r="J57954" s="92">
        <v>2139</v>
      </c>
      <c r="K57954" s="92">
        <v>-845</v>
      </c>
      <c r="O57954" s="92">
        <v>2984</v>
      </c>
      <c r="P57954" s="92">
        <v>2139</v>
      </c>
      <c r="Q57954" s="92">
        <v>-845</v>
      </c>
      <c r="R57954" s="92">
        <v>205</v>
      </c>
      <c r="S57954" s="92">
        <v>814</v>
      </c>
      <c r="V57954" s="92">
        <v>191</v>
      </c>
      <c r="W57954" s="92">
        <v>681</v>
      </c>
      <c r="X57954" s="92">
        <v>111</v>
      </c>
      <c r="Y57954" s="92">
        <v>137</v>
      </c>
      <c r="AJ57954" s="92">
        <v>205</v>
      </c>
      <c r="AK57954" s="92">
        <v>814</v>
      </c>
      <c r="AN57954" s="92">
        <v>191</v>
      </c>
      <c r="AO57954" s="92">
        <v>681</v>
      </c>
      <c r="AP57954" s="92">
        <v>111</v>
      </c>
      <c r="AQ57954" s="92">
        <v>137</v>
      </c>
      <c r="AS57954" s="92">
        <v>-376</v>
      </c>
      <c r="AT57954" s="92">
        <v>-837</v>
      </c>
      <c r="AU57954" s="92">
        <v>628</v>
      </c>
      <c r="AV57954" s="92">
        <v>790</v>
      </c>
      <c r="AW57954" s="92">
        <v>-5</v>
      </c>
      <c r="AX57954" s="92">
        <v>-1045</v>
      </c>
    </row>
    <row r="57955" spans="1:50">
      <c r="A57955" s="83" t="s">
        <v>128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29</v>
      </c>
      <c r="G57955" s="87" t="s">
        <v>430</v>
      </c>
      <c r="H57955" s="92">
        <v>2737</v>
      </c>
      <c r="I57955" s="92">
        <v>3099</v>
      </c>
      <c r="J57955" s="92">
        <v>2070</v>
      </c>
      <c r="K57955" s="92">
        <v>-1029</v>
      </c>
      <c r="O57955" s="92">
        <v>3099</v>
      </c>
      <c r="P57955" s="92">
        <v>2070</v>
      </c>
      <c r="Q57955" s="92">
        <v>-1029</v>
      </c>
      <c r="R57955" s="92">
        <v>206</v>
      </c>
      <c r="S57955" s="92">
        <v>1075</v>
      </c>
      <c r="V57955" s="92">
        <v>342</v>
      </c>
      <c r="W57955" s="92">
        <v>233</v>
      </c>
      <c r="X57955" s="92">
        <v>57</v>
      </c>
      <c r="Y57955" s="92">
        <v>157</v>
      </c>
      <c r="AJ57955" s="92">
        <v>206</v>
      </c>
      <c r="AK57955" s="92">
        <v>1075</v>
      </c>
      <c r="AN57955" s="92">
        <v>342</v>
      </c>
      <c r="AO57955" s="92">
        <v>233</v>
      </c>
      <c r="AP57955" s="92">
        <v>57</v>
      </c>
      <c r="AQ57955" s="92">
        <v>157</v>
      </c>
      <c r="AS57955" s="92">
        <v>-322</v>
      </c>
      <c r="AT57955" s="92">
        <v>-2127</v>
      </c>
      <c r="AU57955" s="92">
        <v>1501</v>
      </c>
      <c r="AV57955" s="92">
        <v>1103</v>
      </c>
      <c r="AW57955" s="92">
        <v>-266</v>
      </c>
      <c r="AX57955" s="92">
        <v>-918</v>
      </c>
    </row>
    <row r="57956" spans="1:50">
      <c r="A57956" s="83" t="s">
        <v>128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29</v>
      </c>
      <c r="G57956" s="87" t="s">
        <v>430</v>
      </c>
      <c r="H57956" s="92">
        <v>2829</v>
      </c>
      <c r="I57956" s="92">
        <v>3224</v>
      </c>
      <c r="J57956" s="92">
        <v>2177</v>
      </c>
      <c r="K57956" s="92">
        <v>-1047</v>
      </c>
      <c r="O57956" s="92">
        <v>3224</v>
      </c>
      <c r="P57956" s="92">
        <v>2177</v>
      </c>
      <c r="Q57956" s="92">
        <v>-1047</v>
      </c>
      <c r="R57956" s="92">
        <v>206</v>
      </c>
      <c r="S57956" s="92">
        <v>1344</v>
      </c>
      <c r="V57956" s="92">
        <v>381</v>
      </c>
      <c r="W57956" s="92">
        <v>3</v>
      </c>
      <c r="X57956" s="92">
        <v>19</v>
      </c>
      <c r="Y57956" s="92">
        <v>224</v>
      </c>
      <c r="AJ57956" s="92">
        <v>206</v>
      </c>
      <c r="AK57956" s="92">
        <v>1344</v>
      </c>
      <c r="AN57956" s="92">
        <v>381</v>
      </c>
      <c r="AO57956" s="92">
        <v>3</v>
      </c>
      <c r="AP57956" s="92">
        <v>19</v>
      </c>
      <c r="AQ57956" s="92">
        <v>224</v>
      </c>
      <c r="AS57956" s="92">
        <v>-320</v>
      </c>
      <c r="AT57956" s="92">
        <v>-2658</v>
      </c>
      <c r="AU57956" s="92">
        <v>2160</v>
      </c>
      <c r="AV57956" s="92">
        <v>1186</v>
      </c>
      <c r="AW57956" s="92">
        <v>-341</v>
      </c>
      <c r="AX57956" s="92">
        <v>-1074</v>
      </c>
    </row>
    <row r="57957" spans="1:50">
      <c r="A57957" s="83" t="s">
        <v>128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29</v>
      </c>
      <c r="G57957" s="87" t="s">
        <v>430</v>
      </c>
      <c r="H57957" s="92">
        <v>2895</v>
      </c>
      <c r="I57957" s="92">
        <v>3265</v>
      </c>
      <c r="J57957" s="92">
        <v>2146</v>
      </c>
      <c r="K57957" s="92">
        <v>-1119</v>
      </c>
      <c r="O57957" s="92">
        <v>3265</v>
      </c>
      <c r="P57957" s="92">
        <v>2146</v>
      </c>
      <c r="Q57957" s="92">
        <v>-1119</v>
      </c>
      <c r="R57957" s="92">
        <v>205</v>
      </c>
      <c r="S57957" s="92">
        <v>1336</v>
      </c>
      <c r="V57957" s="92">
        <v>379</v>
      </c>
      <c r="W57957" s="92">
        <v>0</v>
      </c>
      <c r="X57957" s="92">
        <v>2</v>
      </c>
      <c r="Y57957" s="92">
        <v>224</v>
      </c>
      <c r="AJ57957" s="92">
        <v>205</v>
      </c>
      <c r="AK57957" s="92">
        <v>1336</v>
      </c>
      <c r="AN57957" s="92">
        <v>379</v>
      </c>
      <c r="AO57957" s="92">
        <v>0</v>
      </c>
      <c r="AP57957" s="92">
        <v>2</v>
      </c>
      <c r="AQ57957" s="92">
        <v>224</v>
      </c>
      <c r="AS57957" s="92">
        <v>-398</v>
      </c>
      <c r="AT57957" s="92">
        <v>-2569</v>
      </c>
      <c r="AU57957" s="92">
        <v>2239</v>
      </c>
      <c r="AV57957" s="92">
        <v>1205</v>
      </c>
      <c r="AW57957" s="92">
        <v>-401</v>
      </c>
      <c r="AX57957" s="92">
        <v>-1195</v>
      </c>
    </row>
    <row r="57958" spans="1:50">
      <c r="A57958" s="83" t="s">
        <v>128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29</v>
      </c>
      <c r="G57958" s="87" t="s">
        <v>430</v>
      </c>
      <c r="H57958" s="92">
        <v>2832</v>
      </c>
      <c r="I57958" s="92">
        <v>3184</v>
      </c>
      <c r="J57958" s="92">
        <v>2159</v>
      </c>
      <c r="K57958" s="92">
        <v>-1025</v>
      </c>
      <c r="O57958" s="92">
        <v>3184</v>
      </c>
      <c r="P57958" s="92">
        <v>2159</v>
      </c>
      <c r="Q57958" s="92">
        <v>-1025</v>
      </c>
      <c r="R57958" s="92">
        <v>204</v>
      </c>
      <c r="S57958" s="92">
        <v>1354</v>
      </c>
      <c r="V57958" s="92">
        <v>378</v>
      </c>
      <c r="W57958" s="92">
        <v>0</v>
      </c>
      <c r="X57958" s="92">
        <v>0</v>
      </c>
      <c r="Y57958" s="92">
        <v>223</v>
      </c>
      <c r="AJ57958" s="92">
        <v>204</v>
      </c>
      <c r="AK57958" s="92">
        <v>1354</v>
      </c>
      <c r="AN57958" s="92">
        <v>378</v>
      </c>
      <c r="AO57958" s="92">
        <v>0</v>
      </c>
      <c r="AP57958" s="92">
        <v>0</v>
      </c>
      <c r="AQ57958" s="92">
        <v>223</v>
      </c>
      <c r="AS57958" s="92">
        <v>-426</v>
      </c>
      <c r="AT57958" s="92">
        <v>-2572</v>
      </c>
      <c r="AU57958" s="92">
        <v>2347</v>
      </c>
      <c r="AV57958" s="92">
        <v>1229</v>
      </c>
      <c r="AW57958" s="92">
        <v>-333</v>
      </c>
      <c r="AX57958" s="92">
        <v>-1270</v>
      </c>
    </row>
    <row r="57959" spans="1:50">
      <c r="A57959" s="83" t="s">
        <v>128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29</v>
      </c>
      <c r="G57959" s="87" t="s">
        <v>430</v>
      </c>
      <c r="H57959" s="92">
        <v>2763</v>
      </c>
      <c r="I57959" s="92">
        <v>3034</v>
      </c>
      <c r="J57959" s="92">
        <v>1965</v>
      </c>
      <c r="K57959" s="92">
        <v>-1069</v>
      </c>
      <c r="O57959" s="92">
        <v>3034</v>
      </c>
      <c r="P57959" s="92">
        <v>1965</v>
      </c>
      <c r="Q57959" s="92">
        <v>-1069</v>
      </c>
      <c r="R57959" s="92">
        <v>204</v>
      </c>
      <c r="S57959" s="92">
        <v>1355</v>
      </c>
      <c r="V57959" s="92">
        <v>194</v>
      </c>
      <c r="W57959" s="92">
        <v>0</v>
      </c>
      <c r="X57959" s="92">
        <v>0</v>
      </c>
      <c r="Y57959" s="92">
        <v>212</v>
      </c>
      <c r="AJ57959" s="92">
        <v>204</v>
      </c>
      <c r="AK57959" s="92">
        <v>1355</v>
      </c>
      <c r="AN57959" s="92">
        <v>194</v>
      </c>
      <c r="AO57959" s="92">
        <v>0</v>
      </c>
      <c r="AP57959" s="92">
        <v>0</v>
      </c>
      <c r="AQ57959" s="92">
        <v>212</v>
      </c>
      <c r="AS57959" s="92">
        <v>-406</v>
      </c>
      <c r="AT57959" s="92">
        <v>-2146</v>
      </c>
      <c r="AU57959" s="92">
        <v>1717</v>
      </c>
      <c r="AV57959" s="92">
        <v>1253</v>
      </c>
      <c r="AW57959" s="92">
        <v>-307</v>
      </c>
      <c r="AX57959" s="92">
        <v>-1180</v>
      </c>
    </row>
    <row r="57960" spans="1:50">
      <c r="A57960" s="83" t="s">
        <v>128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29</v>
      </c>
      <c r="G57960" s="87" t="s">
        <v>430</v>
      </c>
      <c r="H57960" s="92">
        <v>2654</v>
      </c>
      <c r="I57960" s="92">
        <v>2914</v>
      </c>
      <c r="J57960" s="92">
        <v>1707</v>
      </c>
      <c r="K57960" s="92">
        <v>-1207</v>
      </c>
      <c r="O57960" s="92">
        <v>2914</v>
      </c>
      <c r="P57960" s="92">
        <v>1707</v>
      </c>
      <c r="Q57960" s="92">
        <v>-1207</v>
      </c>
      <c r="R57960" s="92">
        <v>204</v>
      </c>
      <c r="S57960" s="92">
        <v>1104</v>
      </c>
      <c r="V57960" s="92">
        <v>191</v>
      </c>
      <c r="W57960" s="92">
        <v>0</v>
      </c>
      <c r="X57960" s="92">
        <v>0</v>
      </c>
      <c r="Y57960" s="92">
        <v>208</v>
      </c>
      <c r="AJ57960" s="92">
        <v>204</v>
      </c>
      <c r="AK57960" s="92">
        <v>1104</v>
      </c>
      <c r="AN57960" s="92">
        <v>191</v>
      </c>
      <c r="AO57960" s="92">
        <v>0</v>
      </c>
      <c r="AP57960" s="92">
        <v>0</v>
      </c>
      <c r="AQ57960" s="92">
        <v>208</v>
      </c>
      <c r="AS57960" s="92">
        <v>-400</v>
      </c>
      <c r="AT57960" s="92">
        <v>-2167</v>
      </c>
      <c r="AU57960" s="92">
        <v>1600</v>
      </c>
      <c r="AV57960" s="92">
        <v>1253</v>
      </c>
      <c r="AW57960" s="92">
        <v>-368</v>
      </c>
      <c r="AX57960" s="92">
        <v>-1125</v>
      </c>
    </row>
    <row r="57961" spans="1:50">
      <c r="A57961" s="83" t="s">
        <v>128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29</v>
      </c>
      <c r="G57961" s="87" t="s">
        <v>430</v>
      </c>
      <c r="H57961" s="92">
        <v>2514</v>
      </c>
      <c r="I57961" s="92">
        <v>2780</v>
      </c>
      <c r="J57961" s="92">
        <v>1420</v>
      </c>
      <c r="K57961" s="92">
        <v>-1360</v>
      </c>
      <c r="O57961" s="92">
        <v>2780</v>
      </c>
      <c r="P57961" s="92">
        <v>1420</v>
      </c>
      <c r="Q57961" s="92">
        <v>-1360</v>
      </c>
      <c r="R57961" s="92">
        <v>204</v>
      </c>
      <c r="S57961" s="92">
        <v>811</v>
      </c>
      <c r="V57961" s="92">
        <v>193</v>
      </c>
      <c r="W57961" s="92">
        <v>0</v>
      </c>
      <c r="X57961" s="92">
        <v>3</v>
      </c>
      <c r="Y57961" s="92">
        <v>209</v>
      </c>
      <c r="AJ57961" s="92">
        <v>204</v>
      </c>
      <c r="AK57961" s="92">
        <v>811</v>
      </c>
      <c r="AN57961" s="92">
        <v>193</v>
      </c>
      <c r="AO57961" s="92">
        <v>0</v>
      </c>
      <c r="AP57961" s="92">
        <v>3</v>
      </c>
      <c r="AQ57961" s="92">
        <v>209</v>
      </c>
      <c r="AS57961" s="92">
        <v>-376</v>
      </c>
      <c r="AT57961" s="92">
        <v>-2340</v>
      </c>
      <c r="AU57961" s="92">
        <v>1737</v>
      </c>
      <c r="AV57961" s="92">
        <v>1085</v>
      </c>
      <c r="AW57961" s="92">
        <v>-408</v>
      </c>
      <c r="AX57961" s="92">
        <v>-1058</v>
      </c>
    </row>
    <row r="57962" spans="1:50">
      <c r="A57962" s="83" t="s">
        <v>128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29</v>
      </c>
      <c r="G57962" s="87" t="s">
        <v>430</v>
      </c>
      <c r="H57962" s="92">
        <v>2354</v>
      </c>
      <c r="I57962" s="92">
        <v>2596</v>
      </c>
      <c r="J57962" s="92">
        <v>1319</v>
      </c>
      <c r="K57962" s="92">
        <v>-1277</v>
      </c>
      <c r="O57962" s="92">
        <v>2596</v>
      </c>
      <c r="P57962" s="92">
        <v>1319</v>
      </c>
      <c r="Q57962" s="92">
        <v>-1277</v>
      </c>
      <c r="R57962" s="92">
        <v>204</v>
      </c>
      <c r="S57962" s="92">
        <v>715</v>
      </c>
      <c r="V57962" s="92">
        <v>193</v>
      </c>
      <c r="W57962" s="92">
        <v>0</v>
      </c>
      <c r="X57962" s="92">
        <v>7</v>
      </c>
      <c r="Y57962" s="92">
        <v>200</v>
      </c>
      <c r="AJ57962" s="92">
        <v>204</v>
      </c>
      <c r="AK57962" s="92">
        <v>715</v>
      </c>
      <c r="AN57962" s="92">
        <v>193</v>
      </c>
      <c r="AO57962" s="92">
        <v>0</v>
      </c>
      <c r="AP57962" s="92">
        <v>7</v>
      </c>
      <c r="AQ57962" s="92">
        <v>200</v>
      </c>
      <c r="AS57962" s="92">
        <v>-336</v>
      </c>
      <c r="AT57962" s="92">
        <v>-2258</v>
      </c>
      <c r="AU57962" s="92">
        <v>1746</v>
      </c>
      <c r="AV57962" s="92">
        <v>999</v>
      </c>
      <c r="AW57962" s="92">
        <v>-496</v>
      </c>
      <c r="AX57962" s="92">
        <v>-932</v>
      </c>
    </row>
    <row r="57963" spans="1:50">
      <c r="A57963" s="83" t="s">
        <v>128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29</v>
      </c>
      <c r="G57963" s="87" t="s">
        <v>430</v>
      </c>
      <c r="H57963" s="92">
        <v>2200</v>
      </c>
      <c r="I57963" s="92">
        <v>2418</v>
      </c>
      <c r="J57963" s="92">
        <v>1326</v>
      </c>
      <c r="K57963" s="92">
        <v>-1092</v>
      </c>
      <c r="O57963" s="92">
        <v>2418</v>
      </c>
      <c r="P57963" s="92">
        <v>1326</v>
      </c>
      <c r="Q57963" s="92">
        <v>-1092</v>
      </c>
      <c r="R57963" s="92">
        <v>204</v>
      </c>
      <c r="S57963" s="92">
        <v>722</v>
      </c>
      <c r="V57963" s="92">
        <v>200</v>
      </c>
      <c r="W57963" s="92">
        <v>0</v>
      </c>
      <c r="X57963" s="92">
        <v>1</v>
      </c>
      <c r="Y57963" s="92">
        <v>199</v>
      </c>
      <c r="AJ57963" s="92">
        <v>204</v>
      </c>
      <c r="AK57963" s="92">
        <v>722</v>
      </c>
      <c r="AN57963" s="92">
        <v>200</v>
      </c>
      <c r="AO57963" s="92">
        <v>0</v>
      </c>
      <c r="AP57963" s="92">
        <v>1</v>
      </c>
      <c r="AQ57963" s="92">
        <v>199</v>
      </c>
      <c r="AS57963" s="92">
        <v>-312</v>
      </c>
      <c r="AT57963" s="92">
        <v>-1890</v>
      </c>
      <c r="AU57963" s="92">
        <v>1628</v>
      </c>
      <c r="AV57963" s="92">
        <v>932</v>
      </c>
      <c r="AW57963" s="92">
        <v>-516</v>
      </c>
      <c r="AX57963" s="92">
        <v>-934</v>
      </c>
    </row>
    <row r="57964" spans="1:50">
      <c r="A57964" s="83" t="s">
        <v>128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29</v>
      </c>
      <c r="G57964" s="87" t="s">
        <v>430</v>
      </c>
      <c r="H57964" s="92">
        <v>2108</v>
      </c>
      <c r="I57964" s="92">
        <v>2304</v>
      </c>
      <c r="J57964" s="92">
        <v>1324</v>
      </c>
      <c r="K57964" s="92">
        <v>-980</v>
      </c>
      <c r="O57964" s="92">
        <v>2304</v>
      </c>
      <c r="P57964" s="92">
        <v>1324</v>
      </c>
      <c r="Q57964" s="92">
        <v>-980</v>
      </c>
      <c r="R57964" s="92">
        <v>204</v>
      </c>
      <c r="S57964" s="92">
        <v>712</v>
      </c>
      <c r="V57964" s="92">
        <v>205</v>
      </c>
      <c r="W57964" s="92">
        <v>0</v>
      </c>
      <c r="X57964" s="92">
        <v>4</v>
      </c>
      <c r="Y57964" s="92">
        <v>199</v>
      </c>
      <c r="AJ57964" s="92">
        <v>204</v>
      </c>
      <c r="AK57964" s="92">
        <v>712</v>
      </c>
      <c r="AN57964" s="92">
        <v>205</v>
      </c>
      <c r="AO57964" s="92">
        <v>0</v>
      </c>
      <c r="AP57964" s="92">
        <v>4</v>
      </c>
      <c r="AQ57964" s="92">
        <v>199</v>
      </c>
      <c r="AS57964" s="92">
        <v>-316</v>
      </c>
      <c r="AT57964" s="92">
        <v>-1754</v>
      </c>
      <c r="AU57964" s="92">
        <v>1549</v>
      </c>
      <c r="AV57964" s="92">
        <v>949</v>
      </c>
      <c r="AW57964" s="92">
        <v>-520</v>
      </c>
      <c r="AX57964" s="92">
        <v>-888</v>
      </c>
    </row>
    <row r="57965" spans="1:50">
      <c r="A57965" s="83" t="s">
        <v>128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29</v>
      </c>
      <c r="G57965" s="87" t="s">
        <v>430</v>
      </c>
      <c r="H57965" s="92">
        <v>2053</v>
      </c>
      <c r="I57965" s="92">
        <v>2243</v>
      </c>
      <c r="J57965" s="92">
        <v>1305</v>
      </c>
      <c r="K57965" s="92">
        <v>-938</v>
      </c>
      <c r="O57965" s="92">
        <v>2243</v>
      </c>
      <c r="P57965" s="92">
        <v>1305</v>
      </c>
      <c r="Q57965" s="92">
        <v>-938</v>
      </c>
      <c r="R57965" s="92">
        <v>204</v>
      </c>
      <c r="S57965" s="92">
        <v>716</v>
      </c>
      <c r="V57965" s="92">
        <v>193</v>
      </c>
      <c r="W57965" s="92">
        <v>0</v>
      </c>
      <c r="X57965" s="92">
        <v>1</v>
      </c>
      <c r="Y57965" s="92">
        <v>191</v>
      </c>
      <c r="AJ57965" s="92">
        <v>204</v>
      </c>
      <c r="AK57965" s="92">
        <v>716</v>
      </c>
      <c r="AN57965" s="92">
        <v>193</v>
      </c>
      <c r="AO57965" s="92">
        <v>0</v>
      </c>
      <c r="AP57965" s="92">
        <v>1</v>
      </c>
      <c r="AQ57965" s="92">
        <v>191</v>
      </c>
      <c r="AS57965" s="92">
        <v>-350</v>
      </c>
      <c r="AT57965" s="92">
        <v>-1748</v>
      </c>
      <c r="AU57965" s="92">
        <v>1621</v>
      </c>
      <c r="AV57965" s="92">
        <v>974</v>
      </c>
      <c r="AW57965" s="92">
        <v>-528</v>
      </c>
      <c r="AX57965" s="92">
        <v>-907</v>
      </c>
    </row>
    <row r="57966" spans="1:50">
      <c r="A57966" s="83" t="s">
        <v>128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29</v>
      </c>
      <c r="G57966" s="87" t="s">
        <v>430</v>
      </c>
      <c r="H57966" s="92">
        <v>2027</v>
      </c>
      <c r="I57966" s="92">
        <v>2222</v>
      </c>
      <c r="J57966" s="92">
        <v>1313</v>
      </c>
      <c r="K57966" s="92">
        <v>-909</v>
      </c>
      <c r="O57966" s="92">
        <v>2222</v>
      </c>
      <c r="P57966" s="92">
        <v>1313</v>
      </c>
      <c r="Q57966" s="92">
        <v>-909</v>
      </c>
      <c r="R57966" s="92">
        <v>204</v>
      </c>
      <c r="S57966" s="92">
        <v>727</v>
      </c>
      <c r="V57966" s="92">
        <v>194</v>
      </c>
      <c r="W57966" s="92">
        <v>0</v>
      </c>
      <c r="X57966" s="92">
        <v>0</v>
      </c>
      <c r="Y57966" s="92">
        <v>188</v>
      </c>
      <c r="AJ57966" s="92">
        <v>204</v>
      </c>
      <c r="AK57966" s="92">
        <v>727</v>
      </c>
      <c r="AN57966" s="92">
        <v>194</v>
      </c>
      <c r="AO57966" s="92">
        <v>0</v>
      </c>
      <c r="AP57966" s="92">
        <v>0</v>
      </c>
      <c r="AQ57966" s="92">
        <v>188</v>
      </c>
      <c r="AS57966" s="92">
        <v>-390</v>
      </c>
      <c r="AT57966" s="92">
        <v>-1868</v>
      </c>
      <c r="AU57966" s="92">
        <v>1778</v>
      </c>
      <c r="AV57966" s="92">
        <v>1023</v>
      </c>
      <c r="AW57966" s="92">
        <v>-530</v>
      </c>
      <c r="AX57966" s="92">
        <v>-922</v>
      </c>
    </row>
    <row r="57967" spans="1:50">
      <c r="A57967" s="83" t="s">
        <v>128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29</v>
      </c>
      <c r="G57967" s="87" t="s">
        <v>430</v>
      </c>
      <c r="H57967" s="92">
        <v>2058</v>
      </c>
      <c r="I57967" s="92">
        <v>2290</v>
      </c>
      <c r="J57967" s="92">
        <v>1371</v>
      </c>
      <c r="K57967" s="92">
        <v>-919</v>
      </c>
      <c r="O57967" s="92">
        <v>2290</v>
      </c>
      <c r="P57967" s="92">
        <v>1371</v>
      </c>
      <c r="Q57967" s="92">
        <v>-919</v>
      </c>
      <c r="R57967" s="92">
        <v>204</v>
      </c>
      <c r="S57967" s="92">
        <v>773</v>
      </c>
      <c r="V57967" s="92">
        <v>195</v>
      </c>
      <c r="W57967" s="92">
        <v>0</v>
      </c>
      <c r="X57967" s="92">
        <v>0</v>
      </c>
      <c r="Y57967" s="92">
        <v>199</v>
      </c>
      <c r="AJ57967" s="92">
        <v>204</v>
      </c>
      <c r="AK57967" s="92">
        <v>773</v>
      </c>
      <c r="AN57967" s="92">
        <v>195</v>
      </c>
      <c r="AO57967" s="92">
        <v>0</v>
      </c>
      <c r="AP57967" s="92">
        <v>0</v>
      </c>
      <c r="AQ57967" s="92">
        <v>199</v>
      </c>
      <c r="AS57967" s="92">
        <v>-380</v>
      </c>
      <c r="AT57967" s="92">
        <v>-2168</v>
      </c>
      <c r="AU57967" s="92">
        <v>2083</v>
      </c>
      <c r="AV57967" s="92">
        <v>1081</v>
      </c>
      <c r="AW57967" s="92">
        <v>-597</v>
      </c>
      <c r="AX57967" s="92">
        <v>-938</v>
      </c>
    </row>
    <row r="57968" spans="1:50">
      <c r="A57968" s="83" t="s">
        <v>128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29</v>
      </c>
      <c r="G57968" s="87" t="s">
        <v>430</v>
      </c>
      <c r="H57968" s="92">
        <v>2168</v>
      </c>
      <c r="I57968" s="92">
        <v>2436</v>
      </c>
      <c r="J57968" s="92">
        <v>1361</v>
      </c>
      <c r="K57968" s="92">
        <v>-1075</v>
      </c>
      <c r="O57968" s="92">
        <v>2436</v>
      </c>
      <c r="P57968" s="92">
        <v>1361</v>
      </c>
      <c r="Q57968" s="92">
        <v>-1075</v>
      </c>
      <c r="R57968" s="92">
        <v>205</v>
      </c>
      <c r="S57968" s="92">
        <v>935</v>
      </c>
      <c r="V57968" s="92">
        <v>5</v>
      </c>
      <c r="W57968" s="92">
        <v>0</v>
      </c>
      <c r="X57968" s="92">
        <v>0</v>
      </c>
      <c r="Y57968" s="92">
        <v>216</v>
      </c>
      <c r="AJ57968" s="92">
        <v>205</v>
      </c>
      <c r="AK57968" s="92">
        <v>935</v>
      </c>
      <c r="AN57968" s="92">
        <v>5</v>
      </c>
      <c r="AO57968" s="92">
        <v>0</v>
      </c>
      <c r="AP57968" s="92">
        <v>0</v>
      </c>
      <c r="AQ57968" s="92">
        <v>216</v>
      </c>
      <c r="AS57968" s="92">
        <v>-332</v>
      </c>
      <c r="AT57968" s="92">
        <v>-2335</v>
      </c>
      <c r="AU57968" s="92">
        <v>1996</v>
      </c>
      <c r="AV57968" s="92">
        <v>1178</v>
      </c>
      <c r="AW57968" s="92">
        <v>-580</v>
      </c>
      <c r="AX57968" s="92">
        <v>-1002</v>
      </c>
    </row>
    <row r="57969" spans="1:50">
      <c r="A57969" s="83" t="s">
        <v>128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29</v>
      </c>
      <c r="G57969" s="87" t="s">
        <v>430</v>
      </c>
      <c r="H57969" s="92">
        <v>2354</v>
      </c>
      <c r="I57969" s="92">
        <v>2698</v>
      </c>
      <c r="J57969" s="92">
        <v>1393</v>
      </c>
      <c r="K57969" s="92">
        <v>-1305</v>
      </c>
      <c r="O57969" s="92">
        <v>2698</v>
      </c>
      <c r="P57969" s="92">
        <v>1393</v>
      </c>
      <c r="Q57969" s="92">
        <v>-1305</v>
      </c>
      <c r="R57969" s="92">
        <v>204</v>
      </c>
      <c r="S57969" s="92">
        <v>960</v>
      </c>
      <c r="V57969" s="92">
        <v>5</v>
      </c>
      <c r="W57969" s="92">
        <v>6</v>
      </c>
      <c r="X57969" s="92">
        <v>0</v>
      </c>
      <c r="Y57969" s="92">
        <v>218</v>
      </c>
      <c r="AJ57969" s="92">
        <v>204</v>
      </c>
      <c r="AK57969" s="92">
        <v>960</v>
      </c>
      <c r="AN57969" s="92">
        <v>5</v>
      </c>
      <c r="AO57969" s="92">
        <v>6</v>
      </c>
      <c r="AP57969" s="92">
        <v>0</v>
      </c>
      <c r="AQ57969" s="92">
        <v>218</v>
      </c>
      <c r="AS57969" s="92">
        <v>-370</v>
      </c>
      <c r="AT57969" s="92">
        <v>-2693</v>
      </c>
      <c r="AU57969" s="92">
        <v>2135</v>
      </c>
      <c r="AV57969" s="92">
        <v>1216</v>
      </c>
      <c r="AW57969" s="92">
        <v>-472</v>
      </c>
      <c r="AX57969" s="92">
        <v>-1121</v>
      </c>
    </row>
    <row r="57970" spans="1:50">
      <c r="A57970" s="83" t="s">
        <v>128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29</v>
      </c>
      <c r="G57970" s="87" t="s">
        <v>430</v>
      </c>
      <c r="H57970" s="92">
        <v>2474</v>
      </c>
      <c r="I57970" s="92">
        <v>2790</v>
      </c>
      <c r="J57970" s="92">
        <v>1598</v>
      </c>
      <c r="K57970" s="92">
        <v>-1192</v>
      </c>
      <c r="O57970" s="92">
        <v>2790</v>
      </c>
      <c r="P57970" s="92">
        <v>1598</v>
      </c>
      <c r="Q57970" s="92">
        <v>-1192</v>
      </c>
      <c r="R57970" s="92">
        <v>204</v>
      </c>
      <c r="S57970" s="92">
        <v>932</v>
      </c>
      <c r="V57970" s="92">
        <v>7</v>
      </c>
      <c r="W57970" s="92">
        <v>239</v>
      </c>
      <c r="X57970" s="92">
        <v>1</v>
      </c>
      <c r="Y57970" s="92">
        <v>215</v>
      </c>
      <c r="AJ57970" s="92">
        <v>204</v>
      </c>
      <c r="AK57970" s="92">
        <v>932</v>
      </c>
      <c r="AN57970" s="92">
        <v>7</v>
      </c>
      <c r="AO57970" s="92">
        <v>239</v>
      </c>
      <c r="AP57970" s="92">
        <v>1</v>
      </c>
      <c r="AQ57970" s="92">
        <v>215</v>
      </c>
      <c r="AS57970" s="92">
        <v>-464</v>
      </c>
      <c r="AT57970" s="92">
        <v>-2252</v>
      </c>
      <c r="AU57970" s="92">
        <v>2119</v>
      </c>
      <c r="AV57970" s="92">
        <v>1094</v>
      </c>
      <c r="AW57970" s="92">
        <v>-382</v>
      </c>
      <c r="AX57970" s="92">
        <v>-1307</v>
      </c>
    </row>
    <row r="57971" spans="1:50">
      <c r="A57971" s="83" t="s">
        <v>128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29</v>
      </c>
      <c r="G57971" s="87" t="s">
        <v>430</v>
      </c>
      <c r="H57971" s="92">
        <v>2557</v>
      </c>
      <c r="I57971" s="92">
        <v>3018</v>
      </c>
      <c r="J57971" s="92">
        <v>1836</v>
      </c>
      <c r="K57971" s="92">
        <v>-1182</v>
      </c>
      <c r="O57971" s="92">
        <v>3018</v>
      </c>
      <c r="P57971" s="92">
        <v>1836</v>
      </c>
      <c r="Q57971" s="92">
        <v>-1182</v>
      </c>
      <c r="R57971" s="92">
        <v>204</v>
      </c>
      <c r="S57971" s="92">
        <v>757</v>
      </c>
      <c r="V57971" s="92">
        <v>0</v>
      </c>
      <c r="W57971" s="92">
        <v>746</v>
      </c>
      <c r="X57971" s="92">
        <v>1</v>
      </c>
      <c r="Y57971" s="92">
        <v>128</v>
      </c>
      <c r="AJ57971" s="92">
        <v>204</v>
      </c>
      <c r="AK57971" s="92">
        <v>757</v>
      </c>
      <c r="AN57971" s="92">
        <v>0</v>
      </c>
      <c r="AO57971" s="92">
        <v>746</v>
      </c>
      <c r="AP57971" s="92">
        <v>1</v>
      </c>
      <c r="AQ57971" s="92">
        <v>128</v>
      </c>
      <c r="AS57971" s="92">
        <v>-442</v>
      </c>
      <c r="AT57971" s="92">
        <v>-999</v>
      </c>
      <c r="AU57971" s="92">
        <v>795</v>
      </c>
      <c r="AV57971" s="92">
        <v>830</v>
      </c>
      <c r="AW57971" s="92">
        <v>-132</v>
      </c>
      <c r="AX57971" s="92">
        <v>-1234</v>
      </c>
    </row>
    <row r="57972" spans="1:50">
      <c r="A57972" s="83" t="s">
        <v>128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29</v>
      </c>
      <c r="G57972" s="87" t="s">
        <v>430</v>
      </c>
      <c r="H57972" s="92">
        <v>2590</v>
      </c>
      <c r="I57972" s="92">
        <v>3059</v>
      </c>
      <c r="J57972" s="92">
        <v>1832</v>
      </c>
      <c r="K57972" s="92">
        <v>-1227</v>
      </c>
      <c r="O57972" s="92">
        <v>3059</v>
      </c>
      <c r="P57972" s="92">
        <v>1832</v>
      </c>
      <c r="Q57972" s="92">
        <v>-1227</v>
      </c>
      <c r="R57972" s="92">
        <v>204</v>
      </c>
      <c r="S57972" s="92">
        <v>576</v>
      </c>
      <c r="V57972" s="92">
        <v>0</v>
      </c>
      <c r="W57972" s="92">
        <v>937</v>
      </c>
      <c r="X57972" s="92">
        <v>2</v>
      </c>
      <c r="Y57972" s="92">
        <v>113</v>
      </c>
      <c r="AJ57972" s="92">
        <v>204</v>
      </c>
      <c r="AK57972" s="92">
        <v>576</v>
      </c>
      <c r="AN57972" s="92">
        <v>0</v>
      </c>
      <c r="AO57972" s="92">
        <v>937</v>
      </c>
      <c r="AP57972" s="92">
        <v>2</v>
      </c>
      <c r="AQ57972" s="92">
        <v>113</v>
      </c>
      <c r="AS57972" s="92">
        <v>-418</v>
      </c>
      <c r="AT57972" s="92">
        <v>-449</v>
      </c>
      <c r="AU57972" s="92">
        <v>104</v>
      </c>
      <c r="AV57972" s="92">
        <v>724</v>
      </c>
      <c r="AW57972" s="92">
        <v>-81</v>
      </c>
      <c r="AX57972" s="92">
        <v>-1107</v>
      </c>
    </row>
    <row r="57973" spans="1:50">
      <c r="A57973" s="83" t="s">
        <v>128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29</v>
      </c>
      <c r="G57973" s="87" t="s">
        <v>430</v>
      </c>
      <c r="H57973" s="92">
        <v>2615</v>
      </c>
      <c r="I57973" s="92">
        <v>3118</v>
      </c>
      <c r="J57973" s="92">
        <v>1870</v>
      </c>
      <c r="K57973" s="92">
        <v>-1248</v>
      </c>
      <c r="O57973" s="92">
        <v>3118</v>
      </c>
      <c r="P57973" s="92">
        <v>1870</v>
      </c>
      <c r="Q57973" s="92">
        <v>-1248</v>
      </c>
      <c r="R57973" s="92">
        <v>204</v>
      </c>
      <c r="S57973" s="92">
        <v>564</v>
      </c>
      <c r="V57973" s="92">
        <v>0</v>
      </c>
      <c r="W57973" s="92">
        <v>991</v>
      </c>
      <c r="X57973" s="92">
        <v>8</v>
      </c>
      <c r="Y57973" s="92">
        <v>103</v>
      </c>
      <c r="AJ57973" s="92">
        <v>204</v>
      </c>
      <c r="AK57973" s="92">
        <v>564</v>
      </c>
      <c r="AN57973" s="92">
        <v>0</v>
      </c>
      <c r="AO57973" s="92">
        <v>991</v>
      </c>
      <c r="AP57973" s="92">
        <v>8</v>
      </c>
      <c r="AQ57973" s="92">
        <v>103</v>
      </c>
      <c r="AS57973" s="92">
        <v>-398</v>
      </c>
      <c r="AT57973" s="92">
        <v>-417</v>
      </c>
      <c r="AU57973" s="92">
        <v>-98</v>
      </c>
      <c r="AV57973" s="92">
        <v>709</v>
      </c>
      <c r="AW57973" s="92">
        <v>78</v>
      </c>
      <c r="AX57973" s="92">
        <v>-1122</v>
      </c>
    </row>
    <row r="57974" spans="1:50">
      <c r="A57974" s="83" t="s">
        <v>128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29</v>
      </c>
      <c r="G57974" s="87" t="s">
        <v>430</v>
      </c>
      <c r="H57974" s="92">
        <v>2630</v>
      </c>
      <c r="I57974" s="92">
        <v>3151</v>
      </c>
      <c r="J57974" s="92">
        <v>1981</v>
      </c>
      <c r="K57974" s="92">
        <v>-1170</v>
      </c>
      <c r="O57974" s="92">
        <v>3151</v>
      </c>
      <c r="P57974" s="92">
        <v>1981</v>
      </c>
      <c r="Q57974" s="92">
        <v>-1170</v>
      </c>
      <c r="R57974" s="92">
        <v>204</v>
      </c>
      <c r="S57974" s="92">
        <v>564</v>
      </c>
      <c r="V57974" s="92">
        <v>0</v>
      </c>
      <c r="W57974" s="92">
        <v>980</v>
      </c>
      <c r="X57974" s="92">
        <v>133</v>
      </c>
      <c r="Y57974" s="92">
        <v>100</v>
      </c>
      <c r="AJ57974" s="92">
        <v>204</v>
      </c>
      <c r="AK57974" s="92">
        <v>564</v>
      </c>
      <c r="AN57974" s="92">
        <v>0</v>
      </c>
      <c r="AO57974" s="92">
        <v>980</v>
      </c>
      <c r="AP57974" s="92">
        <v>133</v>
      </c>
      <c r="AQ57974" s="92">
        <v>100</v>
      </c>
      <c r="AS57974" s="92">
        <v>-412</v>
      </c>
      <c r="AT57974" s="92">
        <v>-406</v>
      </c>
      <c r="AU57974" s="92">
        <v>-74</v>
      </c>
      <c r="AV57974" s="92">
        <v>735</v>
      </c>
      <c r="AW57974" s="92">
        <v>92</v>
      </c>
      <c r="AX57974" s="92">
        <v>-1105</v>
      </c>
    </row>
    <row r="57975" spans="1:50">
      <c r="A57975" s="83" t="s">
        <v>128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29</v>
      </c>
      <c r="G57975" s="87" t="s">
        <v>430</v>
      </c>
      <c r="H57975" s="92">
        <v>2656</v>
      </c>
      <c r="I57975" s="92">
        <v>3190</v>
      </c>
      <c r="J57975" s="92">
        <v>2105</v>
      </c>
      <c r="K57975" s="92">
        <v>-1085</v>
      </c>
      <c r="O57975" s="92">
        <v>3190</v>
      </c>
      <c r="P57975" s="92">
        <v>2105</v>
      </c>
      <c r="Q57975" s="92">
        <v>-1085</v>
      </c>
      <c r="R57975" s="92">
        <v>205</v>
      </c>
      <c r="S57975" s="92">
        <v>617</v>
      </c>
      <c r="V57975" s="92">
        <v>0</v>
      </c>
      <c r="W57975" s="92">
        <v>981</v>
      </c>
      <c r="X57975" s="92">
        <v>204</v>
      </c>
      <c r="Y57975" s="92">
        <v>98</v>
      </c>
      <c r="AJ57975" s="92">
        <v>205</v>
      </c>
      <c r="AK57975" s="92">
        <v>617</v>
      </c>
      <c r="AN57975" s="92">
        <v>0</v>
      </c>
      <c r="AO57975" s="92">
        <v>981</v>
      </c>
      <c r="AP57975" s="92">
        <v>204</v>
      </c>
      <c r="AQ57975" s="92">
        <v>98</v>
      </c>
      <c r="AS57975" s="92">
        <v>-390</v>
      </c>
      <c r="AT57975" s="92">
        <v>-398</v>
      </c>
      <c r="AU57975" s="92">
        <v>-91</v>
      </c>
      <c r="AV57975" s="92">
        <v>719</v>
      </c>
      <c r="AW57975" s="92">
        <v>165</v>
      </c>
      <c r="AX57975" s="92">
        <v>-1090</v>
      </c>
    </row>
    <row r="57976" spans="1:50">
      <c r="A57976" s="83" t="s">
        <v>128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29</v>
      </c>
      <c r="G57976" s="87" t="s">
        <v>430</v>
      </c>
      <c r="H57976" s="92">
        <v>2702</v>
      </c>
      <c r="I57976" s="92">
        <v>3229</v>
      </c>
      <c r="J57976" s="92">
        <v>2123</v>
      </c>
      <c r="K57976" s="92">
        <v>-1106</v>
      </c>
      <c r="O57976" s="92">
        <v>3229</v>
      </c>
      <c r="P57976" s="92">
        <v>2123</v>
      </c>
      <c r="Q57976" s="92">
        <v>-1106</v>
      </c>
      <c r="R57976" s="92">
        <v>204</v>
      </c>
      <c r="S57976" s="92">
        <v>662</v>
      </c>
      <c r="V57976" s="92">
        <v>0</v>
      </c>
      <c r="W57976" s="92">
        <v>960</v>
      </c>
      <c r="X57976" s="92">
        <v>199</v>
      </c>
      <c r="Y57976" s="92">
        <v>98</v>
      </c>
      <c r="AJ57976" s="92">
        <v>204</v>
      </c>
      <c r="AK57976" s="92">
        <v>662</v>
      </c>
      <c r="AN57976" s="92">
        <v>0</v>
      </c>
      <c r="AO57976" s="92">
        <v>960</v>
      </c>
      <c r="AP57976" s="92">
        <v>199</v>
      </c>
      <c r="AQ57976" s="92">
        <v>98</v>
      </c>
      <c r="AS57976" s="92">
        <v>-386</v>
      </c>
      <c r="AT57976" s="92">
        <v>-393</v>
      </c>
      <c r="AU57976" s="92">
        <v>-25</v>
      </c>
      <c r="AV57976" s="92">
        <v>685</v>
      </c>
      <c r="AW57976" s="92">
        <v>214</v>
      </c>
      <c r="AX57976" s="92">
        <v>-1201</v>
      </c>
    </row>
    <row r="57977" spans="1:50">
      <c r="A57977" s="83" t="s">
        <v>128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29</v>
      </c>
      <c r="G57977" s="87" t="s">
        <v>430</v>
      </c>
      <c r="H57977" s="92">
        <v>2758</v>
      </c>
      <c r="I57977" s="92">
        <v>3348</v>
      </c>
      <c r="J57977" s="92">
        <v>1968</v>
      </c>
      <c r="K57977" s="92">
        <v>-1380</v>
      </c>
      <c r="O57977" s="92">
        <v>3348</v>
      </c>
      <c r="P57977" s="92">
        <v>1968</v>
      </c>
      <c r="Q57977" s="92">
        <v>-1380</v>
      </c>
      <c r="R57977" s="92">
        <v>205</v>
      </c>
      <c r="S57977" s="92">
        <v>703</v>
      </c>
      <c r="V57977" s="92">
        <v>0</v>
      </c>
      <c r="W57977" s="92">
        <v>769</v>
      </c>
      <c r="X57977" s="92">
        <v>167</v>
      </c>
      <c r="Y57977" s="92">
        <v>124</v>
      </c>
      <c r="AJ57977" s="92">
        <v>205</v>
      </c>
      <c r="AK57977" s="92">
        <v>703</v>
      </c>
      <c r="AN57977" s="92">
        <v>0</v>
      </c>
      <c r="AO57977" s="92">
        <v>769</v>
      </c>
      <c r="AP57977" s="92">
        <v>167</v>
      </c>
      <c r="AQ57977" s="92">
        <v>124</v>
      </c>
      <c r="AS57977" s="92">
        <v>-400</v>
      </c>
      <c r="AT57977" s="92">
        <v>-415</v>
      </c>
      <c r="AU57977" s="92">
        <v>-125</v>
      </c>
      <c r="AV57977" s="92">
        <v>625</v>
      </c>
      <c r="AW57977" s="92">
        <v>205</v>
      </c>
      <c r="AX57977" s="92">
        <v>-1270</v>
      </c>
    </row>
    <row r="57978" spans="1:50">
      <c r="A57978" s="83" t="s">
        <v>128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29</v>
      </c>
      <c r="G57978" s="87" t="s">
        <v>430</v>
      </c>
      <c r="H57978" s="92">
        <v>2811</v>
      </c>
      <c r="I57978" s="92">
        <v>3430</v>
      </c>
      <c r="J57978" s="92">
        <v>2052</v>
      </c>
      <c r="K57978" s="92">
        <v>-1378</v>
      </c>
      <c r="O57978" s="92">
        <v>3430</v>
      </c>
      <c r="P57978" s="92">
        <v>2052</v>
      </c>
      <c r="Q57978" s="92">
        <v>-1378</v>
      </c>
      <c r="R57978" s="92">
        <v>206</v>
      </c>
      <c r="S57978" s="92">
        <v>840</v>
      </c>
      <c r="V57978" s="92">
        <v>0</v>
      </c>
      <c r="W57978" s="92">
        <v>686</v>
      </c>
      <c r="X57978" s="92">
        <v>176</v>
      </c>
      <c r="Y57978" s="92">
        <v>144</v>
      </c>
      <c r="AJ57978" s="92">
        <v>206</v>
      </c>
      <c r="AK57978" s="92">
        <v>840</v>
      </c>
      <c r="AN57978" s="92">
        <v>0</v>
      </c>
      <c r="AO57978" s="92">
        <v>686</v>
      </c>
      <c r="AP57978" s="92">
        <v>176</v>
      </c>
      <c r="AQ57978" s="92">
        <v>144</v>
      </c>
      <c r="AS57978" s="92">
        <v>-332</v>
      </c>
      <c r="AT57978" s="92">
        <v>-855</v>
      </c>
      <c r="AU57978" s="92">
        <v>508</v>
      </c>
      <c r="AV57978" s="92">
        <v>611</v>
      </c>
      <c r="AW57978" s="92">
        <v>-123</v>
      </c>
      <c r="AX57978" s="92">
        <v>-1187</v>
      </c>
    </row>
    <row r="57979" spans="1:50">
      <c r="A57979" s="83" t="s">
        <v>128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29</v>
      </c>
      <c r="G57979" s="87" t="s">
        <v>430</v>
      </c>
      <c r="H57979" s="92">
        <v>2841</v>
      </c>
      <c r="I57979" s="92">
        <v>3308</v>
      </c>
      <c r="J57979" s="92">
        <v>1834</v>
      </c>
      <c r="K57979" s="92">
        <v>-1474</v>
      </c>
      <c r="O57979" s="92">
        <v>3308</v>
      </c>
      <c r="P57979" s="92">
        <v>1834</v>
      </c>
      <c r="Q57979" s="92">
        <v>-1474</v>
      </c>
      <c r="R57979" s="92">
        <v>206</v>
      </c>
      <c r="S57979" s="92">
        <v>1092</v>
      </c>
      <c r="V57979" s="92">
        <v>28</v>
      </c>
      <c r="W57979" s="92">
        <v>220</v>
      </c>
      <c r="X57979" s="92">
        <v>106</v>
      </c>
      <c r="Y57979" s="92">
        <v>182</v>
      </c>
      <c r="AJ57979" s="92">
        <v>206</v>
      </c>
      <c r="AK57979" s="92">
        <v>1092</v>
      </c>
      <c r="AN57979" s="92">
        <v>28</v>
      </c>
      <c r="AO57979" s="92">
        <v>220</v>
      </c>
      <c r="AP57979" s="92">
        <v>106</v>
      </c>
      <c r="AQ57979" s="92">
        <v>182</v>
      </c>
      <c r="AS57979" s="92">
        <v>-288</v>
      </c>
      <c r="AT57979" s="92">
        <v>-2131</v>
      </c>
      <c r="AU57979" s="92">
        <v>1517</v>
      </c>
      <c r="AV57979" s="92">
        <v>911</v>
      </c>
      <c r="AW57979" s="92">
        <v>-360</v>
      </c>
      <c r="AX57979" s="92">
        <v>-1123</v>
      </c>
    </row>
    <row r="57980" spans="1:50">
      <c r="A57980" s="83" t="s">
        <v>128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29</v>
      </c>
      <c r="G57980" s="87" t="s">
        <v>430</v>
      </c>
      <c r="H57980" s="92">
        <v>2905</v>
      </c>
      <c r="I57980" s="92">
        <v>3393</v>
      </c>
      <c r="J57980" s="92">
        <v>2050</v>
      </c>
      <c r="K57980" s="92">
        <v>-1343</v>
      </c>
      <c r="O57980" s="92">
        <v>3393</v>
      </c>
      <c r="P57980" s="92">
        <v>2050</v>
      </c>
      <c r="Q57980" s="92">
        <v>-1343</v>
      </c>
      <c r="R57980" s="92">
        <v>206</v>
      </c>
      <c r="S57980" s="92">
        <v>1229</v>
      </c>
      <c r="V57980" s="92">
        <v>199</v>
      </c>
      <c r="W57980" s="92">
        <v>4</v>
      </c>
      <c r="X57980" s="92">
        <v>180</v>
      </c>
      <c r="Y57980" s="92">
        <v>232</v>
      </c>
      <c r="AJ57980" s="92">
        <v>206</v>
      </c>
      <c r="AK57980" s="92">
        <v>1229</v>
      </c>
      <c r="AN57980" s="92">
        <v>199</v>
      </c>
      <c r="AO57980" s="92">
        <v>4</v>
      </c>
      <c r="AP57980" s="92">
        <v>180</v>
      </c>
      <c r="AQ57980" s="92">
        <v>232</v>
      </c>
      <c r="AS57980" s="92">
        <v>-278</v>
      </c>
      <c r="AT57980" s="92">
        <v>-2650</v>
      </c>
      <c r="AU57980" s="92">
        <v>1986</v>
      </c>
      <c r="AV57980" s="92">
        <v>1142</v>
      </c>
      <c r="AW57980" s="92">
        <v>-377</v>
      </c>
      <c r="AX57980" s="92">
        <v>-1166</v>
      </c>
    </row>
    <row r="57981" spans="1:50">
      <c r="A57981" s="83" t="s">
        <v>128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29</v>
      </c>
      <c r="G57981" s="87" t="s">
        <v>430</v>
      </c>
      <c r="H57981" s="92">
        <v>2947</v>
      </c>
      <c r="I57981" s="92">
        <v>3379</v>
      </c>
      <c r="J57981" s="92">
        <v>2355</v>
      </c>
      <c r="K57981" s="92">
        <v>-1024</v>
      </c>
      <c r="O57981" s="92">
        <v>3379</v>
      </c>
      <c r="P57981" s="92">
        <v>2355</v>
      </c>
      <c r="Q57981" s="92">
        <v>-1024</v>
      </c>
      <c r="R57981" s="92">
        <v>204</v>
      </c>
      <c r="S57981" s="92">
        <v>1409</v>
      </c>
      <c r="V57981" s="92">
        <v>342</v>
      </c>
      <c r="W57981" s="92">
        <v>0</v>
      </c>
      <c r="X57981" s="92">
        <v>167</v>
      </c>
      <c r="Y57981" s="92">
        <v>233</v>
      </c>
      <c r="AJ57981" s="92">
        <v>204</v>
      </c>
      <c r="AK57981" s="92">
        <v>1409</v>
      </c>
      <c r="AN57981" s="92">
        <v>342</v>
      </c>
      <c r="AO57981" s="92">
        <v>0</v>
      </c>
      <c r="AP57981" s="92">
        <v>167</v>
      </c>
      <c r="AQ57981" s="92">
        <v>233</v>
      </c>
      <c r="AS57981" s="92">
        <v>-294</v>
      </c>
      <c r="AT57981" s="92">
        <v>-2673</v>
      </c>
      <c r="AU57981" s="92">
        <v>2226</v>
      </c>
      <c r="AV57981" s="92">
        <v>1192</v>
      </c>
      <c r="AW57981" s="92">
        <v>-364</v>
      </c>
      <c r="AX57981" s="92">
        <v>-1111</v>
      </c>
    </row>
    <row r="57982" spans="1:50">
      <c r="A57982" s="83" t="s">
        <v>128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29</v>
      </c>
      <c r="G57982" s="87" t="s">
        <v>430</v>
      </c>
      <c r="H57982" s="92">
        <v>2859</v>
      </c>
      <c r="I57982" s="92">
        <v>3285</v>
      </c>
      <c r="J57982" s="92">
        <v>2380</v>
      </c>
      <c r="K57982" s="92">
        <v>-905</v>
      </c>
      <c r="O57982" s="92">
        <v>3285</v>
      </c>
      <c r="P57982" s="92">
        <v>2380</v>
      </c>
      <c r="Q57982" s="92">
        <v>-905</v>
      </c>
      <c r="R57982" s="92">
        <v>204</v>
      </c>
      <c r="S57982" s="92">
        <v>1418</v>
      </c>
      <c r="V57982" s="92">
        <v>381</v>
      </c>
      <c r="W57982" s="92">
        <v>0</v>
      </c>
      <c r="X57982" s="92">
        <v>144</v>
      </c>
      <c r="Y57982" s="92">
        <v>233</v>
      </c>
      <c r="AJ57982" s="92">
        <v>204</v>
      </c>
      <c r="AK57982" s="92">
        <v>1418</v>
      </c>
      <c r="AN57982" s="92">
        <v>381</v>
      </c>
      <c r="AO57982" s="92">
        <v>0</v>
      </c>
      <c r="AP57982" s="92">
        <v>144</v>
      </c>
      <c r="AQ57982" s="92">
        <v>233</v>
      </c>
      <c r="AS57982" s="92">
        <v>-288</v>
      </c>
      <c r="AT57982" s="92">
        <v>-2731</v>
      </c>
      <c r="AU57982" s="92">
        <v>2326</v>
      </c>
      <c r="AV57982" s="92">
        <v>1175</v>
      </c>
      <c r="AW57982" s="92">
        <v>-236</v>
      </c>
      <c r="AX57982" s="92">
        <v>-1151</v>
      </c>
    </row>
    <row r="57983" spans="1:50">
      <c r="A57983" s="83" t="s">
        <v>128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29</v>
      </c>
      <c r="G57983" s="87" t="s">
        <v>430</v>
      </c>
      <c r="H57983" s="92">
        <v>2763</v>
      </c>
      <c r="I57983" s="92">
        <v>3198</v>
      </c>
      <c r="J57983" s="92">
        <v>2335</v>
      </c>
      <c r="K57983" s="92">
        <v>-863</v>
      </c>
      <c r="O57983" s="92">
        <v>3198</v>
      </c>
      <c r="P57983" s="92">
        <v>2335</v>
      </c>
      <c r="Q57983" s="92">
        <v>-863</v>
      </c>
      <c r="R57983" s="92">
        <v>203</v>
      </c>
      <c r="S57983" s="92">
        <v>1414</v>
      </c>
      <c r="V57983" s="92">
        <v>377</v>
      </c>
      <c r="W57983" s="92">
        <v>0</v>
      </c>
      <c r="X57983" s="92">
        <v>109</v>
      </c>
      <c r="Y57983" s="92">
        <v>232</v>
      </c>
      <c r="AJ57983" s="92">
        <v>203</v>
      </c>
      <c r="AK57983" s="92">
        <v>1414</v>
      </c>
      <c r="AN57983" s="92">
        <v>377</v>
      </c>
      <c r="AO57983" s="92">
        <v>0</v>
      </c>
      <c r="AP57983" s="92">
        <v>109</v>
      </c>
      <c r="AQ57983" s="92">
        <v>232</v>
      </c>
      <c r="AS57983" s="92">
        <v>-372</v>
      </c>
      <c r="AT57983" s="92">
        <v>-2722</v>
      </c>
      <c r="AU57983" s="92">
        <v>2435</v>
      </c>
      <c r="AV57983" s="92">
        <v>1212</v>
      </c>
      <c r="AW57983" s="92">
        <v>-178</v>
      </c>
      <c r="AX57983" s="92">
        <v>-1238</v>
      </c>
    </row>
    <row r="57984" spans="1:50">
      <c r="A57984" s="83" t="s">
        <v>128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29</v>
      </c>
      <c r="G57984" s="87" t="s">
        <v>430</v>
      </c>
      <c r="H57984" s="92">
        <v>2650</v>
      </c>
      <c r="I57984" s="92">
        <v>3013</v>
      </c>
      <c r="J57984" s="92">
        <v>2347</v>
      </c>
      <c r="K57984" s="92">
        <v>-666</v>
      </c>
      <c r="O57984" s="92">
        <v>3013</v>
      </c>
      <c r="P57984" s="92">
        <v>2347</v>
      </c>
      <c r="Q57984" s="92">
        <v>-666</v>
      </c>
      <c r="R57984" s="92">
        <v>204</v>
      </c>
      <c r="S57984" s="92">
        <v>1366</v>
      </c>
      <c r="V57984" s="92">
        <v>378</v>
      </c>
      <c r="W57984" s="92">
        <v>0</v>
      </c>
      <c r="X57984" s="92">
        <v>168</v>
      </c>
      <c r="Y57984" s="92">
        <v>231</v>
      </c>
      <c r="AJ57984" s="92">
        <v>204</v>
      </c>
      <c r="AK57984" s="92">
        <v>1366</v>
      </c>
      <c r="AN57984" s="92">
        <v>378</v>
      </c>
      <c r="AO57984" s="92">
        <v>0</v>
      </c>
      <c r="AP57984" s="92">
        <v>168</v>
      </c>
      <c r="AQ57984" s="92">
        <v>231</v>
      </c>
      <c r="AS57984" s="92">
        <v>-404</v>
      </c>
      <c r="AT57984" s="92">
        <v>-2265</v>
      </c>
      <c r="AU57984" s="92">
        <v>2419</v>
      </c>
      <c r="AV57984" s="92">
        <v>1192</v>
      </c>
      <c r="AW57984" s="92">
        <v>-350</v>
      </c>
      <c r="AX57984" s="92">
        <v>-1258</v>
      </c>
    </row>
    <row r="57985" spans="1:50">
      <c r="A57985" s="83" t="s">
        <v>128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29</v>
      </c>
      <c r="G57985" s="87" t="s">
        <v>430</v>
      </c>
      <c r="H57985" s="92">
        <v>2497</v>
      </c>
      <c r="I57985" s="92">
        <v>2813</v>
      </c>
      <c r="J57985" s="92">
        <v>1800</v>
      </c>
      <c r="K57985" s="92">
        <v>-1013</v>
      </c>
      <c r="O57985" s="92">
        <v>2813</v>
      </c>
      <c r="P57985" s="92">
        <v>1800</v>
      </c>
      <c r="Q57985" s="92">
        <v>-1013</v>
      </c>
      <c r="R57985" s="92">
        <v>204</v>
      </c>
      <c r="S57985" s="92">
        <v>1014</v>
      </c>
      <c r="V57985" s="92">
        <v>203</v>
      </c>
      <c r="W57985" s="92">
        <v>0</v>
      </c>
      <c r="X57985" s="92">
        <v>148</v>
      </c>
      <c r="Y57985" s="92">
        <v>231</v>
      </c>
      <c r="AJ57985" s="92">
        <v>204</v>
      </c>
      <c r="AK57985" s="92">
        <v>1014</v>
      </c>
      <c r="AN57985" s="92">
        <v>203</v>
      </c>
      <c r="AO57985" s="92">
        <v>0</v>
      </c>
      <c r="AP57985" s="92">
        <v>148</v>
      </c>
      <c r="AQ57985" s="92">
        <v>231</v>
      </c>
      <c r="AS57985" s="92">
        <v>-438</v>
      </c>
      <c r="AT57985" s="92">
        <v>-2186</v>
      </c>
      <c r="AU57985" s="92">
        <v>2087</v>
      </c>
      <c r="AV57985" s="92">
        <v>1180</v>
      </c>
      <c r="AW57985" s="92">
        <v>-442</v>
      </c>
      <c r="AX57985" s="92">
        <v>-1214</v>
      </c>
    </row>
    <row r="57986" spans="1:50">
      <c r="A57986" s="83" t="s">
        <v>128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29</v>
      </c>
      <c r="G57986" s="87" t="s">
        <v>430</v>
      </c>
      <c r="H57986" s="92">
        <v>2343</v>
      </c>
      <c r="I57986" s="92">
        <v>2636</v>
      </c>
      <c r="J57986" s="92">
        <v>1480</v>
      </c>
      <c r="K57986" s="92">
        <v>-1156</v>
      </c>
      <c r="O57986" s="92">
        <v>2636</v>
      </c>
      <c r="P57986" s="92">
        <v>1480</v>
      </c>
      <c r="Q57986" s="92">
        <v>-1156</v>
      </c>
      <c r="R57986" s="92">
        <v>204</v>
      </c>
      <c r="S57986" s="92">
        <v>744</v>
      </c>
      <c r="V57986" s="92">
        <v>194</v>
      </c>
      <c r="W57986" s="92">
        <v>0</v>
      </c>
      <c r="X57986" s="92">
        <v>108</v>
      </c>
      <c r="Y57986" s="92">
        <v>230</v>
      </c>
      <c r="AJ57986" s="92">
        <v>204</v>
      </c>
      <c r="AK57986" s="92">
        <v>744</v>
      </c>
      <c r="AN57986" s="92">
        <v>194</v>
      </c>
      <c r="AO57986" s="92">
        <v>0</v>
      </c>
      <c r="AP57986" s="92">
        <v>108</v>
      </c>
      <c r="AQ57986" s="92">
        <v>230</v>
      </c>
      <c r="AS57986" s="92">
        <v>-440</v>
      </c>
      <c r="AT57986" s="92">
        <v>-2164</v>
      </c>
      <c r="AU57986" s="92">
        <v>2055</v>
      </c>
      <c r="AV57986" s="92">
        <v>1005</v>
      </c>
      <c r="AW57986" s="92">
        <v>-444</v>
      </c>
      <c r="AX57986" s="92">
        <v>-1168</v>
      </c>
    </row>
    <row r="57987" spans="1:50">
      <c r="A57987" s="83" t="s">
        <v>128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29</v>
      </c>
      <c r="G57987" s="87" t="s">
        <v>430</v>
      </c>
      <c r="H57987" s="92">
        <v>2219</v>
      </c>
      <c r="I57987" s="92">
        <v>2405</v>
      </c>
      <c r="J57987" s="92">
        <v>1288</v>
      </c>
      <c r="K57987" s="92">
        <v>-1117</v>
      </c>
      <c r="O57987" s="92">
        <v>2405</v>
      </c>
      <c r="P57987" s="92">
        <v>1288</v>
      </c>
      <c r="Q57987" s="92">
        <v>-1117</v>
      </c>
      <c r="R57987" s="92">
        <v>205</v>
      </c>
      <c r="S57987" s="92">
        <v>724</v>
      </c>
      <c r="V57987" s="92">
        <v>6</v>
      </c>
      <c r="W57987" s="92">
        <v>0</v>
      </c>
      <c r="X57987" s="92">
        <v>131</v>
      </c>
      <c r="Y57987" s="92">
        <v>222</v>
      </c>
      <c r="AJ57987" s="92">
        <v>205</v>
      </c>
      <c r="AK57987" s="92">
        <v>724</v>
      </c>
      <c r="AN57987" s="92">
        <v>6</v>
      </c>
      <c r="AO57987" s="92">
        <v>0</v>
      </c>
      <c r="AP57987" s="92">
        <v>131</v>
      </c>
      <c r="AQ57987" s="92">
        <v>222</v>
      </c>
      <c r="AS57987" s="92">
        <v>-392</v>
      </c>
      <c r="AT57987" s="92">
        <v>-1558</v>
      </c>
      <c r="AU57987" s="92">
        <v>1431</v>
      </c>
      <c r="AV57987" s="92">
        <v>945</v>
      </c>
      <c r="AW57987" s="92">
        <v>-490</v>
      </c>
      <c r="AX57987" s="92">
        <v>-1053</v>
      </c>
    </row>
    <row r="57988" spans="1:50">
      <c r="A57988" s="83" t="s">
        <v>128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29</v>
      </c>
      <c r="G57988" s="87" t="s">
        <v>430</v>
      </c>
      <c r="H57988" s="92">
        <v>2123</v>
      </c>
      <c r="I57988" s="92">
        <v>2328</v>
      </c>
      <c r="J57988" s="92">
        <v>1156</v>
      </c>
      <c r="K57988" s="92">
        <v>-1172</v>
      </c>
      <c r="O57988" s="92">
        <v>2328</v>
      </c>
      <c r="P57988" s="92">
        <v>1156</v>
      </c>
      <c r="Q57988" s="92">
        <v>-1172</v>
      </c>
      <c r="R57988" s="92">
        <v>205</v>
      </c>
      <c r="S57988" s="92">
        <v>701</v>
      </c>
      <c r="V57988" s="92">
        <v>5</v>
      </c>
      <c r="W57988" s="92">
        <v>0</v>
      </c>
      <c r="X57988" s="92">
        <v>31</v>
      </c>
      <c r="Y57988" s="92">
        <v>214</v>
      </c>
      <c r="AJ57988" s="92">
        <v>205</v>
      </c>
      <c r="AK57988" s="92">
        <v>701</v>
      </c>
      <c r="AN57988" s="92">
        <v>5</v>
      </c>
      <c r="AO57988" s="92">
        <v>0</v>
      </c>
      <c r="AP57988" s="92">
        <v>31</v>
      </c>
      <c r="AQ57988" s="92">
        <v>214</v>
      </c>
      <c r="AS57988" s="92">
        <v>-400</v>
      </c>
      <c r="AT57988" s="92">
        <v>-1545</v>
      </c>
      <c r="AU57988" s="92">
        <v>1328</v>
      </c>
      <c r="AV57988" s="92">
        <v>945</v>
      </c>
      <c r="AW57988" s="92">
        <v>-497</v>
      </c>
      <c r="AX57988" s="92">
        <v>-1003</v>
      </c>
    </row>
    <row r="57989" spans="1:50">
      <c r="A57989" s="83" t="s">
        <v>128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29</v>
      </c>
      <c r="G57989" s="87" t="s">
        <v>430</v>
      </c>
      <c r="H57989" s="92">
        <v>2064</v>
      </c>
      <c r="I57989" s="92">
        <v>2270</v>
      </c>
      <c r="J57989" s="92">
        <v>1036</v>
      </c>
      <c r="K57989" s="92">
        <v>-1234</v>
      </c>
      <c r="O57989" s="92">
        <v>2270</v>
      </c>
      <c r="P57989" s="92">
        <v>1036</v>
      </c>
      <c r="Q57989" s="92">
        <v>-1234</v>
      </c>
      <c r="R57989" s="92">
        <v>205</v>
      </c>
      <c r="S57989" s="92">
        <v>628</v>
      </c>
      <c r="V57989" s="92">
        <v>6</v>
      </c>
      <c r="W57989" s="92">
        <v>0</v>
      </c>
      <c r="X57989" s="92">
        <v>22</v>
      </c>
      <c r="Y57989" s="92">
        <v>175</v>
      </c>
      <c r="AJ57989" s="92">
        <v>205</v>
      </c>
      <c r="AK57989" s="92">
        <v>628</v>
      </c>
      <c r="AN57989" s="92">
        <v>6</v>
      </c>
      <c r="AO57989" s="92">
        <v>0</v>
      </c>
      <c r="AP57989" s="92">
        <v>22</v>
      </c>
      <c r="AQ57989" s="92">
        <v>175</v>
      </c>
      <c r="AS57989" s="92">
        <v>-458</v>
      </c>
      <c r="AT57989" s="92">
        <v>-1548</v>
      </c>
      <c r="AU57989" s="92">
        <v>1327</v>
      </c>
      <c r="AV57989" s="92">
        <v>943</v>
      </c>
      <c r="AW57989" s="92">
        <v>-475</v>
      </c>
      <c r="AX57989" s="92">
        <v>-1023</v>
      </c>
    </row>
    <row r="57990" spans="1:50">
      <c r="A57990" s="83" t="s">
        <v>128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29</v>
      </c>
      <c r="G57990" s="87" t="s">
        <v>430</v>
      </c>
      <c r="H57990" s="92">
        <v>2032</v>
      </c>
      <c r="I57990" s="92">
        <v>2233</v>
      </c>
      <c r="J57990" s="92">
        <v>960</v>
      </c>
      <c r="K57990" s="92">
        <v>-1273</v>
      </c>
      <c r="O57990" s="92">
        <v>2233</v>
      </c>
      <c r="P57990" s="92">
        <v>960</v>
      </c>
      <c r="Q57990" s="92">
        <v>-1273</v>
      </c>
      <c r="R57990" s="92">
        <v>204</v>
      </c>
      <c r="S57990" s="92">
        <v>566</v>
      </c>
      <c r="V57990" s="92">
        <v>6</v>
      </c>
      <c r="W57990" s="92">
        <v>0</v>
      </c>
      <c r="X57990" s="92">
        <v>39</v>
      </c>
      <c r="Y57990" s="92">
        <v>145</v>
      </c>
      <c r="AJ57990" s="92">
        <v>204</v>
      </c>
      <c r="AK57990" s="92">
        <v>566</v>
      </c>
      <c r="AN57990" s="92">
        <v>6</v>
      </c>
      <c r="AO57990" s="92">
        <v>0</v>
      </c>
      <c r="AP57990" s="92">
        <v>39</v>
      </c>
      <c r="AQ57990" s="92">
        <v>145</v>
      </c>
      <c r="AS57990" s="92">
        <v>-474</v>
      </c>
      <c r="AT57990" s="92">
        <v>-1550</v>
      </c>
      <c r="AU57990" s="92">
        <v>1357</v>
      </c>
      <c r="AV57990" s="92">
        <v>916</v>
      </c>
      <c r="AW57990" s="92">
        <v>-486</v>
      </c>
      <c r="AX57990" s="92">
        <v>-1036</v>
      </c>
    </row>
    <row r="57991" spans="1:50">
      <c r="A57991" s="83" t="s">
        <v>128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29</v>
      </c>
      <c r="G57991" s="87" t="s">
        <v>430</v>
      </c>
      <c r="H57991" s="92">
        <v>2064</v>
      </c>
      <c r="I57991" s="92">
        <v>2258</v>
      </c>
      <c r="J57991" s="92">
        <v>979</v>
      </c>
      <c r="K57991" s="92">
        <v>-1279</v>
      </c>
      <c r="O57991" s="92">
        <v>2258</v>
      </c>
      <c r="P57991" s="92">
        <v>979</v>
      </c>
      <c r="Q57991" s="92">
        <v>-1279</v>
      </c>
      <c r="R57991" s="92">
        <v>205</v>
      </c>
      <c r="S57991" s="92">
        <v>571</v>
      </c>
      <c r="V57991" s="92">
        <v>4</v>
      </c>
      <c r="W57991" s="92">
        <v>0</v>
      </c>
      <c r="X57991" s="92">
        <v>31</v>
      </c>
      <c r="Y57991" s="92">
        <v>168</v>
      </c>
      <c r="AJ57991" s="92">
        <v>205</v>
      </c>
      <c r="AK57991" s="92">
        <v>571</v>
      </c>
      <c r="AN57991" s="92">
        <v>4</v>
      </c>
      <c r="AO57991" s="92">
        <v>0</v>
      </c>
      <c r="AP57991" s="92">
        <v>31</v>
      </c>
      <c r="AQ57991" s="92">
        <v>168</v>
      </c>
      <c r="AS57991" s="92">
        <v>-464</v>
      </c>
      <c r="AT57991" s="92">
        <v>-1557</v>
      </c>
      <c r="AU57991" s="92">
        <v>1357</v>
      </c>
      <c r="AV57991" s="92">
        <v>932</v>
      </c>
      <c r="AW57991" s="92">
        <v>-494</v>
      </c>
      <c r="AX57991" s="92">
        <v>-1053</v>
      </c>
    </row>
    <row r="57992" spans="1:50">
      <c r="A57992" s="83" t="s">
        <v>128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29</v>
      </c>
      <c r="G57992" s="87" t="s">
        <v>430</v>
      </c>
      <c r="H57992" s="92">
        <v>2167</v>
      </c>
      <c r="I57992" s="92">
        <v>2444</v>
      </c>
      <c r="J57992" s="92">
        <v>1086</v>
      </c>
      <c r="K57992" s="92">
        <v>-1358</v>
      </c>
      <c r="O57992" s="92">
        <v>2444</v>
      </c>
      <c r="P57992" s="92">
        <v>1086</v>
      </c>
      <c r="Q57992" s="92">
        <v>-1358</v>
      </c>
      <c r="R57992" s="92">
        <v>205</v>
      </c>
      <c r="S57992" s="92">
        <v>638</v>
      </c>
      <c r="V57992" s="92">
        <v>0</v>
      </c>
      <c r="W57992" s="92">
        <v>0</v>
      </c>
      <c r="X57992" s="92">
        <v>27</v>
      </c>
      <c r="Y57992" s="92">
        <v>216</v>
      </c>
      <c r="AJ57992" s="92">
        <v>205</v>
      </c>
      <c r="AK57992" s="92">
        <v>638</v>
      </c>
      <c r="AN57992" s="92">
        <v>0</v>
      </c>
      <c r="AO57992" s="92">
        <v>0</v>
      </c>
      <c r="AP57992" s="92">
        <v>27</v>
      </c>
      <c r="AQ57992" s="92">
        <v>216</v>
      </c>
      <c r="AS57992" s="92">
        <v>-390</v>
      </c>
      <c r="AT57992" s="92">
        <v>-2274</v>
      </c>
      <c r="AU57992" s="92">
        <v>1876</v>
      </c>
      <c r="AV57992" s="92">
        <v>924</v>
      </c>
      <c r="AW57992" s="92">
        <v>-470</v>
      </c>
      <c r="AX57992" s="92">
        <v>-1024</v>
      </c>
    </row>
    <row r="57993" spans="1:50">
      <c r="A57993" s="83" t="s">
        <v>128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29</v>
      </c>
      <c r="G57993" s="87" t="s">
        <v>430</v>
      </c>
      <c r="H57993" s="92">
        <v>2345</v>
      </c>
      <c r="I57993" s="92">
        <v>2665</v>
      </c>
      <c r="J57993" s="92">
        <v>1170</v>
      </c>
      <c r="K57993" s="92">
        <v>-1495</v>
      </c>
      <c r="O57993" s="92">
        <v>2665</v>
      </c>
      <c r="P57993" s="92">
        <v>1170</v>
      </c>
      <c r="Q57993" s="92">
        <v>-1495</v>
      </c>
      <c r="R57993" s="92">
        <v>205</v>
      </c>
      <c r="S57993" s="92">
        <v>718</v>
      </c>
      <c r="V57993" s="92">
        <v>1</v>
      </c>
      <c r="W57993" s="92">
        <v>7</v>
      </c>
      <c r="X57993" s="92">
        <v>20</v>
      </c>
      <c r="Y57993" s="92">
        <v>219</v>
      </c>
      <c r="AJ57993" s="92">
        <v>205</v>
      </c>
      <c r="AK57993" s="92">
        <v>718</v>
      </c>
      <c r="AN57993" s="92">
        <v>1</v>
      </c>
      <c r="AO57993" s="92">
        <v>7</v>
      </c>
      <c r="AP57993" s="92">
        <v>20</v>
      </c>
      <c r="AQ57993" s="92">
        <v>219</v>
      </c>
      <c r="AS57993" s="92">
        <v>-348</v>
      </c>
      <c r="AT57993" s="92">
        <v>-2469</v>
      </c>
      <c r="AU57993" s="92">
        <v>1837</v>
      </c>
      <c r="AV57993" s="92">
        <v>1002</v>
      </c>
      <c r="AW57993" s="92">
        <v>-406</v>
      </c>
      <c r="AX57993" s="92">
        <v>-1111</v>
      </c>
    </row>
    <row r="57994" spans="1:50">
      <c r="A57994" s="83" t="s">
        <v>128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29</v>
      </c>
      <c r="G57994" s="87" t="s">
        <v>430</v>
      </c>
      <c r="H57994" s="92">
        <v>2448</v>
      </c>
      <c r="I57994" s="92">
        <v>2795</v>
      </c>
      <c r="J57994" s="92">
        <v>1397</v>
      </c>
      <c r="K57994" s="92">
        <v>-1398</v>
      </c>
      <c r="O57994" s="92">
        <v>2795</v>
      </c>
      <c r="P57994" s="92">
        <v>1397</v>
      </c>
      <c r="Q57994" s="92">
        <v>-1398</v>
      </c>
      <c r="R57994" s="92">
        <v>205</v>
      </c>
      <c r="S57994" s="92">
        <v>719</v>
      </c>
      <c r="V57994" s="92">
        <v>3</v>
      </c>
      <c r="W57994" s="92">
        <v>270</v>
      </c>
      <c r="X57994" s="92">
        <v>10</v>
      </c>
      <c r="Y57994" s="92">
        <v>190</v>
      </c>
      <c r="AJ57994" s="92">
        <v>205</v>
      </c>
      <c r="AK57994" s="92">
        <v>719</v>
      </c>
      <c r="AN57994" s="92">
        <v>3</v>
      </c>
      <c r="AO57994" s="92">
        <v>270</v>
      </c>
      <c r="AP57994" s="92">
        <v>10</v>
      </c>
      <c r="AQ57994" s="92">
        <v>190</v>
      </c>
      <c r="AS57994" s="92">
        <v>-412</v>
      </c>
      <c r="AT57994" s="92">
        <v>-2330</v>
      </c>
      <c r="AU57994" s="92">
        <v>2195</v>
      </c>
      <c r="AV57994" s="92">
        <v>879</v>
      </c>
      <c r="AW57994" s="92">
        <v>-466</v>
      </c>
      <c r="AX57994" s="92">
        <v>-1264</v>
      </c>
    </row>
    <row r="57995" spans="1:50">
      <c r="A57995" s="83" t="s">
        <v>128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29</v>
      </c>
      <c r="G57995" s="87" t="s">
        <v>430</v>
      </c>
      <c r="H57995" s="92">
        <v>2544</v>
      </c>
      <c r="I57995" s="92">
        <v>3031</v>
      </c>
      <c r="J57995" s="92">
        <v>1736</v>
      </c>
      <c r="K57995" s="92">
        <v>-1295</v>
      </c>
      <c r="O57995" s="92">
        <v>3031</v>
      </c>
      <c r="P57995" s="92">
        <v>1736</v>
      </c>
      <c r="Q57995" s="92">
        <v>-1295</v>
      </c>
      <c r="R57995" s="92">
        <v>204</v>
      </c>
      <c r="S57995" s="92">
        <v>670</v>
      </c>
      <c r="V57995" s="92">
        <v>0</v>
      </c>
      <c r="W57995" s="92">
        <v>741</v>
      </c>
      <c r="X57995" s="92">
        <v>2</v>
      </c>
      <c r="Y57995" s="92">
        <v>119</v>
      </c>
      <c r="AJ57995" s="92">
        <v>204</v>
      </c>
      <c r="AK57995" s="92">
        <v>670</v>
      </c>
      <c r="AN57995" s="92">
        <v>0</v>
      </c>
      <c r="AO57995" s="92">
        <v>741</v>
      </c>
      <c r="AP57995" s="92">
        <v>2</v>
      </c>
      <c r="AQ57995" s="92">
        <v>119</v>
      </c>
      <c r="AS57995" s="92">
        <v>-390</v>
      </c>
      <c r="AT57995" s="92">
        <v>-1019</v>
      </c>
      <c r="AU57995" s="92">
        <v>747</v>
      </c>
      <c r="AV57995" s="92">
        <v>666</v>
      </c>
      <c r="AW57995" s="92">
        <v>-126</v>
      </c>
      <c r="AX57995" s="92">
        <v>-1173</v>
      </c>
    </row>
    <row r="57996" spans="1:50">
      <c r="A57996" s="83" t="s">
        <v>128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29</v>
      </c>
      <c r="G57996" s="87" t="s">
        <v>430</v>
      </c>
      <c r="H57996" s="92">
        <v>2599</v>
      </c>
      <c r="I57996" s="92">
        <v>3118</v>
      </c>
      <c r="J57996" s="92">
        <v>1995</v>
      </c>
      <c r="K57996" s="92">
        <v>-1123</v>
      </c>
      <c r="O57996" s="92">
        <v>3118</v>
      </c>
      <c r="P57996" s="92">
        <v>1995</v>
      </c>
      <c r="Q57996" s="92">
        <v>-1123</v>
      </c>
      <c r="R57996" s="92">
        <v>204</v>
      </c>
      <c r="S57996" s="92">
        <v>740</v>
      </c>
      <c r="V57996" s="92">
        <v>0</v>
      </c>
      <c r="W57996" s="92">
        <v>940</v>
      </c>
      <c r="X57996" s="92">
        <v>3</v>
      </c>
      <c r="Y57996" s="92">
        <v>108</v>
      </c>
      <c r="AJ57996" s="92">
        <v>204</v>
      </c>
      <c r="AK57996" s="92">
        <v>740</v>
      </c>
      <c r="AN57996" s="92">
        <v>0</v>
      </c>
      <c r="AO57996" s="92">
        <v>940</v>
      </c>
      <c r="AP57996" s="92">
        <v>3</v>
      </c>
      <c r="AQ57996" s="92">
        <v>108</v>
      </c>
      <c r="AS57996" s="92">
        <v>-368</v>
      </c>
      <c r="AT57996" s="92">
        <v>-644</v>
      </c>
      <c r="AU57996" s="92">
        <v>290</v>
      </c>
      <c r="AV57996" s="92">
        <v>659</v>
      </c>
      <c r="AW57996" s="92">
        <v>84</v>
      </c>
      <c r="AX57996" s="92">
        <v>-1144</v>
      </c>
    </row>
    <row r="57997" spans="1:50">
      <c r="A57997" s="83" t="s">
        <v>128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29</v>
      </c>
      <c r="G57997" s="87" t="s">
        <v>430</v>
      </c>
      <c r="H57997" s="92">
        <v>2630</v>
      </c>
      <c r="I57997" s="92">
        <v>3193</v>
      </c>
      <c r="J57997" s="92">
        <v>2148</v>
      </c>
      <c r="K57997" s="92">
        <v>-1045</v>
      </c>
      <c r="O57997" s="92">
        <v>3193</v>
      </c>
      <c r="P57997" s="92">
        <v>2148</v>
      </c>
      <c r="Q57997" s="92">
        <v>-1045</v>
      </c>
      <c r="R57997" s="92">
        <v>205</v>
      </c>
      <c r="S57997" s="92">
        <v>832</v>
      </c>
      <c r="V57997" s="92">
        <v>0</v>
      </c>
      <c r="W57997" s="92">
        <v>989</v>
      </c>
      <c r="X57997" s="92">
        <v>21</v>
      </c>
      <c r="Y57997" s="92">
        <v>101</v>
      </c>
      <c r="AJ57997" s="92">
        <v>205</v>
      </c>
      <c r="AK57997" s="92">
        <v>832</v>
      </c>
      <c r="AN57997" s="92">
        <v>0</v>
      </c>
      <c r="AO57997" s="92">
        <v>989</v>
      </c>
      <c r="AP57997" s="92">
        <v>21</v>
      </c>
      <c r="AQ57997" s="92">
        <v>101</v>
      </c>
      <c r="AS57997" s="92">
        <v>-364</v>
      </c>
      <c r="AT57997" s="92">
        <v>-624</v>
      </c>
      <c r="AU57997" s="92">
        <v>186</v>
      </c>
      <c r="AV57997" s="92">
        <v>719</v>
      </c>
      <c r="AW57997" s="92">
        <v>111</v>
      </c>
      <c r="AX57997" s="92">
        <v>-1073</v>
      </c>
    </row>
    <row r="57998" spans="1:50">
      <c r="A57998" s="83" t="s">
        <v>128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29</v>
      </c>
      <c r="G57998" s="87" t="s">
        <v>430</v>
      </c>
      <c r="H57998" s="92">
        <v>2682</v>
      </c>
      <c r="I57998" s="92">
        <v>3247</v>
      </c>
      <c r="J57998" s="92">
        <v>2155</v>
      </c>
      <c r="K57998" s="92">
        <v>-1092</v>
      </c>
      <c r="O57998" s="92">
        <v>3247</v>
      </c>
      <c r="P57998" s="92">
        <v>2155</v>
      </c>
      <c r="Q57998" s="92">
        <v>-1092</v>
      </c>
      <c r="R57998" s="92">
        <v>205</v>
      </c>
      <c r="S57998" s="92">
        <v>836</v>
      </c>
      <c r="V57998" s="92">
        <v>0</v>
      </c>
      <c r="W57998" s="92">
        <v>983</v>
      </c>
      <c r="X57998" s="92">
        <v>29</v>
      </c>
      <c r="Y57998" s="92">
        <v>102</v>
      </c>
      <c r="AJ57998" s="92">
        <v>205</v>
      </c>
      <c r="AK57998" s="92">
        <v>836</v>
      </c>
      <c r="AN57998" s="92">
        <v>0</v>
      </c>
      <c r="AO57998" s="92">
        <v>983</v>
      </c>
      <c r="AP57998" s="92">
        <v>29</v>
      </c>
      <c r="AQ57998" s="92">
        <v>102</v>
      </c>
      <c r="AS57998" s="92">
        <v>-330</v>
      </c>
      <c r="AT57998" s="92">
        <v>-608</v>
      </c>
      <c r="AU57998" s="92">
        <v>72</v>
      </c>
      <c r="AV57998" s="92">
        <v>711</v>
      </c>
      <c r="AW57998" s="92">
        <v>112</v>
      </c>
      <c r="AX57998" s="92">
        <v>-1049</v>
      </c>
    </row>
    <row r="57999" spans="1:50">
      <c r="A57999" s="83" t="s">
        <v>128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29</v>
      </c>
      <c r="G57999" s="87" t="s">
        <v>430</v>
      </c>
      <c r="H57999" s="92">
        <v>2723</v>
      </c>
      <c r="I57999" s="92">
        <v>3318</v>
      </c>
      <c r="J57999" s="92">
        <v>2167</v>
      </c>
      <c r="K57999" s="92">
        <v>-1151</v>
      </c>
      <c r="O57999" s="92">
        <v>3318</v>
      </c>
      <c r="P57999" s="92">
        <v>2167</v>
      </c>
      <c r="Q57999" s="92">
        <v>-1151</v>
      </c>
      <c r="R57999" s="92">
        <v>206</v>
      </c>
      <c r="S57999" s="92">
        <v>834</v>
      </c>
      <c r="V57999" s="92">
        <v>0</v>
      </c>
      <c r="W57999" s="92">
        <v>984</v>
      </c>
      <c r="X57999" s="92">
        <v>31</v>
      </c>
      <c r="Y57999" s="92">
        <v>112</v>
      </c>
      <c r="AJ57999" s="92">
        <v>206</v>
      </c>
      <c r="AK57999" s="92">
        <v>834</v>
      </c>
      <c r="AN57999" s="92">
        <v>0</v>
      </c>
      <c r="AO57999" s="92">
        <v>984</v>
      </c>
      <c r="AP57999" s="92">
        <v>31</v>
      </c>
      <c r="AQ57999" s="92">
        <v>112</v>
      </c>
      <c r="AS57999" s="92">
        <v>-320</v>
      </c>
      <c r="AT57999" s="92">
        <v>-605</v>
      </c>
      <c r="AU57999" s="92">
        <v>151</v>
      </c>
      <c r="AV57999" s="92">
        <v>699</v>
      </c>
      <c r="AW57999" s="92">
        <v>-44</v>
      </c>
      <c r="AX57999" s="92">
        <v>-1032</v>
      </c>
    </row>
    <row r="58000" spans="1:50">
      <c r="A58000" s="83" t="s">
        <v>128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29</v>
      </c>
      <c r="G58000" s="87" t="s">
        <v>430</v>
      </c>
      <c r="H58000" s="92">
        <v>2789</v>
      </c>
      <c r="I58000" s="92">
        <v>3434</v>
      </c>
      <c r="J58000" s="92">
        <v>2149</v>
      </c>
      <c r="K58000" s="92">
        <v>-1285</v>
      </c>
      <c r="O58000" s="92">
        <v>3434</v>
      </c>
      <c r="P58000" s="92">
        <v>2149</v>
      </c>
      <c r="Q58000" s="92">
        <v>-1285</v>
      </c>
      <c r="R58000" s="92">
        <v>206</v>
      </c>
      <c r="S58000" s="92">
        <v>810</v>
      </c>
      <c r="V58000" s="92">
        <v>0</v>
      </c>
      <c r="W58000" s="92">
        <v>969</v>
      </c>
      <c r="X58000" s="92">
        <v>47</v>
      </c>
      <c r="Y58000" s="92">
        <v>117</v>
      </c>
      <c r="AJ58000" s="92">
        <v>206</v>
      </c>
      <c r="AK58000" s="92">
        <v>810</v>
      </c>
      <c r="AN58000" s="92">
        <v>0</v>
      </c>
      <c r="AO58000" s="92">
        <v>969</v>
      </c>
      <c r="AP58000" s="92">
        <v>47</v>
      </c>
      <c r="AQ58000" s="92">
        <v>117</v>
      </c>
      <c r="AS58000" s="92">
        <v>-386</v>
      </c>
      <c r="AT58000" s="92">
        <v>-635</v>
      </c>
      <c r="AU58000" s="92">
        <v>64</v>
      </c>
      <c r="AV58000" s="92">
        <v>701</v>
      </c>
      <c r="AW58000" s="92">
        <v>113</v>
      </c>
      <c r="AX58000" s="92">
        <v>-1142</v>
      </c>
    </row>
    <row r="58001" spans="1:50">
      <c r="A58001" s="83" t="s">
        <v>128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29</v>
      </c>
      <c r="G58001" s="87" t="s">
        <v>430</v>
      </c>
      <c r="H58001" s="92">
        <v>2870</v>
      </c>
      <c r="I58001" s="92">
        <v>3547</v>
      </c>
      <c r="J58001" s="92">
        <v>2080</v>
      </c>
      <c r="K58001" s="92">
        <v>-1467</v>
      </c>
      <c r="O58001" s="92">
        <v>3547</v>
      </c>
      <c r="P58001" s="92">
        <v>2080</v>
      </c>
      <c r="Q58001" s="92">
        <v>-1467</v>
      </c>
      <c r="R58001" s="92">
        <v>206</v>
      </c>
      <c r="S58001" s="92">
        <v>782</v>
      </c>
      <c r="V58001" s="92">
        <v>0</v>
      </c>
      <c r="W58001" s="92">
        <v>901</v>
      </c>
      <c r="X58001" s="92">
        <v>51</v>
      </c>
      <c r="Y58001" s="92">
        <v>140</v>
      </c>
      <c r="AJ58001" s="92">
        <v>206</v>
      </c>
      <c r="AK58001" s="92">
        <v>782</v>
      </c>
      <c r="AN58001" s="92">
        <v>0</v>
      </c>
      <c r="AO58001" s="92">
        <v>901</v>
      </c>
      <c r="AP58001" s="92">
        <v>51</v>
      </c>
      <c r="AQ58001" s="92">
        <v>140</v>
      </c>
      <c r="AS58001" s="92">
        <v>-444</v>
      </c>
      <c r="AT58001" s="92">
        <v>-629</v>
      </c>
      <c r="AU58001" s="92">
        <v>29</v>
      </c>
      <c r="AV58001" s="92">
        <v>684</v>
      </c>
      <c r="AW58001" s="92">
        <v>108</v>
      </c>
      <c r="AX58001" s="92">
        <v>-1215</v>
      </c>
    </row>
    <row r="58002" spans="1:50">
      <c r="A58002" s="83" t="s">
        <v>128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29</v>
      </c>
      <c r="G58002" s="87" t="s">
        <v>430</v>
      </c>
      <c r="H58002" s="92">
        <v>2940</v>
      </c>
      <c r="I58002" s="92">
        <v>3404</v>
      </c>
      <c r="J58002" s="92">
        <v>1918</v>
      </c>
      <c r="K58002" s="92">
        <v>-1486</v>
      </c>
      <c r="O58002" s="92">
        <v>3404</v>
      </c>
      <c r="P58002" s="92">
        <v>1918</v>
      </c>
      <c r="Q58002" s="92">
        <v>-1486</v>
      </c>
      <c r="R58002" s="92">
        <v>206</v>
      </c>
      <c r="S58002" s="92">
        <v>834</v>
      </c>
      <c r="V58002" s="92">
        <v>0</v>
      </c>
      <c r="W58002" s="92">
        <v>703</v>
      </c>
      <c r="X58002" s="92">
        <v>18</v>
      </c>
      <c r="Y58002" s="92">
        <v>157</v>
      </c>
      <c r="AJ58002" s="92">
        <v>206</v>
      </c>
      <c r="AK58002" s="92">
        <v>834</v>
      </c>
      <c r="AN58002" s="92">
        <v>0</v>
      </c>
      <c r="AO58002" s="92">
        <v>703</v>
      </c>
      <c r="AP58002" s="92">
        <v>18</v>
      </c>
      <c r="AQ58002" s="92">
        <v>157</v>
      </c>
      <c r="AS58002" s="92">
        <v>-446</v>
      </c>
      <c r="AT58002" s="92">
        <v>-1254</v>
      </c>
      <c r="AU58002" s="92">
        <v>770</v>
      </c>
      <c r="AV58002" s="92">
        <v>758</v>
      </c>
      <c r="AW58002" s="92">
        <v>-150</v>
      </c>
      <c r="AX58002" s="92">
        <v>-1164</v>
      </c>
    </row>
    <row r="58003" spans="1:50">
      <c r="A58003" s="83" t="s">
        <v>128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29</v>
      </c>
      <c r="G58003" s="87" t="s">
        <v>430</v>
      </c>
      <c r="H58003" s="92">
        <v>2973</v>
      </c>
      <c r="I58003" s="92">
        <v>3525</v>
      </c>
      <c r="J58003" s="92">
        <v>2073</v>
      </c>
      <c r="K58003" s="92">
        <v>-1452</v>
      </c>
      <c r="O58003" s="92">
        <v>3525</v>
      </c>
      <c r="P58003" s="92">
        <v>2073</v>
      </c>
      <c r="Q58003" s="92">
        <v>-1452</v>
      </c>
      <c r="R58003" s="92">
        <v>206</v>
      </c>
      <c r="S58003" s="92">
        <v>1062</v>
      </c>
      <c r="V58003" s="92">
        <v>366</v>
      </c>
      <c r="W58003" s="92">
        <v>251</v>
      </c>
      <c r="X58003" s="92">
        <v>10</v>
      </c>
      <c r="Y58003" s="92">
        <v>178</v>
      </c>
      <c r="AJ58003" s="92">
        <v>206</v>
      </c>
      <c r="AK58003" s="92">
        <v>1062</v>
      </c>
      <c r="AN58003" s="92">
        <v>366</v>
      </c>
      <c r="AO58003" s="92">
        <v>251</v>
      </c>
      <c r="AP58003" s="92">
        <v>10</v>
      </c>
      <c r="AQ58003" s="92">
        <v>178</v>
      </c>
      <c r="AS58003" s="92">
        <v>-440</v>
      </c>
      <c r="AT58003" s="92">
        <v>-2432</v>
      </c>
      <c r="AU58003" s="92">
        <v>1852</v>
      </c>
      <c r="AV58003" s="92">
        <v>1014</v>
      </c>
      <c r="AW58003" s="92">
        <v>-286</v>
      </c>
      <c r="AX58003" s="92">
        <v>-1160</v>
      </c>
    </row>
    <row r="58004" spans="1:50">
      <c r="A58004" s="83" t="s">
        <v>128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29</v>
      </c>
      <c r="G58004" s="87" t="s">
        <v>430</v>
      </c>
      <c r="H58004" s="92">
        <v>3041</v>
      </c>
      <c r="I58004" s="92">
        <v>3551</v>
      </c>
      <c r="J58004" s="92">
        <v>2264</v>
      </c>
      <c r="K58004" s="92">
        <v>-1287</v>
      </c>
      <c r="O58004" s="92">
        <v>3551</v>
      </c>
      <c r="P58004" s="92">
        <v>2264</v>
      </c>
      <c r="Q58004" s="92">
        <v>-1287</v>
      </c>
      <c r="R58004" s="92">
        <v>205</v>
      </c>
      <c r="S58004" s="92">
        <v>1439</v>
      </c>
      <c r="V58004" s="92">
        <v>380</v>
      </c>
      <c r="W58004" s="92">
        <v>5</v>
      </c>
      <c r="X58004" s="92">
        <v>6</v>
      </c>
      <c r="Y58004" s="92">
        <v>229</v>
      </c>
      <c r="AJ58004" s="92">
        <v>205</v>
      </c>
      <c r="AK58004" s="92">
        <v>1439</v>
      </c>
      <c r="AN58004" s="92">
        <v>380</v>
      </c>
      <c r="AO58004" s="92">
        <v>5</v>
      </c>
      <c r="AP58004" s="92">
        <v>6</v>
      </c>
      <c r="AQ58004" s="92">
        <v>229</v>
      </c>
      <c r="AS58004" s="92">
        <v>-462</v>
      </c>
      <c r="AT58004" s="92">
        <v>-2850</v>
      </c>
      <c r="AU58004" s="92">
        <v>2463</v>
      </c>
      <c r="AV58004" s="92">
        <v>1205</v>
      </c>
      <c r="AW58004" s="92">
        <v>-316</v>
      </c>
      <c r="AX58004" s="92">
        <v>-1327</v>
      </c>
    </row>
    <row r="58005" spans="1:50">
      <c r="A58005" s="83" t="s">
        <v>128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29</v>
      </c>
      <c r="G58005" s="87" t="s">
        <v>430</v>
      </c>
      <c r="H58005" s="92">
        <v>3046</v>
      </c>
      <c r="I58005" s="92">
        <v>3504</v>
      </c>
      <c r="J58005" s="92">
        <v>2207</v>
      </c>
      <c r="K58005" s="92">
        <v>-1297</v>
      </c>
      <c r="O58005" s="92">
        <v>3504</v>
      </c>
      <c r="P58005" s="92">
        <v>2207</v>
      </c>
      <c r="Q58005" s="92">
        <v>-1297</v>
      </c>
      <c r="R58005" s="92">
        <v>205</v>
      </c>
      <c r="S58005" s="92">
        <v>1411</v>
      </c>
      <c r="V58005" s="92">
        <v>373</v>
      </c>
      <c r="W58005" s="92">
        <v>0</v>
      </c>
      <c r="X58005" s="92">
        <v>0</v>
      </c>
      <c r="Y58005" s="92">
        <v>218</v>
      </c>
      <c r="AJ58005" s="92">
        <v>205</v>
      </c>
      <c r="AK58005" s="92">
        <v>1411</v>
      </c>
      <c r="AN58005" s="92">
        <v>373</v>
      </c>
      <c r="AO58005" s="92">
        <v>0</v>
      </c>
      <c r="AP58005" s="92">
        <v>0</v>
      </c>
      <c r="AQ58005" s="92">
        <v>218</v>
      </c>
      <c r="AS58005" s="92">
        <v>-514</v>
      </c>
      <c r="AT58005" s="92">
        <v>-2843</v>
      </c>
      <c r="AU58005" s="92">
        <v>2466</v>
      </c>
      <c r="AV58005" s="92">
        <v>1172</v>
      </c>
      <c r="AW58005" s="92">
        <v>-149</v>
      </c>
      <c r="AX58005" s="92">
        <v>-1429</v>
      </c>
    </row>
    <row r="58006" spans="1:50">
      <c r="A58006" s="83" t="s">
        <v>128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29</v>
      </c>
      <c r="G58006" s="87" t="s">
        <v>430</v>
      </c>
      <c r="H58006" s="92">
        <v>2923</v>
      </c>
      <c r="I58006" s="92">
        <v>3327</v>
      </c>
      <c r="J58006" s="92">
        <v>2122</v>
      </c>
      <c r="K58006" s="92">
        <v>-1205</v>
      </c>
      <c r="O58006" s="92">
        <v>3327</v>
      </c>
      <c r="P58006" s="92">
        <v>2122</v>
      </c>
      <c r="Q58006" s="92">
        <v>-1205</v>
      </c>
      <c r="R58006" s="92">
        <v>204</v>
      </c>
      <c r="S58006" s="92">
        <v>1502</v>
      </c>
      <c r="V58006" s="92">
        <v>193</v>
      </c>
      <c r="W58006" s="92">
        <v>0</v>
      </c>
      <c r="X58006" s="92">
        <v>0</v>
      </c>
      <c r="Y58006" s="92">
        <v>223</v>
      </c>
      <c r="AJ58006" s="92">
        <v>204</v>
      </c>
      <c r="AK58006" s="92">
        <v>1502</v>
      </c>
      <c r="AN58006" s="92">
        <v>193</v>
      </c>
      <c r="AO58006" s="92">
        <v>0</v>
      </c>
      <c r="AP58006" s="92">
        <v>0</v>
      </c>
      <c r="AQ58006" s="92">
        <v>223</v>
      </c>
      <c r="AS58006" s="92">
        <v>-516</v>
      </c>
      <c r="AT58006" s="92">
        <v>-2459</v>
      </c>
      <c r="AU58006" s="92">
        <v>2063</v>
      </c>
      <c r="AV58006" s="92">
        <v>1243</v>
      </c>
      <c r="AW58006" s="92">
        <v>-72</v>
      </c>
      <c r="AX58006" s="92">
        <v>-1464</v>
      </c>
    </row>
    <row r="58007" spans="1:50">
      <c r="A58007" s="83" t="s">
        <v>128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29</v>
      </c>
      <c r="G58007" s="87" t="s">
        <v>430</v>
      </c>
      <c r="H58007" s="92">
        <v>2791</v>
      </c>
      <c r="I58007" s="92">
        <v>3225</v>
      </c>
      <c r="J58007" s="92">
        <v>2135</v>
      </c>
      <c r="K58007" s="92">
        <v>-1090</v>
      </c>
      <c r="O58007" s="92">
        <v>3225</v>
      </c>
      <c r="P58007" s="92">
        <v>2135</v>
      </c>
      <c r="Q58007" s="92">
        <v>-1090</v>
      </c>
      <c r="R58007" s="92">
        <v>204</v>
      </c>
      <c r="S58007" s="92">
        <v>1508</v>
      </c>
      <c r="V58007" s="92">
        <v>193</v>
      </c>
      <c r="W58007" s="92">
        <v>0</v>
      </c>
      <c r="X58007" s="92">
        <v>0</v>
      </c>
      <c r="Y58007" s="92">
        <v>230</v>
      </c>
      <c r="AJ58007" s="92">
        <v>204</v>
      </c>
      <c r="AK58007" s="92">
        <v>1508</v>
      </c>
      <c r="AN58007" s="92">
        <v>193</v>
      </c>
      <c r="AO58007" s="92">
        <v>0</v>
      </c>
      <c r="AP58007" s="92">
        <v>0</v>
      </c>
      <c r="AQ58007" s="92">
        <v>230</v>
      </c>
      <c r="AS58007" s="92">
        <v>-534</v>
      </c>
      <c r="AT58007" s="92">
        <v>-2450</v>
      </c>
      <c r="AU58007" s="92">
        <v>2191</v>
      </c>
      <c r="AV58007" s="92">
        <v>1257</v>
      </c>
      <c r="AW58007" s="92">
        <v>-92</v>
      </c>
      <c r="AX58007" s="92">
        <v>-1462</v>
      </c>
    </row>
    <row r="58008" spans="1:50">
      <c r="A58008" s="83" t="s">
        <v>128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29</v>
      </c>
      <c r="G58008" s="87" t="s">
        <v>430</v>
      </c>
      <c r="H58008" s="92">
        <v>2651</v>
      </c>
      <c r="I58008" s="92">
        <v>3078</v>
      </c>
      <c r="J58008" s="92">
        <v>2099</v>
      </c>
      <c r="K58008" s="92">
        <v>-979</v>
      </c>
      <c r="O58008" s="92">
        <v>3078</v>
      </c>
      <c r="P58008" s="92">
        <v>2099</v>
      </c>
      <c r="Q58008" s="92">
        <v>-979</v>
      </c>
      <c r="R58008" s="92">
        <v>204</v>
      </c>
      <c r="S58008" s="92">
        <v>1468</v>
      </c>
      <c r="V58008" s="92">
        <v>192</v>
      </c>
      <c r="W58008" s="92">
        <v>0</v>
      </c>
      <c r="X58008" s="92">
        <v>0</v>
      </c>
      <c r="Y58008" s="92">
        <v>235</v>
      </c>
      <c r="AJ58008" s="92">
        <v>204</v>
      </c>
      <c r="AK58008" s="92">
        <v>1468</v>
      </c>
      <c r="AN58008" s="92">
        <v>192</v>
      </c>
      <c r="AO58008" s="92">
        <v>0</v>
      </c>
      <c r="AP58008" s="92">
        <v>0</v>
      </c>
      <c r="AQ58008" s="92">
        <v>235</v>
      </c>
      <c r="AS58008" s="92">
        <v>-558</v>
      </c>
      <c r="AT58008" s="92">
        <v>-2433</v>
      </c>
      <c r="AU58008" s="92">
        <v>2411</v>
      </c>
      <c r="AV58008" s="92">
        <v>1285</v>
      </c>
      <c r="AW58008" s="92">
        <v>-362</v>
      </c>
      <c r="AX58008" s="92">
        <v>-1322</v>
      </c>
    </row>
    <row r="58009" spans="1:50">
      <c r="A58009" s="83" t="s">
        <v>128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29</v>
      </c>
      <c r="G58009" s="87" t="s">
        <v>430</v>
      </c>
      <c r="H58009" s="92">
        <v>2482</v>
      </c>
      <c r="I58009" s="92">
        <v>2864</v>
      </c>
      <c r="J58009" s="92">
        <v>1848</v>
      </c>
      <c r="K58009" s="92">
        <v>-1016</v>
      </c>
      <c r="O58009" s="92">
        <v>2864</v>
      </c>
      <c r="P58009" s="92">
        <v>1848</v>
      </c>
      <c r="Q58009" s="92">
        <v>-1016</v>
      </c>
      <c r="R58009" s="92">
        <v>204</v>
      </c>
      <c r="S58009" s="92">
        <v>1225</v>
      </c>
      <c r="V58009" s="92">
        <v>192</v>
      </c>
      <c r="W58009" s="92">
        <v>0</v>
      </c>
      <c r="X58009" s="92">
        <v>0</v>
      </c>
      <c r="Y58009" s="92">
        <v>227</v>
      </c>
      <c r="AJ58009" s="92">
        <v>204</v>
      </c>
      <c r="AK58009" s="92">
        <v>1225</v>
      </c>
      <c r="AN58009" s="92">
        <v>192</v>
      </c>
      <c r="AO58009" s="92">
        <v>0</v>
      </c>
      <c r="AP58009" s="92">
        <v>0</v>
      </c>
      <c r="AQ58009" s="92">
        <v>227</v>
      </c>
      <c r="AS58009" s="92">
        <v>-558</v>
      </c>
      <c r="AT58009" s="92">
        <v>-2232</v>
      </c>
      <c r="AU58009" s="92">
        <v>2252</v>
      </c>
      <c r="AV58009" s="92">
        <v>1264</v>
      </c>
      <c r="AW58009" s="92">
        <v>-516</v>
      </c>
      <c r="AX58009" s="92">
        <v>-1226</v>
      </c>
    </row>
    <row r="58010" spans="1:50">
      <c r="A58010" s="83" t="s">
        <v>128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29</v>
      </c>
      <c r="G58010" s="87" t="s">
        <v>430</v>
      </c>
      <c r="H58010" s="92">
        <v>2318</v>
      </c>
      <c r="I58010" s="92">
        <v>2587</v>
      </c>
      <c r="J58010" s="92">
        <v>1693</v>
      </c>
      <c r="K58010" s="92">
        <v>-894</v>
      </c>
      <c r="O58010" s="92">
        <v>2587</v>
      </c>
      <c r="P58010" s="92">
        <v>1693</v>
      </c>
      <c r="Q58010" s="92">
        <v>-894</v>
      </c>
      <c r="R58010" s="92">
        <v>204</v>
      </c>
      <c r="S58010" s="92">
        <v>1259</v>
      </c>
      <c r="V58010" s="92">
        <v>5</v>
      </c>
      <c r="W58010" s="92">
        <v>0</v>
      </c>
      <c r="X58010" s="92">
        <v>0</v>
      </c>
      <c r="Y58010" s="92">
        <v>225</v>
      </c>
      <c r="AJ58010" s="92">
        <v>204</v>
      </c>
      <c r="AK58010" s="92">
        <v>1259</v>
      </c>
      <c r="AN58010" s="92">
        <v>5</v>
      </c>
      <c r="AO58010" s="92">
        <v>0</v>
      </c>
      <c r="AP58010" s="92">
        <v>0</v>
      </c>
      <c r="AQ58010" s="92">
        <v>225</v>
      </c>
      <c r="AS58010" s="92">
        <v>-570</v>
      </c>
      <c r="AT58010" s="92">
        <v>-1531</v>
      </c>
      <c r="AU58010" s="92">
        <v>1698</v>
      </c>
      <c r="AV58010" s="92">
        <v>1249</v>
      </c>
      <c r="AW58010" s="92">
        <v>-531</v>
      </c>
      <c r="AX58010" s="92">
        <v>-1209</v>
      </c>
    </row>
    <row r="58011" spans="1:50">
      <c r="A58011" s="83" t="s">
        <v>128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29</v>
      </c>
      <c r="G58011" s="87" t="s">
        <v>430</v>
      </c>
      <c r="H58011" s="92">
        <v>2264</v>
      </c>
      <c r="I58011" s="92">
        <v>2412</v>
      </c>
      <c r="J58011" s="92">
        <v>1651</v>
      </c>
      <c r="K58011" s="92">
        <v>-761</v>
      </c>
      <c r="O58011" s="92">
        <v>2412</v>
      </c>
      <c r="P58011" s="92">
        <v>1651</v>
      </c>
      <c r="Q58011" s="92">
        <v>-761</v>
      </c>
      <c r="R58011" s="92">
        <v>204</v>
      </c>
      <c r="S58011" s="92">
        <v>1225</v>
      </c>
      <c r="V58011" s="92">
        <v>4</v>
      </c>
      <c r="W58011" s="92">
        <v>0</v>
      </c>
      <c r="X58011" s="92">
        <v>0</v>
      </c>
      <c r="Y58011" s="92">
        <v>218</v>
      </c>
      <c r="AJ58011" s="92">
        <v>204</v>
      </c>
      <c r="AK58011" s="92">
        <v>1225</v>
      </c>
      <c r="AN58011" s="92">
        <v>4</v>
      </c>
      <c r="AO58011" s="92">
        <v>0</v>
      </c>
      <c r="AP58011" s="92">
        <v>0</v>
      </c>
      <c r="AQ58011" s="92">
        <v>218</v>
      </c>
      <c r="AS58011" s="92">
        <v>-568</v>
      </c>
      <c r="AT58011" s="92">
        <v>-1408</v>
      </c>
      <c r="AU58011" s="92">
        <v>1544</v>
      </c>
      <c r="AV58011" s="92">
        <v>1238</v>
      </c>
      <c r="AW58011" s="92">
        <v>-340</v>
      </c>
      <c r="AX58011" s="92">
        <v>-1227</v>
      </c>
    </row>
    <row r="58012" spans="1:50">
      <c r="A58012" s="83" t="s">
        <v>128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29</v>
      </c>
      <c r="G58012" s="87" t="s">
        <v>430</v>
      </c>
      <c r="H58012" s="92">
        <v>2150</v>
      </c>
      <c r="I58012" s="92">
        <v>2299</v>
      </c>
      <c r="J58012" s="92">
        <v>1627</v>
      </c>
      <c r="K58012" s="92">
        <v>-672</v>
      </c>
      <c r="O58012" s="92">
        <v>2299</v>
      </c>
      <c r="P58012" s="92">
        <v>1627</v>
      </c>
      <c r="Q58012" s="92">
        <v>-672</v>
      </c>
      <c r="R58012" s="92">
        <v>203</v>
      </c>
      <c r="S58012" s="92">
        <v>1210</v>
      </c>
      <c r="V58012" s="92">
        <v>5</v>
      </c>
      <c r="W58012" s="92">
        <v>0</v>
      </c>
      <c r="X58012" s="92">
        <v>1</v>
      </c>
      <c r="Y58012" s="92">
        <v>208</v>
      </c>
      <c r="AJ58012" s="92">
        <v>203</v>
      </c>
      <c r="AK58012" s="92">
        <v>1210</v>
      </c>
      <c r="AN58012" s="92">
        <v>5</v>
      </c>
      <c r="AO58012" s="92">
        <v>0</v>
      </c>
      <c r="AP58012" s="92">
        <v>1</v>
      </c>
      <c r="AQ58012" s="92">
        <v>208</v>
      </c>
      <c r="AS58012" s="92">
        <v>-550</v>
      </c>
      <c r="AT58012" s="92">
        <v>-1386</v>
      </c>
      <c r="AU58012" s="92">
        <v>1507</v>
      </c>
      <c r="AV58012" s="92">
        <v>1226</v>
      </c>
      <c r="AW58012" s="92">
        <v>-252</v>
      </c>
      <c r="AX58012" s="92">
        <v>-1217</v>
      </c>
    </row>
    <row r="58013" spans="1:50">
      <c r="A58013" s="83" t="s">
        <v>128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29</v>
      </c>
      <c r="G58013" s="87" t="s">
        <v>430</v>
      </c>
      <c r="H58013" s="92">
        <v>2064</v>
      </c>
      <c r="I58013" s="92">
        <v>2224</v>
      </c>
      <c r="J58013" s="92">
        <v>1617</v>
      </c>
      <c r="K58013" s="92">
        <v>-607</v>
      </c>
      <c r="O58013" s="92">
        <v>2224</v>
      </c>
      <c r="P58013" s="92">
        <v>1617</v>
      </c>
      <c r="Q58013" s="92">
        <v>-607</v>
      </c>
      <c r="R58013" s="92">
        <v>204</v>
      </c>
      <c r="S58013" s="92">
        <v>1198</v>
      </c>
      <c r="V58013" s="92">
        <v>6</v>
      </c>
      <c r="W58013" s="92">
        <v>0</v>
      </c>
      <c r="X58013" s="92">
        <v>2</v>
      </c>
      <c r="Y58013" s="92">
        <v>207</v>
      </c>
      <c r="AJ58013" s="92">
        <v>204</v>
      </c>
      <c r="AK58013" s="92">
        <v>1198</v>
      </c>
      <c r="AN58013" s="92">
        <v>6</v>
      </c>
      <c r="AO58013" s="92">
        <v>0</v>
      </c>
      <c r="AP58013" s="92">
        <v>2</v>
      </c>
      <c r="AQ58013" s="92">
        <v>207</v>
      </c>
      <c r="AS58013" s="92">
        <v>-538</v>
      </c>
      <c r="AT58013" s="92">
        <v>-1387</v>
      </c>
      <c r="AU58013" s="92">
        <v>1535</v>
      </c>
      <c r="AV58013" s="92">
        <v>1226</v>
      </c>
      <c r="AW58013" s="92">
        <v>-250</v>
      </c>
      <c r="AX58013" s="92">
        <v>-1193</v>
      </c>
    </row>
    <row r="58014" spans="1:50">
      <c r="A58014" s="83" t="s">
        <v>128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29</v>
      </c>
      <c r="G58014" s="87" t="s">
        <v>430</v>
      </c>
      <c r="H58014" s="92">
        <v>2014</v>
      </c>
      <c r="I58014" s="92">
        <v>2185</v>
      </c>
      <c r="J58014" s="92">
        <v>1500</v>
      </c>
      <c r="K58014" s="92">
        <v>-685</v>
      </c>
      <c r="O58014" s="92">
        <v>2185</v>
      </c>
      <c r="P58014" s="92">
        <v>1500</v>
      </c>
      <c r="Q58014" s="92">
        <v>-685</v>
      </c>
      <c r="R58014" s="92">
        <v>205</v>
      </c>
      <c r="S58014" s="92">
        <v>1085</v>
      </c>
      <c r="V58014" s="92">
        <v>6</v>
      </c>
      <c r="W58014" s="92">
        <v>0</v>
      </c>
      <c r="X58014" s="92">
        <v>0</v>
      </c>
      <c r="Y58014" s="92">
        <v>204</v>
      </c>
      <c r="AJ58014" s="92">
        <v>205</v>
      </c>
      <c r="AK58014" s="92">
        <v>1085</v>
      </c>
      <c r="AN58014" s="92">
        <v>6</v>
      </c>
      <c r="AO58014" s="92">
        <v>0</v>
      </c>
      <c r="AP58014" s="92">
        <v>0</v>
      </c>
      <c r="AQ58014" s="92">
        <v>204</v>
      </c>
      <c r="AS58014" s="92">
        <v>-542</v>
      </c>
      <c r="AT58014" s="92">
        <v>-1389</v>
      </c>
      <c r="AU58014" s="92">
        <v>1519</v>
      </c>
      <c r="AV58014" s="92">
        <v>1156</v>
      </c>
      <c r="AW58014" s="92">
        <v>-291</v>
      </c>
      <c r="AX58014" s="92">
        <v>-1138</v>
      </c>
    </row>
    <row r="58015" spans="1:50">
      <c r="A58015" s="83" t="s">
        <v>128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29</v>
      </c>
      <c r="G58015" s="87" t="s">
        <v>430</v>
      </c>
      <c r="H58015" s="92">
        <v>2028</v>
      </c>
      <c r="I58015" s="92">
        <v>2207</v>
      </c>
      <c r="J58015" s="92">
        <v>1443</v>
      </c>
      <c r="K58015" s="92">
        <v>-764</v>
      </c>
      <c r="O58015" s="92">
        <v>2207</v>
      </c>
      <c r="P58015" s="92">
        <v>1443</v>
      </c>
      <c r="Q58015" s="92">
        <v>-764</v>
      </c>
      <c r="R58015" s="92">
        <v>205</v>
      </c>
      <c r="S58015" s="92">
        <v>1031</v>
      </c>
      <c r="V58015" s="92">
        <v>6</v>
      </c>
      <c r="W58015" s="92">
        <v>0</v>
      </c>
      <c r="X58015" s="92">
        <v>0</v>
      </c>
      <c r="Y58015" s="92">
        <v>201</v>
      </c>
      <c r="AJ58015" s="92">
        <v>205</v>
      </c>
      <c r="AK58015" s="92">
        <v>1031</v>
      </c>
      <c r="AN58015" s="92">
        <v>6</v>
      </c>
      <c r="AO58015" s="92">
        <v>0</v>
      </c>
      <c r="AP58015" s="92">
        <v>0</v>
      </c>
      <c r="AQ58015" s="92">
        <v>201</v>
      </c>
      <c r="AS58015" s="92">
        <v>-502</v>
      </c>
      <c r="AT58015" s="92">
        <v>-1506</v>
      </c>
      <c r="AU58015" s="92">
        <v>1536</v>
      </c>
      <c r="AV58015" s="92">
        <v>1133</v>
      </c>
      <c r="AW58015" s="92">
        <v>-324</v>
      </c>
      <c r="AX58015" s="92">
        <v>-1101</v>
      </c>
    </row>
    <row r="58016" spans="1:50">
      <c r="A58016" s="83" t="s">
        <v>128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29</v>
      </c>
      <c r="G58016" s="87" t="s">
        <v>430</v>
      </c>
      <c r="H58016" s="92">
        <v>2119</v>
      </c>
      <c r="I58016" s="92">
        <v>2369</v>
      </c>
      <c r="J58016" s="92">
        <v>1583</v>
      </c>
      <c r="K58016" s="92">
        <v>-786</v>
      </c>
      <c r="O58016" s="92">
        <v>2369</v>
      </c>
      <c r="P58016" s="92">
        <v>1583</v>
      </c>
      <c r="Q58016" s="92">
        <v>-786</v>
      </c>
      <c r="R58016" s="92">
        <v>205</v>
      </c>
      <c r="S58016" s="92">
        <v>1160</v>
      </c>
      <c r="V58016" s="92">
        <v>4</v>
      </c>
      <c r="W58016" s="92">
        <v>0</v>
      </c>
      <c r="X58016" s="92">
        <v>1</v>
      </c>
      <c r="Y58016" s="92">
        <v>213</v>
      </c>
      <c r="AJ58016" s="92">
        <v>205</v>
      </c>
      <c r="AK58016" s="92">
        <v>1160</v>
      </c>
      <c r="AN58016" s="92">
        <v>4</v>
      </c>
      <c r="AO58016" s="92">
        <v>0</v>
      </c>
      <c r="AP58016" s="92">
        <v>1</v>
      </c>
      <c r="AQ58016" s="92">
        <v>213</v>
      </c>
      <c r="AS58016" s="92">
        <v>-430</v>
      </c>
      <c r="AT58016" s="92">
        <v>-2174</v>
      </c>
      <c r="AU58016" s="92">
        <v>2059</v>
      </c>
      <c r="AV58016" s="92">
        <v>1177</v>
      </c>
      <c r="AW58016" s="92">
        <v>-416</v>
      </c>
      <c r="AX58016" s="92">
        <v>-1002</v>
      </c>
    </row>
    <row r="58017" spans="1:50">
      <c r="A58017" s="83" t="s">
        <v>128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29</v>
      </c>
      <c r="G58017" s="87" t="s">
        <v>430</v>
      </c>
      <c r="H58017" s="92">
        <v>2264</v>
      </c>
      <c r="I58017" s="92">
        <v>2572</v>
      </c>
      <c r="J58017" s="92">
        <v>1680</v>
      </c>
      <c r="K58017" s="92">
        <v>-892</v>
      </c>
      <c r="O58017" s="92">
        <v>2572</v>
      </c>
      <c r="P58017" s="92">
        <v>1680</v>
      </c>
      <c r="Q58017" s="92">
        <v>-892</v>
      </c>
      <c r="R58017" s="92">
        <v>204</v>
      </c>
      <c r="S58017" s="92">
        <v>1250</v>
      </c>
      <c r="V58017" s="92">
        <v>5</v>
      </c>
      <c r="W58017" s="92">
        <v>8</v>
      </c>
      <c r="X58017" s="92">
        <v>0</v>
      </c>
      <c r="Y58017" s="92">
        <v>213</v>
      </c>
      <c r="AJ58017" s="92">
        <v>204</v>
      </c>
      <c r="AK58017" s="92">
        <v>1250</v>
      </c>
      <c r="AN58017" s="92">
        <v>5</v>
      </c>
      <c r="AO58017" s="92">
        <v>8</v>
      </c>
      <c r="AP58017" s="92">
        <v>0</v>
      </c>
      <c r="AQ58017" s="92">
        <v>213</v>
      </c>
      <c r="AS58017" s="92">
        <v>-428</v>
      </c>
      <c r="AT58017" s="92">
        <v>-2269</v>
      </c>
      <c r="AU58017" s="92">
        <v>2051</v>
      </c>
      <c r="AV58017" s="92">
        <v>1202</v>
      </c>
      <c r="AW58017" s="92">
        <v>-283</v>
      </c>
      <c r="AX58017" s="92">
        <v>-1165</v>
      </c>
    </row>
    <row r="58018" spans="1:50">
      <c r="A58018" s="83" t="s">
        <v>128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29</v>
      </c>
      <c r="G58018" s="87" t="s">
        <v>430</v>
      </c>
      <c r="H58018" s="92">
        <v>2364</v>
      </c>
      <c r="I58018" s="92">
        <v>2649</v>
      </c>
      <c r="J58018" s="92">
        <v>1758</v>
      </c>
      <c r="K58018" s="92">
        <v>-891</v>
      </c>
      <c r="O58018" s="92">
        <v>2649</v>
      </c>
      <c r="P58018" s="92">
        <v>1758</v>
      </c>
      <c r="Q58018" s="92">
        <v>-891</v>
      </c>
      <c r="R58018" s="92">
        <v>204</v>
      </c>
      <c r="S58018" s="92">
        <v>1065</v>
      </c>
      <c r="V58018" s="92">
        <v>5</v>
      </c>
      <c r="W58018" s="92">
        <v>289</v>
      </c>
      <c r="X58018" s="92">
        <v>0</v>
      </c>
      <c r="Y58018" s="92">
        <v>195</v>
      </c>
      <c r="AJ58018" s="92">
        <v>204</v>
      </c>
      <c r="AK58018" s="92">
        <v>1065</v>
      </c>
      <c r="AN58018" s="92">
        <v>5</v>
      </c>
      <c r="AO58018" s="92">
        <v>289</v>
      </c>
      <c r="AP58018" s="92">
        <v>0</v>
      </c>
      <c r="AQ58018" s="92">
        <v>195</v>
      </c>
      <c r="AS58018" s="92">
        <v>-528</v>
      </c>
      <c r="AT58018" s="92">
        <v>-1620</v>
      </c>
      <c r="AU58018" s="92">
        <v>1697</v>
      </c>
      <c r="AV58018" s="92">
        <v>1061</v>
      </c>
      <c r="AW58018" s="92">
        <v>-94</v>
      </c>
      <c r="AX58018" s="92">
        <v>-1407</v>
      </c>
    </row>
    <row r="58019" spans="1:50">
      <c r="A58019" s="83" t="s">
        <v>128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29</v>
      </c>
      <c r="G58019" s="87" t="s">
        <v>430</v>
      </c>
      <c r="H58019" s="92">
        <v>2452</v>
      </c>
      <c r="I58019" s="92">
        <v>2740</v>
      </c>
      <c r="J58019" s="92">
        <v>1764</v>
      </c>
      <c r="K58019" s="92">
        <v>-976</v>
      </c>
      <c r="O58019" s="92">
        <v>2740</v>
      </c>
      <c r="P58019" s="92">
        <v>1764</v>
      </c>
      <c r="Q58019" s="92">
        <v>-976</v>
      </c>
      <c r="R58019" s="92">
        <v>204</v>
      </c>
      <c r="S58019" s="92">
        <v>658</v>
      </c>
      <c r="V58019" s="92">
        <v>5</v>
      </c>
      <c r="W58019" s="92">
        <v>767</v>
      </c>
      <c r="X58019" s="92">
        <v>0</v>
      </c>
      <c r="Y58019" s="92">
        <v>130</v>
      </c>
      <c r="AJ58019" s="92">
        <v>204</v>
      </c>
      <c r="AK58019" s="92">
        <v>658</v>
      </c>
      <c r="AN58019" s="92">
        <v>5</v>
      </c>
      <c r="AO58019" s="92">
        <v>767</v>
      </c>
      <c r="AP58019" s="92">
        <v>0</v>
      </c>
      <c r="AQ58019" s="92">
        <v>130</v>
      </c>
      <c r="AS58019" s="92">
        <v>-562</v>
      </c>
      <c r="AT58019" s="92">
        <v>-794</v>
      </c>
      <c r="AU58019" s="92">
        <v>958</v>
      </c>
      <c r="AV58019" s="92">
        <v>751</v>
      </c>
      <c r="AW58019" s="92">
        <v>0</v>
      </c>
      <c r="AX58019" s="92">
        <v>-1329</v>
      </c>
    </row>
    <row r="58020" spans="1:50">
      <c r="A58020" s="83" t="s">
        <v>128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29</v>
      </c>
      <c r="G58020" s="87" t="s">
        <v>430</v>
      </c>
      <c r="H58020" s="92">
        <v>2512</v>
      </c>
      <c r="I58020" s="92">
        <v>2828</v>
      </c>
      <c r="J58020" s="92">
        <v>1883</v>
      </c>
      <c r="K58020" s="92">
        <v>-945</v>
      </c>
      <c r="O58020" s="92">
        <v>2828</v>
      </c>
      <c r="P58020" s="92">
        <v>1883</v>
      </c>
      <c r="Q58020" s="92">
        <v>-945</v>
      </c>
      <c r="R58020" s="92">
        <v>204</v>
      </c>
      <c r="S58020" s="92">
        <v>612</v>
      </c>
      <c r="V58020" s="92">
        <v>6</v>
      </c>
      <c r="W58020" s="92">
        <v>953</v>
      </c>
      <c r="X58020" s="92">
        <v>0</v>
      </c>
      <c r="Y58020" s="92">
        <v>108</v>
      </c>
      <c r="AJ58020" s="92">
        <v>204</v>
      </c>
      <c r="AK58020" s="92">
        <v>612</v>
      </c>
      <c r="AN58020" s="92">
        <v>6</v>
      </c>
      <c r="AO58020" s="92">
        <v>953</v>
      </c>
      <c r="AP58020" s="92">
        <v>0</v>
      </c>
      <c r="AQ58020" s="92">
        <v>108</v>
      </c>
      <c r="AS58020" s="92">
        <v>-430</v>
      </c>
      <c r="AT58020" s="92">
        <v>-451</v>
      </c>
      <c r="AU58020" s="92">
        <v>381</v>
      </c>
      <c r="AV58020" s="92">
        <v>647</v>
      </c>
      <c r="AW58020" s="92">
        <v>66</v>
      </c>
      <c r="AX58020" s="92">
        <v>-1158</v>
      </c>
    </row>
    <row r="58021" spans="1:50">
      <c r="A58021" s="83" t="s">
        <v>128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29</v>
      </c>
      <c r="G58021" s="87" t="s">
        <v>430</v>
      </c>
      <c r="H58021" s="92">
        <v>2571</v>
      </c>
      <c r="I58021" s="92">
        <v>3164</v>
      </c>
      <c r="J58021" s="92">
        <v>1883</v>
      </c>
      <c r="K58021" s="92">
        <v>-1281</v>
      </c>
      <c r="O58021" s="92">
        <v>3164</v>
      </c>
      <c r="P58021" s="92">
        <v>1883</v>
      </c>
      <c r="Q58021" s="92">
        <v>-1281</v>
      </c>
      <c r="R58021" s="92">
        <v>204</v>
      </c>
      <c r="S58021" s="92">
        <v>582</v>
      </c>
      <c r="V58021" s="92">
        <v>0</v>
      </c>
      <c r="W58021" s="92">
        <v>995</v>
      </c>
      <c r="X58021" s="92">
        <v>1</v>
      </c>
      <c r="Y58021" s="92">
        <v>101</v>
      </c>
      <c r="AJ58021" s="92">
        <v>204</v>
      </c>
      <c r="AK58021" s="92">
        <v>582</v>
      </c>
      <c r="AN58021" s="92">
        <v>0</v>
      </c>
      <c r="AO58021" s="92">
        <v>995</v>
      </c>
      <c r="AP58021" s="92">
        <v>1</v>
      </c>
      <c r="AQ58021" s="92">
        <v>101</v>
      </c>
      <c r="AS58021" s="92">
        <v>-468</v>
      </c>
      <c r="AT58021" s="92">
        <v>-351</v>
      </c>
      <c r="AU58021" s="92">
        <v>125</v>
      </c>
      <c r="AV58021" s="92">
        <v>657</v>
      </c>
      <c r="AW58021" s="92">
        <v>49</v>
      </c>
      <c r="AX58021" s="92">
        <v>-1293</v>
      </c>
    </row>
    <row r="58022" spans="1:50">
      <c r="A58022" s="83" t="s">
        <v>128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29</v>
      </c>
      <c r="G58022" s="87" t="s">
        <v>430</v>
      </c>
      <c r="H58022" s="92">
        <v>2648</v>
      </c>
      <c r="I58022" s="92">
        <v>3242</v>
      </c>
      <c r="J58022" s="92">
        <v>1895</v>
      </c>
      <c r="K58022" s="92">
        <v>-1347</v>
      </c>
      <c r="O58022" s="92">
        <v>3242</v>
      </c>
      <c r="P58022" s="92">
        <v>1895</v>
      </c>
      <c r="Q58022" s="92">
        <v>-1347</v>
      </c>
      <c r="R58022" s="92">
        <v>205</v>
      </c>
      <c r="S58022" s="92">
        <v>577</v>
      </c>
      <c r="V58022" s="92">
        <v>0</v>
      </c>
      <c r="W58022" s="92">
        <v>984</v>
      </c>
      <c r="X58022" s="92">
        <v>28</v>
      </c>
      <c r="Y58022" s="92">
        <v>101</v>
      </c>
      <c r="AJ58022" s="92">
        <v>205</v>
      </c>
      <c r="AK58022" s="92">
        <v>577</v>
      </c>
      <c r="AN58022" s="92">
        <v>0</v>
      </c>
      <c r="AO58022" s="92">
        <v>984</v>
      </c>
      <c r="AP58022" s="92">
        <v>28</v>
      </c>
      <c r="AQ58022" s="92">
        <v>101</v>
      </c>
      <c r="AS58022" s="92">
        <v>-476</v>
      </c>
      <c r="AT58022" s="92">
        <v>-357</v>
      </c>
      <c r="AU58022" s="92">
        <v>129</v>
      </c>
      <c r="AV58022" s="92">
        <v>657</v>
      </c>
      <c r="AW58022" s="92">
        <v>42</v>
      </c>
      <c r="AX58022" s="92">
        <v>-1342</v>
      </c>
    </row>
    <row r="58023" spans="1:50">
      <c r="A58023" s="83" t="s">
        <v>128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29</v>
      </c>
      <c r="G58023" s="87" t="s">
        <v>430</v>
      </c>
      <c r="H58023" s="92">
        <v>2729</v>
      </c>
      <c r="I58023" s="92">
        <v>3339</v>
      </c>
      <c r="J58023" s="92">
        <v>2002</v>
      </c>
      <c r="K58023" s="92">
        <v>-1337</v>
      </c>
      <c r="O58023" s="92">
        <v>3339</v>
      </c>
      <c r="P58023" s="92">
        <v>2002</v>
      </c>
      <c r="Q58023" s="92">
        <v>-1337</v>
      </c>
      <c r="R58023" s="92">
        <v>205</v>
      </c>
      <c r="S58023" s="92">
        <v>604</v>
      </c>
      <c r="V58023" s="92">
        <v>0</v>
      </c>
      <c r="W58023" s="92">
        <v>979</v>
      </c>
      <c r="X58023" s="92">
        <v>111</v>
      </c>
      <c r="Y58023" s="92">
        <v>103</v>
      </c>
      <c r="AJ58023" s="92">
        <v>205</v>
      </c>
      <c r="AK58023" s="92">
        <v>604</v>
      </c>
      <c r="AN58023" s="92">
        <v>0</v>
      </c>
      <c r="AO58023" s="92">
        <v>979</v>
      </c>
      <c r="AP58023" s="92">
        <v>111</v>
      </c>
      <c r="AQ58023" s="92">
        <v>103</v>
      </c>
      <c r="AS58023" s="92">
        <v>-480</v>
      </c>
      <c r="AT58023" s="92">
        <v>-555</v>
      </c>
      <c r="AU58023" s="92">
        <v>275</v>
      </c>
      <c r="AV58023" s="92">
        <v>650</v>
      </c>
      <c r="AW58023" s="92">
        <v>85</v>
      </c>
      <c r="AX58023" s="92">
        <v>-1312</v>
      </c>
    </row>
    <row r="58024" spans="1:50">
      <c r="A58024" s="83" t="s">
        <v>128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29</v>
      </c>
      <c r="G58024" s="87" t="s">
        <v>430</v>
      </c>
      <c r="H58024" s="92">
        <v>2827</v>
      </c>
      <c r="I58024" s="92">
        <v>3443</v>
      </c>
      <c r="J58024" s="92">
        <v>1962</v>
      </c>
      <c r="K58024" s="92">
        <v>-1481</v>
      </c>
      <c r="O58024" s="92">
        <v>3443</v>
      </c>
      <c r="P58024" s="92">
        <v>1962</v>
      </c>
      <c r="Q58024" s="92">
        <v>-1481</v>
      </c>
      <c r="R58024" s="92">
        <v>204</v>
      </c>
      <c r="S58024" s="92">
        <v>608</v>
      </c>
      <c r="V58024" s="92">
        <v>0</v>
      </c>
      <c r="W58024" s="92">
        <v>960</v>
      </c>
      <c r="X58024" s="92">
        <v>82</v>
      </c>
      <c r="Y58024" s="92">
        <v>108</v>
      </c>
      <c r="AJ58024" s="92">
        <v>204</v>
      </c>
      <c r="AK58024" s="92">
        <v>608</v>
      </c>
      <c r="AN58024" s="92">
        <v>0</v>
      </c>
      <c r="AO58024" s="92">
        <v>960</v>
      </c>
      <c r="AP58024" s="92">
        <v>82</v>
      </c>
      <c r="AQ58024" s="92">
        <v>108</v>
      </c>
      <c r="AS58024" s="92">
        <v>-512</v>
      </c>
      <c r="AT58024" s="92">
        <v>-603</v>
      </c>
      <c r="AU58024" s="92">
        <v>232</v>
      </c>
      <c r="AV58024" s="92">
        <v>651</v>
      </c>
      <c r="AW58024" s="92">
        <v>125</v>
      </c>
      <c r="AX58024" s="92">
        <v>-1374</v>
      </c>
    </row>
    <row r="58025" spans="1:50">
      <c r="A58025" s="83" t="s">
        <v>128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29</v>
      </c>
      <c r="G58025" s="87" t="s">
        <v>430</v>
      </c>
      <c r="H58025" s="92">
        <v>2928</v>
      </c>
      <c r="I58025" s="92">
        <v>3541</v>
      </c>
      <c r="J58025" s="92">
        <v>1888</v>
      </c>
      <c r="K58025" s="92">
        <v>-1653</v>
      </c>
      <c r="O58025" s="92">
        <v>3541</v>
      </c>
      <c r="P58025" s="92">
        <v>1888</v>
      </c>
      <c r="Q58025" s="92">
        <v>-1653</v>
      </c>
      <c r="R58025" s="92">
        <v>204</v>
      </c>
      <c r="S58025" s="92">
        <v>606</v>
      </c>
      <c r="V58025" s="92">
        <v>0</v>
      </c>
      <c r="W58025" s="92">
        <v>889</v>
      </c>
      <c r="X58025" s="92">
        <v>53</v>
      </c>
      <c r="Y58025" s="92">
        <v>136</v>
      </c>
      <c r="AJ58025" s="92">
        <v>204</v>
      </c>
      <c r="AK58025" s="92">
        <v>606</v>
      </c>
      <c r="AN58025" s="92">
        <v>0</v>
      </c>
      <c r="AO58025" s="92">
        <v>889</v>
      </c>
      <c r="AP58025" s="92">
        <v>53</v>
      </c>
      <c r="AQ58025" s="92">
        <v>136</v>
      </c>
      <c r="AS58025" s="92">
        <v>-526</v>
      </c>
      <c r="AT58025" s="92">
        <v>-681</v>
      </c>
      <c r="AU58025" s="92">
        <v>196</v>
      </c>
      <c r="AV58025" s="92">
        <v>633</v>
      </c>
      <c r="AW58025" s="92">
        <v>116</v>
      </c>
      <c r="AX58025" s="92">
        <v>-1391</v>
      </c>
    </row>
    <row r="58026" spans="1:50">
      <c r="A58026" s="83" t="s">
        <v>128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29</v>
      </c>
      <c r="G58026" s="87" t="s">
        <v>430</v>
      </c>
      <c r="H58026" s="92">
        <v>3000</v>
      </c>
      <c r="I58026" s="92">
        <v>3398</v>
      </c>
      <c r="J58026" s="92">
        <v>1824</v>
      </c>
      <c r="K58026" s="92">
        <v>-1574</v>
      </c>
      <c r="O58026" s="92">
        <v>3398</v>
      </c>
      <c r="P58026" s="92">
        <v>1824</v>
      </c>
      <c r="Q58026" s="92">
        <v>-1574</v>
      </c>
      <c r="R58026" s="92">
        <v>205</v>
      </c>
      <c r="S58026" s="92">
        <v>712</v>
      </c>
      <c r="V58026" s="92">
        <v>6</v>
      </c>
      <c r="W58026" s="92">
        <v>705</v>
      </c>
      <c r="X58026" s="92">
        <v>34</v>
      </c>
      <c r="Y58026" s="92">
        <v>162</v>
      </c>
      <c r="AJ58026" s="92">
        <v>205</v>
      </c>
      <c r="AK58026" s="92">
        <v>712</v>
      </c>
      <c r="AN58026" s="92">
        <v>6</v>
      </c>
      <c r="AO58026" s="92">
        <v>705</v>
      </c>
      <c r="AP58026" s="92">
        <v>34</v>
      </c>
      <c r="AQ58026" s="92">
        <v>162</v>
      </c>
      <c r="AS58026" s="92">
        <v>-478</v>
      </c>
      <c r="AT58026" s="92">
        <v>-1288</v>
      </c>
      <c r="AU58026" s="92">
        <v>689</v>
      </c>
      <c r="AV58026" s="92">
        <v>711</v>
      </c>
      <c r="AW58026" s="92">
        <v>57</v>
      </c>
      <c r="AX58026" s="92">
        <v>-1265</v>
      </c>
    </row>
    <row r="58027" spans="1:50">
      <c r="A58027" s="83" t="s">
        <v>128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29</v>
      </c>
      <c r="G58027" s="87" t="s">
        <v>430</v>
      </c>
      <c r="H58027" s="92">
        <v>3024</v>
      </c>
      <c r="I58027" s="92">
        <v>3500</v>
      </c>
      <c r="J58027" s="92">
        <v>2079</v>
      </c>
      <c r="K58027" s="92">
        <v>-1421</v>
      </c>
      <c r="O58027" s="92">
        <v>3500</v>
      </c>
      <c r="P58027" s="92">
        <v>2079</v>
      </c>
      <c r="Q58027" s="92">
        <v>-1421</v>
      </c>
      <c r="R58027" s="92">
        <v>205</v>
      </c>
      <c r="S58027" s="92">
        <v>1204</v>
      </c>
      <c r="V58027" s="92">
        <v>197</v>
      </c>
      <c r="W58027" s="92">
        <v>257</v>
      </c>
      <c r="X58027" s="92">
        <v>27</v>
      </c>
      <c r="Y58027" s="92">
        <v>189</v>
      </c>
      <c r="AJ58027" s="92">
        <v>205</v>
      </c>
      <c r="AK58027" s="92">
        <v>1204</v>
      </c>
      <c r="AN58027" s="92">
        <v>197</v>
      </c>
      <c r="AO58027" s="92">
        <v>257</v>
      </c>
      <c r="AP58027" s="92">
        <v>27</v>
      </c>
      <c r="AQ58027" s="92">
        <v>189</v>
      </c>
      <c r="AS58027" s="92">
        <v>-478</v>
      </c>
      <c r="AT58027" s="92">
        <v>-2372</v>
      </c>
      <c r="AU58027" s="92">
        <v>1716</v>
      </c>
      <c r="AV58027" s="92">
        <v>1147</v>
      </c>
      <c r="AW58027" s="92">
        <v>-248</v>
      </c>
      <c r="AX58027" s="92">
        <v>-1186</v>
      </c>
    </row>
    <row r="58028" spans="1:50">
      <c r="A58028" s="83" t="s">
        <v>128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29</v>
      </c>
      <c r="G58028" s="87" t="s">
        <v>430</v>
      </c>
      <c r="H58028" s="92">
        <v>3087</v>
      </c>
      <c r="I58028" s="92">
        <v>3493</v>
      </c>
      <c r="J58028" s="92">
        <v>2407</v>
      </c>
      <c r="K58028" s="92">
        <v>-1086</v>
      </c>
      <c r="O58028" s="92">
        <v>3493</v>
      </c>
      <c r="P58028" s="92">
        <v>2407</v>
      </c>
      <c r="Q58028" s="92">
        <v>-1086</v>
      </c>
      <c r="R58028" s="92">
        <v>205</v>
      </c>
      <c r="S58028" s="92">
        <v>1547</v>
      </c>
      <c r="V58028" s="92">
        <v>374</v>
      </c>
      <c r="W58028" s="92">
        <v>5</v>
      </c>
      <c r="X58028" s="92">
        <v>38</v>
      </c>
      <c r="Y58028" s="92">
        <v>238</v>
      </c>
      <c r="AJ58028" s="92">
        <v>205</v>
      </c>
      <c r="AK58028" s="92">
        <v>1547</v>
      </c>
      <c r="AN58028" s="92">
        <v>374</v>
      </c>
      <c r="AO58028" s="92">
        <v>5</v>
      </c>
      <c r="AP58028" s="92">
        <v>38</v>
      </c>
      <c r="AQ58028" s="92">
        <v>238</v>
      </c>
      <c r="AS58028" s="92">
        <v>-454</v>
      </c>
      <c r="AT58028" s="92">
        <v>-2710</v>
      </c>
      <c r="AU58028" s="92">
        <v>2289</v>
      </c>
      <c r="AV58028" s="92">
        <v>1272</v>
      </c>
      <c r="AW58028" s="92">
        <v>-180</v>
      </c>
      <c r="AX58028" s="92">
        <v>-1303</v>
      </c>
    </row>
    <row r="58029" spans="1:50">
      <c r="A58029" s="83" t="s">
        <v>128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29</v>
      </c>
      <c r="G58029" s="87" t="s">
        <v>430</v>
      </c>
      <c r="H58029" s="92">
        <v>3075</v>
      </c>
      <c r="I58029" s="92">
        <v>3435</v>
      </c>
      <c r="J58029" s="92">
        <v>2162</v>
      </c>
      <c r="K58029" s="92">
        <v>-1273</v>
      </c>
      <c r="O58029" s="92">
        <v>3435</v>
      </c>
      <c r="P58029" s="92">
        <v>2162</v>
      </c>
      <c r="Q58029" s="92">
        <v>-1273</v>
      </c>
      <c r="R58029" s="92">
        <v>204</v>
      </c>
      <c r="S58029" s="92">
        <v>1472</v>
      </c>
      <c r="V58029" s="92">
        <v>193</v>
      </c>
      <c r="W58029" s="92">
        <v>0</v>
      </c>
      <c r="X58029" s="92">
        <v>57</v>
      </c>
      <c r="Y58029" s="92">
        <v>236</v>
      </c>
      <c r="AJ58029" s="92">
        <v>204</v>
      </c>
      <c r="AK58029" s="92">
        <v>1472</v>
      </c>
      <c r="AN58029" s="92">
        <v>193</v>
      </c>
      <c r="AO58029" s="92">
        <v>0</v>
      </c>
      <c r="AP58029" s="92">
        <v>57</v>
      </c>
      <c r="AQ58029" s="92">
        <v>236</v>
      </c>
      <c r="AS58029" s="92">
        <v>-518</v>
      </c>
      <c r="AT58029" s="92">
        <v>-2700</v>
      </c>
      <c r="AU58029" s="92">
        <v>2128</v>
      </c>
      <c r="AV58029" s="92">
        <v>1250</v>
      </c>
      <c r="AW58029" s="92">
        <v>24</v>
      </c>
      <c r="AX58029" s="92">
        <v>-1457</v>
      </c>
    </row>
    <row r="58030" spans="1:50">
      <c r="A58030" s="83" t="s">
        <v>128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29</v>
      </c>
      <c r="G58030" s="87" t="s">
        <v>430</v>
      </c>
      <c r="H58030" s="92">
        <v>2898</v>
      </c>
      <c r="I58030" s="92">
        <v>3257</v>
      </c>
      <c r="J58030" s="92">
        <v>2169</v>
      </c>
      <c r="K58030" s="92">
        <v>-1088</v>
      </c>
      <c r="O58030" s="92">
        <v>3257</v>
      </c>
      <c r="P58030" s="92">
        <v>2169</v>
      </c>
      <c r="Q58030" s="92">
        <v>-1088</v>
      </c>
      <c r="R58030" s="92">
        <v>204</v>
      </c>
      <c r="S58030" s="92">
        <v>1463</v>
      </c>
      <c r="V58030" s="92">
        <v>192</v>
      </c>
      <c r="W58030" s="92">
        <v>0</v>
      </c>
      <c r="X58030" s="92">
        <v>79</v>
      </c>
      <c r="Y58030" s="92">
        <v>231</v>
      </c>
      <c r="AJ58030" s="92">
        <v>204</v>
      </c>
      <c r="AK58030" s="92">
        <v>1463</v>
      </c>
      <c r="AN58030" s="92">
        <v>192</v>
      </c>
      <c r="AO58030" s="92">
        <v>0</v>
      </c>
      <c r="AP58030" s="92">
        <v>79</v>
      </c>
      <c r="AQ58030" s="92">
        <v>231</v>
      </c>
      <c r="AS58030" s="92">
        <v>-544</v>
      </c>
      <c r="AT58030" s="92">
        <v>-2383</v>
      </c>
      <c r="AU58030" s="92">
        <v>2076</v>
      </c>
      <c r="AV58030" s="92">
        <v>1246</v>
      </c>
      <c r="AW58030" s="92">
        <v>12</v>
      </c>
      <c r="AX58030" s="92">
        <v>-1495</v>
      </c>
    </row>
    <row r="58031" spans="1:50">
      <c r="A58031" s="83" t="s">
        <v>128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29</v>
      </c>
      <c r="G58031" s="87" t="s">
        <v>430</v>
      </c>
      <c r="H58031" s="92">
        <v>2773</v>
      </c>
      <c r="I58031" s="92">
        <v>3118</v>
      </c>
      <c r="J58031" s="92">
        <v>2210</v>
      </c>
      <c r="K58031" s="92">
        <v>-908</v>
      </c>
      <c r="O58031" s="92">
        <v>3118</v>
      </c>
      <c r="P58031" s="92">
        <v>2210</v>
      </c>
      <c r="Q58031" s="92">
        <v>-908</v>
      </c>
      <c r="R58031" s="92">
        <v>204</v>
      </c>
      <c r="S58031" s="92">
        <v>1526</v>
      </c>
      <c r="V58031" s="92">
        <v>192</v>
      </c>
      <c r="W58031" s="92">
        <v>0</v>
      </c>
      <c r="X58031" s="92">
        <v>64</v>
      </c>
      <c r="Y58031" s="92">
        <v>224</v>
      </c>
      <c r="AJ58031" s="92">
        <v>204</v>
      </c>
      <c r="AK58031" s="92">
        <v>1526</v>
      </c>
      <c r="AN58031" s="92">
        <v>192</v>
      </c>
      <c r="AO58031" s="92">
        <v>0</v>
      </c>
      <c r="AP58031" s="92">
        <v>64</v>
      </c>
      <c r="AQ58031" s="92">
        <v>224</v>
      </c>
      <c r="AS58031" s="92">
        <v>-526</v>
      </c>
      <c r="AT58031" s="92">
        <v>-2184</v>
      </c>
      <c r="AU58031" s="92">
        <v>2296</v>
      </c>
      <c r="AV58031" s="92">
        <v>1265</v>
      </c>
      <c r="AW58031" s="92">
        <v>-302</v>
      </c>
      <c r="AX58031" s="92">
        <v>-1457</v>
      </c>
    </row>
    <row r="58032" spans="1:50">
      <c r="A58032" s="83" t="s">
        <v>128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29</v>
      </c>
      <c r="G58032" s="87" t="s">
        <v>430</v>
      </c>
      <c r="H58032" s="92">
        <v>2651</v>
      </c>
      <c r="I58032" s="92">
        <v>2979</v>
      </c>
      <c r="J58032" s="92">
        <v>2239</v>
      </c>
      <c r="K58032" s="92">
        <v>-740</v>
      </c>
      <c r="O58032" s="92">
        <v>2979</v>
      </c>
      <c r="P58032" s="92">
        <v>2239</v>
      </c>
      <c r="Q58032" s="92">
        <v>-740</v>
      </c>
      <c r="R58032" s="92">
        <v>204</v>
      </c>
      <c r="S58032" s="92">
        <v>1526</v>
      </c>
      <c r="V58032" s="92">
        <v>192</v>
      </c>
      <c r="W58032" s="92">
        <v>0</v>
      </c>
      <c r="X58032" s="92">
        <v>90</v>
      </c>
      <c r="Y58032" s="92">
        <v>227</v>
      </c>
      <c r="AJ58032" s="92">
        <v>204</v>
      </c>
      <c r="AK58032" s="92">
        <v>1526</v>
      </c>
      <c r="AN58032" s="92">
        <v>192</v>
      </c>
      <c r="AO58032" s="92">
        <v>0</v>
      </c>
      <c r="AP58032" s="92">
        <v>90</v>
      </c>
      <c r="AQ58032" s="92">
        <v>227</v>
      </c>
      <c r="AS58032" s="92">
        <v>-518</v>
      </c>
      <c r="AT58032" s="92">
        <v>-2182</v>
      </c>
      <c r="AU58032" s="92">
        <v>2403</v>
      </c>
      <c r="AV58032" s="92">
        <v>1298</v>
      </c>
      <c r="AW58032" s="92">
        <v>-430</v>
      </c>
      <c r="AX58032" s="92">
        <v>-1311</v>
      </c>
    </row>
    <row r="58033" spans="1:50">
      <c r="A58033" s="83" t="s">
        <v>128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29</v>
      </c>
      <c r="G58033" s="87" t="s">
        <v>430</v>
      </c>
      <c r="H58033" s="92">
        <v>2512</v>
      </c>
      <c r="I58033" s="92">
        <v>2814</v>
      </c>
      <c r="J58033" s="92">
        <v>2200</v>
      </c>
      <c r="K58033" s="92">
        <v>-614</v>
      </c>
      <c r="O58033" s="92">
        <v>2814</v>
      </c>
      <c r="P58033" s="92">
        <v>2200</v>
      </c>
      <c r="Q58033" s="92">
        <v>-614</v>
      </c>
      <c r="R58033" s="92">
        <v>204</v>
      </c>
      <c r="S58033" s="92">
        <v>1526</v>
      </c>
      <c r="V58033" s="92">
        <v>192</v>
      </c>
      <c r="W58033" s="92">
        <v>0</v>
      </c>
      <c r="X58033" s="92">
        <v>44</v>
      </c>
      <c r="Y58033" s="92">
        <v>234</v>
      </c>
      <c r="AJ58033" s="92">
        <v>204</v>
      </c>
      <c r="AK58033" s="92">
        <v>1526</v>
      </c>
      <c r="AN58033" s="92">
        <v>192</v>
      </c>
      <c r="AO58033" s="92">
        <v>0</v>
      </c>
      <c r="AP58033" s="92">
        <v>44</v>
      </c>
      <c r="AQ58033" s="92">
        <v>234</v>
      </c>
      <c r="AS58033" s="92">
        <v>-502</v>
      </c>
      <c r="AT58033" s="92">
        <v>-2162</v>
      </c>
      <c r="AU58033" s="92">
        <v>2290</v>
      </c>
      <c r="AV58033" s="92">
        <v>1278</v>
      </c>
      <c r="AW58033" s="92">
        <v>-323</v>
      </c>
      <c r="AX58033" s="92">
        <v>-1195</v>
      </c>
    </row>
    <row r="58034" spans="1:50">
      <c r="A58034" s="83" t="s">
        <v>128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29</v>
      </c>
      <c r="G58034" s="87" t="s">
        <v>430</v>
      </c>
      <c r="H58034" s="92">
        <v>2351</v>
      </c>
      <c r="I58034" s="92">
        <v>2563</v>
      </c>
      <c r="J58034" s="92">
        <v>2130</v>
      </c>
      <c r="K58034" s="92">
        <v>-433</v>
      </c>
      <c r="O58034" s="92">
        <v>2563</v>
      </c>
      <c r="P58034" s="92">
        <v>2130</v>
      </c>
      <c r="Q58034" s="92">
        <v>-433</v>
      </c>
      <c r="R58034" s="92">
        <v>206</v>
      </c>
      <c r="S58034" s="92">
        <v>1462</v>
      </c>
      <c r="V58034" s="92">
        <v>192</v>
      </c>
      <c r="W58034" s="92">
        <v>0</v>
      </c>
      <c r="X58034" s="92">
        <v>38</v>
      </c>
      <c r="Y58034" s="92">
        <v>232</v>
      </c>
      <c r="AJ58034" s="92">
        <v>206</v>
      </c>
      <c r="AK58034" s="92">
        <v>1462</v>
      </c>
      <c r="AN58034" s="92">
        <v>192</v>
      </c>
      <c r="AO58034" s="92">
        <v>0</v>
      </c>
      <c r="AP58034" s="92">
        <v>38</v>
      </c>
      <c r="AQ58034" s="92">
        <v>232</v>
      </c>
      <c r="AS58034" s="92">
        <v>-502</v>
      </c>
      <c r="AT58034" s="92">
        <v>-1431</v>
      </c>
      <c r="AU58034" s="92">
        <v>1786</v>
      </c>
      <c r="AV58034" s="92">
        <v>1262</v>
      </c>
      <c r="AW58034" s="92">
        <v>-349</v>
      </c>
      <c r="AX58034" s="92">
        <v>-1199</v>
      </c>
    </row>
    <row r="58035" spans="1:50">
      <c r="A58035" s="83" t="s">
        <v>128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29</v>
      </c>
      <c r="G58035" s="87" t="s">
        <v>430</v>
      </c>
      <c r="H58035" s="92">
        <v>2228</v>
      </c>
      <c r="I58035" s="92">
        <v>2426</v>
      </c>
      <c r="J58035" s="92">
        <v>1879</v>
      </c>
      <c r="K58035" s="92">
        <v>-547</v>
      </c>
      <c r="O58035" s="92">
        <v>2426</v>
      </c>
      <c r="P58035" s="92">
        <v>1879</v>
      </c>
      <c r="Q58035" s="92">
        <v>-547</v>
      </c>
      <c r="R58035" s="92">
        <v>205</v>
      </c>
      <c r="S58035" s="92">
        <v>1209</v>
      </c>
      <c r="V58035" s="92">
        <v>193</v>
      </c>
      <c r="W58035" s="92">
        <v>0</v>
      </c>
      <c r="X58035" s="92">
        <v>46</v>
      </c>
      <c r="Y58035" s="92">
        <v>226</v>
      </c>
      <c r="AJ58035" s="92">
        <v>205</v>
      </c>
      <c r="AK58035" s="92">
        <v>1209</v>
      </c>
      <c r="AN58035" s="92">
        <v>193</v>
      </c>
      <c r="AO58035" s="92">
        <v>0</v>
      </c>
      <c r="AP58035" s="92">
        <v>46</v>
      </c>
      <c r="AQ58035" s="92">
        <v>226</v>
      </c>
      <c r="AS58035" s="92">
        <v>-514</v>
      </c>
      <c r="AT58035" s="92">
        <v>-1501</v>
      </c>
      <c r="AU58035" s="92">
        <v>1691</v>
      </c>
      <c r="AV58035" s="92">
        <v>1243</v>
      </c>
      <c r="AW58035" s="92">
        <v>-297</v>
      </c>
      <c r="AX58035" s="92">
        <v>-1169</v>
      </c>
    </row>
    <row r="58036" spans="1:50">
      <c r="A58036" s="83" t="s">
        <v>128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29</v>
      </c>
      <c r="G58036" s="87" t="s">
        <v>430</v>
      </c>
      <c r="H58036" s="92">
        <v>2127</v>
      </c>
      <c r="I58036" s="92">
        <v>2308</v>
      </c>
      <c r="J58036" s="92">
        <v>1889</v>
      </c>
      <c r="K58036" s="92">
        <v>-419</v>
      </c>
      <c r="O58036" s="92">
        <v>2308</v>
      </c>
      <c r="P58036" s="92">
        <v>1889</v>
      </c>
      <c r="Q58036" s="92">
        <v>-419</v>
      </c>
      <c r="R58036" s="92">
        <v>204</v>
      </c>
      <c r="S58036" s="92">
        <v>1241</v>
      </c>
      <c r="V58036" s="92">
        <v>193</v>
      </c>
      <c r="W58036" s="92">
        <v>0</v>
      </c>
      <c r="X58036" s="92">
        <v>36</v>
      </c>
      <c r="Y58036" s="92">
        <v>215</v>
      </c>
      <c r="AJ58036" s="92">
        <v>204</v>
      </c>
      <c r="AK58036" s="92">
        <v>1241</v>
      </c>
      <c r="AN58036" s="92">
        <v>193</v>
      </c>
      <c r="AO58036" s="92">
        <v>0</v>
      </c>
      <c r="AP58036" s="92">
        <v>36</v>
      </c>
      <c r="AQ58036" s="92">
        <v>215</v>
      </c>
      <c r="AS58036" s="92">
        <v>-536</v>
      </c>
      <c r="AT58036" s="92">
        <v>-1502</v>
      </c>
      <c r="AU58036" s="92">
        <v>1736</v>
      </c>
      <c r="AV58036" s="92">
        <v>1255</v>
      </c>
      <c r="AW58036" s="92">
        <v>-228</v>
      </c>
      <c r="AX58036" s="92">
        <v>-1144</v>
      </c>
    </row>
    <row r="58037" spans="1:50">
      <c r="A58037" s="83" t="s">
        <v>128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29</v>
      </c>
      <c r="G58037" s="87" t="s">
        <v>430</v>
      </c>
      <c r="H58037" s="92">
        <v>2054</v>
      </c>
      <c r="I58037" s="92">
        <v>2233</v>
      </c>
      <c r="J58037" s="92">
        <v>1811</v>
      </c>
      <c r="K58037" s="92">
        <v>-422</v>
      </c>
      <c r="O58037" s="92">
        <v>2233</v>
      </c>
      <c r="P58037" s="92">
        <v>1811</v>
      </c>
      <c r="Q58037" s="92">
        <v>-422</v>
      </c>
      <c r="R58037" s="92">
        <v>204</v>
      </c>
      <c r="S58037" s="92">
        <v>1198</v>
      </c>
      <c r="V58037" s="92">
        <v>193</v>
      </c>
      <c r="W58037" s="92">
        <v>0</v>
      </c>
      <c r="X58037" s="92">
        <v>4</v>
      </c>
      <c r="Y58037" s="92">
        <v>212</v>
      </c>
      <c r="AJ58037" s="92">
        <v>204</v>
      </c>
      <c r="AK58037" s="92">
        <v>1198</v>
      </c>
      <c r="AN58037" s="92">
        <v>193</v>
      </c>
      <c r="AO58037" s="92">
        <v>0</v>
      </c>
      <c r="AP58037" s="92">
        <v>4</v>
      </c>
      <c r="AQ58037" s="92">
        <v>212</v>
      </c>
      <c r="AS58037" s="92">
        <v>-546</v>
      </c>
      <c r="AT58037" s="92">
        <v>-1502</v>
      </c>
      <c r="AU58037" s="92">
        <v>1676</v>
      </c>
      <c r="AV58037" s="92">
        <v>1260</v>
      </c>
      <c r="AW58037" s="92">
        <v>-163</v>
      </c>
      <c r="AX58037" s="92">
        <v>-1147</v>
      </c>
    </row>
    <row r="58038" spans="1:50">
      <c r="A58038" s="83" t="s">
        <v>128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29</v>
      </c>
      <c r="G58038" s="87" t="s">
        <v>430</v>
      </c>
      <c r="H58038" s="92">
        <v>2006</v>
      </c>
      <c r="I58038" s="92">
        <v>2178</v>
      </c>
      <c r="J58038" s="92">
        <v>1619</v>
      </c>
      <c r="K58038" s="92">
        <v>-559</v>
      </c>
      <c r="O58038" s="92">
        <v>2178</v>
      </c>
      <c r="P58038" s="92">
        <v>1619</v>
      </c>
      <c r="Q58038" s="92">
        <v>-559</v>
      </c>
      <c r="R58038" s="92">
        <v>204</v>
      </c>
      <c r="S58038" s="92">
        <v>1050</v>
      </c>
      <c r="V58038" s="92">
        <v>194</v>
      </c>
      <c r="W58038" s="92">
        <v>0</v>
      </c>
      <c r="X58038" s="92">
        <v>3</v>
      </c>
      <c r="Y58038" s="92">
        <v>168</v>
      </c>
      <c r="AJ58038" s="92">
        <v>204</v>
      </c>
      <c r="AK58038" s="92">
        <v>1050</v>
      </c>
      <c r="AN58038" s="92">
        <v>194</v>
      </c>
      <c r="AO58038" s="92">
        <v>0</v>
      </c>
      <c r="AP58038" s="92">
        <v>3</v>
      </c>
      <c r="AQ58038" s="92">
        <v>168</v>
      </c>
      <c r="AS58038" s="92">
        <v>-548</v>
      </c>
      <c r="AT58038" s="92">
        <v>-1503</v>
      </c>
      <c r="AU58038" s="92">
        <v>1714</v>
      </c>
      <c r="AV58038" s="92">
        <v>1182</v>
      </c>
      <c r="AW58038" s="92">
        <v>-286</v>
      </c>
      <c r="AX58038" s="92">
        <v>-1118</v>
      </c>
    </row>
    <row r="58039" spans="1:50">
      <c r="A58039" s="83" t="s">
        <v>128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29</v>
      </c>
      <c r="G58039" s="87" t="s">
        <v>430</v>
      </c>
      <c r="H58039" s="92">
        <v>1997</v>
      </c>
      <c r="I58039" s="92">
        <v>2170</v>
      </c>
      <c r="J58039" s="92">
        <v>1694</v>
      </c>
      <c r="K58039" s="92">
        <v>-476</v>
      </c>
      <c r="O58039" s="92">
        <v>2170</v>
      </c>
      <c r="P58039" s="92">
        <v>1694</v>
      </c>
      <c r="Q58039" s="92">
        <v>-476</v>
      </c>
      <c r="R58039" s="92">
        <v>204</v>
      </c>
      <c r="S58039" s="92">
        <v>1097</v>
      </c>
      <c r="V58039" s="92">
        <v>195</v>
      </c>
      <c r="W58039" s="92">
        <v>0</v>
      </c>
      <c r="X58039" s="92">
        <v>0</v>
      </c>
      <c r="Y58039" s="92">
        <v>198</v>
      </c>
      <c r="AJ58039" s="92">
        <v>204</v>
      </c>
      <c r="AK58039" s="92">
        <v>1097</v>
      </c>
      <c r="AN58039" s="92">
        <v>195</v>
      </c>
      <c r="AO58039" s="92">
        <v>0</v>
      </c>
      <c r="AP58039" s="92">
        <v>0</v>
      </c>
      <c r="AQ58039" s="92">
        <v>198</v>
      </c>
      <c r="AS58039" s="92">
        <v>-488</v>
      </c>
      <c r="AT58039" s="92">
        <v>-1518</v>
      </c>
      <c r="AU58039" s="92">
        <v>1770</v>
      </c>
      <c r="AV58039" s="92">
        <v>1185</v>
      </c>
      <c r="AW58039" s="92">
        <v>-359</v>
      </c>
      <c r="AX58039" s="92">
        <v>-1066</v>
      </c>
    </row>
    <row r="58040" spans="1:50">
      <c r="A58040" s="83" t="s">
        <v>128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29</v>
      </c>
      <c r="G58040" s="87" t="s">
        <v>430</v>
      </c>
      <c r="H58040" s="92">
        <v>2027</v>
      </c>
      <c r="I58040" s="92">
        <v>2218</v>
      </c>
      <c r="J58040" s="92">
        <v>1730</v>
      </c>
      <c r="K58040" s="92">
        <v>-488</v>
      </c>
      <c r="O58040" s="92">
        <v>2218</v>
      </c>
      <c r="P58040" s="92">
        <v>1730</v>
      </c>
      <c r="Q58040" s="92">
        <v>-488</v>
      </c>
      <c r="R58040" s="92">
        <v>204</v>
      </c>
      <c r="S58040" s="92">
        <v>1117</v>
      </c>
      <c r="V58040" s="92">
        <v>193</v>
      </c>
      <c r="W58040" s="92">
        <v>0</v>
      </c>
      <c r="X58040" s="92">
        <v>0</v>
      </c>
      <c r="Y58040" s="92">
        <v>216</v>
      </c>
      <c r="AJ58040" s="92">
        <v>204</v>
      </c>
      <c r="AK58040" s="92">
        <v>1117</v>
      </c>
      <c r="AN58040" s="92">
        <v>193</v>
      </c>
      <c r="AO58040" s="92">
        <v>0</v>
      </c>
      <c r="AP58040" s="92">
        <v>0</v>
      </c>
      <c r="AQ58040" s="92">
        <v>216</v>
      </c>
      <c r="AS58040" s="92">
        <v>-390</v>
      </c>
      <c r="AT58040" s="92">
        <v>-1835</v>
      </c>
      <c r="AU58040" s="92">
        <v>1836</v>
      </c>
      <c r="AV58040" s="92">
        <v>1130</v>
      </c>
      <c r="AW58040" s="92">
        <v>-180</v>
      </c>
      <c r="AX58040" s="92">
        <v>-1049</v>
      </c>
    </row>
    <row r="58041" spans="1:50">
      <c r="A58041" s="83" t="s">
        <v>128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29</v>
      </c>
      <c r="G58041" s="87" t="s">
        <v>430</v>
      </c>
      <c r="H58041" s="92">
        <v>2074</v>
      </c>
      <c r="I58041" s="92">
        <v>2328</v>
      </c>
      <c r="J58041" s="92">
        <v>1799</v>
      </c>
      <c r="K58041" s="92">
        <v>-529</v>
      </c>
      <c r="O58041" s="92">
        <v>2328</v>
      </c>
      <c r="P58041" s="92">
        <v>1799</v>
      </c>
      <c r="Q58041" s="92">
        <v>-529</v>
      </c>
      <c r="R58041" s="92">
        <v>204</v>
      </c>
      <c r="S58041" s="92">
        <v>1195</v>
      </c>
      <c r="V58041" s="92">
        <v>194</v>
      </c>
      <c r="W58041" s="92">
        <v>8</v>
      </c>
      <c r="X58041" s="92">
        <v>0</v>
      </c>
      <c r="Y58041" s="92">
        <v>198</v>
      </c>
      <c r="AJ58041" s="92">
        <v>204</v>
      </c>
      <c r="AK58041" s="92">
        <v>1195</v>
      </c>
      <c r="AN58041" s="92">
        <v>194</v>
      </c>
      <c r="AO58041" s="92">
        <v>8</v>
      </c>
      <c r="AP58041" s="92">
        <v>0</v>
      </c>
      <c r="AQ58041" s="92">
        <v>198</v>
      </c>
      <c r="AS58041" s="92">
        <v>-366</v>
      </c>
      <c r="AT58041" s="92">
        <v>-2083</v>
      </c>
      <c r="AU58041" s="92">
        <v>2109</v>
      </c>
      <c r="AV58041" s="92">
        <v>1177</v>
      </c>
      <c r="AW58041" s="92">
        <v>-222</v>
      </c>
      <c r="AX58041" s="92">
        <v>-1144</v>
      </c>
    </row>
    <row r="58042" spans="1:50">
      <c r="A58042" s="83" t="s">
        <v>128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29</v>
      </c>
      <c r="G58042" s="87" t="s">
        <v>430</v>
      </c>
      <c r="H58042" s="92">
        <v>2111</v>
      </c>
      <c r="I58042" s="92">
        <v>2321</v>
      </c>
      <c r="J58042" s="92">
        <v>1483</v>
      </c>
      <c r="K58042" s="92">
        <v>-838</v>
      </c>
      <c r="O58042" s="92">
        <v>2321</v>
      </c>
      <c r="P58042" s="92">
        <v>1483</v>
      </c>
      <c r="Q58042" s="92">
        <v>-838</v>
      </c>
      <c r="R58042" s="92">
        <v>204</v>
      </c>
      <c r="S58042" s="92">
        <v>800</v>
      </c>
      <c r="V58042" s="92">
        <v>29</v>
      </c>
      <c r="W58042" s="92">
        <v>298</v>
      </c>
      <c r="X58042" s="92">
        <v>0</v>
      </c>
      <c r="Y58042" s="92">
        <v>152</v>
      </c>
      <c r="AJ58042" s="92">
        <v>204</v>
      </c>
      <c r="AK58042" s="92">
        <v>800</v>
      </c>
      <c r="AN58042" s="92">
        <v>29</v>
      </c>
      <c r="AO58042" s="92">
        <v>298</v>
      </c>
      <c r="AP58042" s="92">
        <v>0</v>
      </c>
      <c r="AQ58042" s="92">
        <v>152</v>
      </c>
      <c r="AS58042" s="92">
        <v>-434</v>
      </c>
      <c r="AT58042" s="92">
        <v>-1277</v>
      </c>
      <c r="AU58042" s="92">
        <v>1340</v>
      </c>
      <c r="AV58042" s="92">
        <v>885</v>
      </c>
      <c r="AW58042" s="92">
        <v>-72</v>
      </c>
      <c r="AX58042" s="92">
        <v>-1280</v>
      </c>
    </row>
    <row r="58043" spans="1:50">
      <c r="A58043" s="83" t="s">
        <v>128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29</v>
      </c>
      <c r="G58043" s="87" t="s">
        <v>430</v>
      </c>
      <c r="H58043" s="92">
        <v>2182</v>
      </c>
      <c r="I58043" s="92">
        <v>2404</v>
      </c>
      <c r="J58043" s="92">
        <v>1713</v>
      </c>
      <c r="K58043" s="92">
        <v>-691</v>
      </c>
      <c r="O58043" s="92">
        <v>2404</v>
      </c>
      <c r="P58043" s="92">
        <v>1713</v>
      </c>
      <c r="Q58043" s="92">
        <v>-691</v>
      </c>
      <c r="R58043" s="92">
        <v>203</v>
      </c>
      <c r="S58043" s="92">
        <v>632</v>
      </c>
      <c r="V58043" s="92">
        <v>8</v>
      </c>
      <c r="W58043" s="92">
        <v>771</v>
      </c>
      <c r="X58043" s="92">
        <v>0</v>
      </c>
      <c r="Y58043" s="92">
        <v>99</v>
      </c>
      <c r="AJ58043" s="92">
        <v>203</v>
      </c>
      <c r="AK58043" s="92">
        <v>632</v>
      </c>
      <c r="AN58043" s="92">
        <v>8</v>
      </c>
      <c r="AO58043" s="92">
        <v>771</v>
      </c>
      <c r="AP58043" s="92">
        <v>0</v>
      </c>
      <c r="AQ58043" s="92">
        <v>99</v>
      </c>
      <c r="AS58043" s="92">
        <v>-398</v>
      </c>
      <c r="AT58043" s="92">
        <v>-654</v>
      </c>
      <c r="AU58043" s="92">
        <v>674</v>
      </c>
      <c r="AV58043" s="92">
        <v>733</v>
      </c>
      <c r="AW58043" s="92">
        <v>14</v>
      </c>
      <c r="AX58043" s="92">
        <v>-1060</v>
      </c>
    </row>
    <row r="58044" spans="1:50">
      <c r="A58044" s="83" t="s">
        <v>128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29</v>
      </c>
      <c r="G58044" s="87" t="s">
        <v>430</v>
      </c>
      <c r="H58044" s="92">
        <v>2261</v>
      </c>
      <c r="I58044" s="92">
        <v>2578</v>
      </c>
      <c r="J58044" s="92">
        <v>1886</v>
      </c>
      <c r="K58044" s="92">
        <v>-692</v>
      </c>
      <c r="O58044" s="92">
        <v>2578</v>
      </c>
      <c r="P58044" s="92">
        <v>1886</v>
      </c>
      <c r="Q58044" s="92">
        <v>-692</v>
      </c>
      <c r="R58044" s="92">
        <v>203</v>
      </c>
      <c r="S58044" s="92">
        <v>622</v>
      </c>
      <c r="V58044" s="92">
        <v>0</v>
      </c>
      <c r="W58044" s="92">
        <v>958</v>
      </c>
      <c r="X58044" s="92">
        <v>4</v>
      </c>
      <c r="Y58044" s="92">
        <v>99</v>
      </c>
      <c r="AJ58044" s="92">
        <v>203</v>
      </c>
      <c r="AK58044" s="92">
        <v>622</v>
      </c>
      <c r="AN58044" s="92">
        <v>0</v>
      </c>
      <c r="AO58044" s="92">
        <v>958</v>
      </c>
      <c r="AP58044" s="92">
        <v>4</v>
      </c>
      <c r="AQ58044" s="92">
        <v>99</v>
      </c>
      <c r="AS58044" s="92">
        <v>-346</v>
      </c>
      <c r="AT58044" s="92">
        <v>-393</v>
      </c>
      <c r="AU58044" s="92">
        <v>237</v>
      </c>
      <c r="AV58044" s="92">
        <v>709</v>
      </c>
      <c r="AW58044" s="92">
        <v>111</v>
      </c>
      <c r="AX58044" s="92">
        <v>-1010</v>
      </c>
    </row>
    <row r="58045" spans="1:50">
      <c r="A58045" s="83" t="s">
        <v>128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29</v>
      </c>
      <c r="G58045" s="87" t="s">
        <v>430</v>
      </c>
      <c r="H58045" s="92">
        <v>2320</v>
      </c>
      <c r="I58045" s="92">
        <v>2814</v>
      </c>
      <c r="J58045" s="92">
        <v>1926</v>
      </c>
      <c r="K58045" s="92">
        <v>-888</v>
      </c>
      <c r="O58045" s="92">
        <v>2814</v>
      </c>
      <c r="P58045" s="92">
        <v>1926</v>
      </c>
      <c r="Q58045" s="92">
        <v>-888</v>
      </c>
      <c r="R58045" s="92">
        <v>204</v>
      </c>
      <c r="S58045" s="92">
        <v>613</v>
      </c>
      <c r="V58045" s="92">
        <v>0</v>
      </c>
      <c r="W58045" s="92">
        <v>1003</v>
      </c>
      <c r="X58045" s="92">
        <v>7</v>
      </c>
      <c r="Y58045" s="92">
        <v>99</v>
      </c>
      <c r="AJ58045" s="92">
        <v>204</v>
      </c>
      <c r="AK58045" s="92">
        <v>613</v>
      </c>
      <c r="AN58045" s="92">
        <v>0</v>
      </c>
      <c r="AO58045" s="92">
        <v>1003</v>
      </c>
      <c r="AP58045" s="92">
        <v>7</v>
      </c>
      <c r="AQ58045" s="92">
        <v>99</v>
      </c>
      <c r="AS58045" s="92">
        <v>-324</v>
      </c>
      <c r="AT58045" s="92">
        <v>271</v>
      </c>
      <c r="AU58045" s="92">
        <v>-605</v>
      </c>
      <c r="AV58045" s="92">
        <v>674</v>
      </c>
      <c r="AW58045" s="92">
        <v>126</v>
      </c>
      <c r="AX58045" s="92">
        <v>-1030</v>
      </c>
    </row>
    <row r="58046" spans="1:50">
      <c r="A58046" s="83" t="s">
        <v>128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29</v>
      </c>
      <c r="G58046" s="87" t="s">
        <v>430</v>
      </c>
      <c r="H58046" s="92">
        <v>2380</v>
      </c>
      <c r="I58046" s="92">
        <v>2907</v>
      </c>
      <c r="J58046" s="92">
        <v>1914</v>
      </c>
      <c r="K58046" s="92">
        <v>-993</v>
      </c>
      <c r="O58046" s="92">
        <v>2907</v>
      </c>
      <c r="P58046" s="92">
        <v>1914</v>
      </c>
      <c r="Q58046" s="92">
        <v>-993</v>
      </c>
      <c r="R58046" s="92">
        <v>204</v>
      </c>
      <c r="S58046" s="92">
        <v>611</v>
      </c>
      <c r="V58046" s="92">
        <v>0</v>
      </c>
      <c r="W58046" s="92">
        <v>990</v>
      </c>
      <c r="X58046" s="92">
        <v>9</v>
      </c>
      <c r="Y58046" s="92">
        <v>100</v>
      </c>
      <c r="AJ58046" s="92">
        <v>204</v>
      </c>
      <c r="AK58046" s="92">
        <v>611</v>
      </c>
      <c r="AN58046" s="92">
        <v>0</v>
      </c>
      <c r="AO58046" s="92">
        <v>990</v>
      </c>
      <c r="AP58046" s="92">
        <v>9</v>
      </c>
      <c r="AQ58046" s="92">
        <v>100</v>
      </c>
      <c r="AS58046" s="92">
        <v>-330</v>
      </c>
      <c r="AT58046" s="92">
        <v>308</v>
      </c>
      <c r="AU58046" s="92">
        <v>-756</v>
      </c>
      <c r="AV58046" s="92">
        <v>681</v>
      </c>
      <c r="AW58046" s="92">
        <v>133</v>
      </c>
      <c r="AX58046" s="92">
        <v>-1029</v>
      </c>
    </row>
    <row r="58047" spans="1:50">
      <c r="A58047" s="83" t="s">
        <v>128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29</v>
      </c>
      <c r="G58047" s="87" t="s">
        <v>430</v>
      </c>
      <c r="H58047" s="92">
        <v>2442</v>
      </c>
      <c r="I58047" s="92">
        <v>2996</v>
      </c>
      <c r="J58047" s="92">
        <v>1922</v>
      </c>
      <c r="K58047" s="92">
        <v>-1074</v>
      </c>
      <c r="O58047" s="92">
        <v>2996</v>
      </c>
      <c r="P58047" s="92">
        <v>1922</v>
      </c>
      <c r="Q58047" s="92">
        <v>-1074</v>
      </c>
      <c r="R58047" s="92">
        <v>205</v>
      </c>
      <c r="S58047" s="92">
        <v>613</v>
      </c>
      <c r="V58047" s="92">
        <v>0</v>
      </c>
      <c r="W58047" s="92">
        <v>996</v>
      </c>
      <c r="X58047" s="92">
        <v>8</v>
      </c>
      <c r="Y58047" s="92">
        <v>100</v>
      </c>
      <c r="AJ58047" s="92">
        <v>205</v>
      </c>
      <c r="AK58047" s="92">
        <v>613</v>
      </c>
      <c r="AN58047" s="92">
        <v>0</v>
      </c>
      <c r="AO58047" s="92">
        <v>996</v>
      </c>
      <c r="AP58047" s="92">
        <v>8</v>
      </c>
      <c r="AQ58047" s="92">
        <v>100</v>
      </c>
      <c r="AS58047" s="92">
        <v>-322</v>
      </c>
      <c r="AT58047" s="92">
        <v>308</v>
      </c>
      <c r="AU58047" s="92">
        <v>-832</v>
      </c>
      <c r="AV58047" s="92">
        <v>673</v>
      </c>
      <c r="AW58047" s="92">
        <v>129</v>
      </c>
      <c r="AX58047" s="92">
        <v>-1030</v>
      </c>
    </row>
    <row r="58048" spans="1:50">
      <c r="A58048" s="83" t="s">
        <v>128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29</v>
      </c>
      <c r="G58048" s="87" t="s">
        <v>430</v>
      </c>
      <c r="H58048" s="92">
        <v>2505</v>
      </c>
      <c r="I58048" s="92">
        <v>3084</v>
      </c>
      <c r="J58048" s="92">
        <v>1903</v>
      </c>
      <c r="K58048" s="92">
        <v>-1181</v>
      </c>
      <c r="O58048" s="92">
        <v>3084</v>
      </c>
      <c r="P58048" s="92">
        <v>1903</v>
      </c>
      <c r="Q58048" s="92">
        <v>-1181</v>
      </c>
      <c r="R58048" s="92">
        <v>205</v>
      </c>
      <c r="S58048" s="92">
        <v>611</v>
      </c>
      <c r="V58048" s="92">
        <v>0</v>
      </c>
      <c r="W58048" s="92">
        <v>978</v>
      </c>
      <c r="X58048" s="92">
        <v>8</v>
      </c>
      <c r="Y58048" s="92">
        <v>101</v>
      </c>
      <c r="AJ58048" s="92">
        <v>205</v>
      </c>
      <c r="AK58048" s="92">
        <v>611</v>
      </c>
      <c r="AN58048" s="92">
        <v>0</v>
      </c>
      <c r="AO58048" s="92">
        <v>978</v>
      </c>
      <c r="AP58048" s="92">
        <v>8</v>
      </c>
      <c r="AQ58048" s="92">
        <v>101</v>
      </c>
      <c r="AS58048" s="92">
        <v>-382</v>
      </c>
      <c r="AT58048" s="92">
        <v>309</v>
      </c>
      <c r="AU58048" s="92">
        <v>-744</v>
      </c>
      <c r="AV58048" s="92">
        <v>661</v>
      </c>
      <c r="AW58048" s="92">
        <v>92</v>
      </c>
      <c r="AX58048" s="92">
        <v>-1117</v>
      </c>
    </row>
    <row r="58049" spans="1:50">
      <c r="A58049" s="83" t="s">
        <v>128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29</v>
      </c>
      <c r="G58049" s="87" t="s">
        <v>430</v>
      </c>
      <c r="H58049" s="92">
        <v>2598</v>
      </c>
      <c r="I58049" s="92">
        <v>3220</v>
      </c>
      <c r="J58049" s="92">
        <v>1856</v>
      </c>
      <c r="K58049" s="92">
        <v>-1364</v>
      </c>
      <c r="O58049" s="92">
        <v>3220</v>
      </c>
      <c r="P58049" s="92">
        <v>1856</v>
      </c>
      <c r="Q58049" s="92">
        <v>-1364</v>
      </c>
      <c r="R58049" s="92">
        <v>205</v>
      </c>
      <c r="S58049" s="92">
        <v>612</v>
      </c>
      <c r="V58049" s="92">
        <v>0</v>
      </c>
      <c r="W58049" s="92">
        <v>910</v>
      </c>
      <c r="X58049" s="92">
        <v>14</v>
      </c>
      <c r="Y58049" s="92">
        <v>115</v>
      </c>
      <c r="AJ58049" s="92">
        <v>205</v>
      </c>
      <c r="AK58049" s="92">
        <v>612</v>
      </c>
      <c r="AN58049" s="92">
        <v>0</v>
      </c>
      <c r="AO58049" s="92">
        <v>910</v>
      </c>
      <c r="AP58049" s="92">
        <v>14</v>
      </c>
      <c r="AQ58049" s="92">
        <v>115</v>
      </c>
      <c r="AS58049" s="92">
        <v>-406</v>
      </c>
      <c r="AT58049" s="92">
        <v>301</v>
      </c>
      <c r="AU58049" s="92">
        <v>-588</v>
      </c>
      <c r="AV58049" s="92">
        <v>628</v>
      </c>
      <c r="AW58049" s="92">
        <v>-173</v>
      </c>
      <c r="AX58049" s="92">
        <v>-1126</v>
      </c>
    </row>
    <row r="58050" spans="1:50">
      <c r="A58050" s="83" t="s">
        <v>128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29</v>
      </c>
      <c r="G58050" s="87" t="s">
        <v>430</v>
      </c>
      <c r="H58050" s="92">
        <v>2671</v>
      </c>
      <c r="I58050" s="92">
        <v>3090</v>
      </c>
      <c r="J58050" s="92">
        <v>1743</v>
      </c>
      <c r="K58050" s="92">
        <v>-1347</v>
      </c>
      <c r="O58050" s="92">
        <v>3090</v>
      </c>
      <c r="P58050" s="92">
        <v>1743</v>
      </c>
      <c r="Q58050" s="92">
        <v>-1347</v>
      </c>
      <c r="R58050" s="92">
        <v>204</v>
      </c>
      <c r="S58050" s="92">
        <v>659</v>
      </c>
      <c r="V58050" s="92">
        <v>7</v>
      </c>
      <c r="W58050" s="92">
        <v>726</v>
      </c>
      <c r="X58050" s="92">
        <v>25</v>
      </c>
      <c r="Y58050" s="92">
        <v>122</v>
      </c>
      <c r="AJ58050" s="92">
        <v>204</v>
      </c>
      <c r="AK58050" s="92">
        <v>659</v>
      </c>
      <c r="AN58050" s="92">
        <v>7</v>
      </c>
      <c r="AO58050" s="92">
        <v>726</v>
      </c>
      <c r="AP58050" s="92">
        <v>25</v>
      </c>
      <c r="AQ58050" s="92">
        <v>122</v>
      </c>
      <c r="AS58050" s="92">
        <v>-394</v>
      </c>
      <c r="AT58050" s="92">
        <v>-710</v>
      </c>
      <c r="AU58050" s="92">
        <v>225</v>
      </c>
      <c r="AV58050" s="92">
        <v>735</v>
      </c>
      <c r="AW58050" s="92">
        <v>-162</v>
      </c>
      <c r="AX58050" s="92">
        <v>-1041</v>
      </c>
    </row>
    <row r="58051" spans="1:50">
      <c r="A58051" s="83" t="s">
        <v>128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29</v>
      </c>
      <c r="G58051" s="87" t="s">
        <v>430</v>
      </c>
      <c r="H58051" s="92">
        <v>2734</v>
      </c>
      <c r="I58051" s="92">
        <v>3228</v>
      </c>
      <c r="J58051" s="92">
        <v>1915</v>
      </c>
      <c r="K58051" s="92">
        <v>-1313</v>
      </c>
      <c r="O58051" s="92">
        <v>3228</v>
      </c>
      <c r="P58051" s="92">
        <v>1915</v>
      </c>
      <c r="Q58051" s="92">
        <v>-1313</v>
      </c>
      <c r="R58051" s="92">
        <v>204</v>
      </c>
      <c r="S58051" s="92">
        <v>969</v>
      </c>
      <c r="V58051" s="92">
        <v>247</v>
      </c>
      <c r="W58051" s="92">
        <v>272</v>
      </c>
      <c r="X58051" s="92">
        <v>46</v>
      </c>
      <c r="Y58051" s="92">
        <v>177</v>
      </c>
      <c r="AJ58051" s="92">
        <v>204</v>
      </c>
      <c r="AK58051" s="92">
        <v>969</v>
      </c>
      <c r="AN58051" s="92">
        <v>247</v>
      </c>
      <c r="AO58051" s="92">
        <v>272</v>
      </c>
      <c r="AP58051" s="92">
        <v>46</v>
      </c>
      <c r="AQ58051" s="92">
        <v>177</v>
      </c>
      <c r="AS58051" s="92">
        <v>-344</v>
      </c>
      <c r="AT58051" s="92">
        <v>-2181</v>
      </c>
      <c r="AU58051" s="92">
        <v>1294</v>
      </c>
      <c r="AV58051" s="92">
        <v>1055</v>
      </c>
      <c r="AW58051" s="92">
        <v>-141</v>
      </c>
      <c r="AX58051" s="92">
        <v>-996</v>
      </c>
    </row>
    <row r="58052" spans="1:50">
      <c r="A58052" s="83" t="s">
        <v>128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29</v>
      </c>
      <c r="G58052" s="87" t="s">
        <v>430</v>
      </c>
      <c r="H58052" s="92">
        <v>2821</v>
      </c>
      <c r="I58052" s="92">
        <v>3280</v>
      </c>
      <c r="J58052" s="92">
        <v>2137</v>
      </c>
      <c r="K58052" s="92">
        <v>-1143</v>
      </c>
      <c r="O58052" s="92">
        <v>3280</v>
      </c>
      <c r="P58052" s="92">
        <v>2137</v>
      </c>
      <c r="Q58052" s="92">
        <v>-1143</v>
      </c>
      <c r="R58052" s="92">
        <v>203</v>
      </c>
      <c r="S58052" s="92">
        <v>1269</v>
      </c>
      <c r="V58052" s="92">
        <v>385</v>
      </c>
      <c r="W58052" s="92">
        <v>6</v>
      </c>
      <c r="X58052" s="92">
        <v>48</v>
      </c>
      <c r="Y58052" s="92">
        <v>226</v>
      </c>
      <c r="AJ58052" s="92">
        <v>203</v>
      </c>
      <c r="AK58052" s="92">
        <v>1269</v>
      </c>
      <c r="AN58052" s="92">
        <v>385</v>
      </c>
      <c r="AO58052" s="92">
        <v>6</v>
      </c>
      <c r="AP58052" s="92">
        <v>48</v>
      </c>
      <c r="AQ58052" s="92">
        <v>226</v>
      </c>
      <c r="AS58052" s="92">
        <v>-326</v>
      </c>
      <c r="AT58052" s="92">
        <v>-2658</v>
      </c>
      <c r="AU58052" s="92">
        <v>2060</v>
      </c>
      <c r="AV58052" s="92">
        <v>1228</v>
      </c>
      <c r="AW58052" s="92">
        <v>-256</v>
      </c>
      <c r="AX58052" s="92">
        <v>-1191</v>
      </c>
    </row>
    <row r="58053" spans="1:50">
      <c r="A58053" s="83" t="s">
        <v>128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29</v>
      </c>
      <c r="G58053" s="87" t="s">
        <v>430</v>
      </c>
      <c r="H58053" s="92">
        <v>2881</v>
      </c>
      <c r="I58053" s="92">
        <v>3288</v>
      </c>
      <c r="J58053" s="92">
        <v>2215</v>
      </c>
      <c r="K58053" s="92">
        <v>-1073</v>
      </c>
      <c r="O58053" s="92">
        <v>3288</v>
      </c>
      <c r="P58053" s="92">
        <v>2215</v>
      </c>
      <c r="Q58053" s="92">
        <v>-1073</v>
      </c>
      <c r="R58053" s="92">
        <v>203</v>
      </c>
      <c r="S58053" s="92">
        <v>1362</v>
      </c>
      <c r="V58053" s="92">
        <v>385</v>
      </c>
      <c r="W58053" s="92">
        <v>0</v>
      </c>
      <c r="X58053" s="92">
        <v>41</v>
      </c>
      <c r="Y58053" s="92">
        <v>224</v>
      </c>
      <c r="AJ58053" s="92">
        <v>203</v>
      </c>
      <c r="AK58053" s="92">
        <v>1362</v>
      </c>
      <c r="AN58053" s="92">
        <v>385</v>
      </c>
      <c r="AO58053" s="92">
        <v>0</v>
      </c>
      <c r="AP58053" s="92">
        <v>41</v>
      </c>
      <c r="AQ58053" s="92">
        <v>224</v>
      </c>
      <c r="AS58053" s="92">
        <v>-340</v>
      </c>
      <c r="AT58053" s="92">
        <v>-2652</v>
      </c>
      <c r="AU58053" s="92">
        <v>2216</v>
      </c>
      <c r="AV58053" s="92">
        <v>1202</v>
      </c>
      <c r="AW58053" s="92">
        <v>-269</v>
      </c>
      <c r="AX58053" s="92">
        <v>-1230</v>
      </c>
    </row>
    <row r="58054" spans="1:50">
      <c r="A58054" s="83" t="s">
        <v>128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29</v>
      </c>
      <c r="G58054" s="87" t="s">
        <v>430</v>
      </c>
      <c r="H58054" s="92">
        <v>2788</v>
      </c>
      <c r="I58054" s="92">
        <v>3139</v>
      </c>
      <c r="J58054" s="92">
        <v>2324</v>
      </c>
      <c r="K58054" s="92">
        <v>-815</v>
      </c>
      <c r="O58054" s="92">
        <v>3139</v>
      </c>
      <c r="P58054" s="92">
        <v>2324</v>
      </c>
      <c r="Q58054" s="92">
        <v>-815</v>
      </c>
      <c r="R58054" s="92">
        <v>203</v>
      </c>
      <c r="S58054" s="92">
        <v>1516</v>
      </c>
      <c r="V58054" s="92">
        <v>385</v>
      </c>
      <c r="W58054" s="92">
        <v>0</v>
      </c>
      <c r="X58054" s="92">
        <v>7</v>
      </c>
      <c r="Y58054" s="92">
        <v>213</v>
      </c>
      <c r="AJ58054" s="92">
        <v>203</v>
      </c>
      <c r="AK58054" s="92">
        <v>1516</v>
      </c>
      <c r="AN58054" s="92">
        <v>385</v>
      </c>
      <c r="AO58054" s="92">
        <v>0</v>
      </c>
      <c r="AP58054" s="92">
        <v>7</v>
      </c>
      <c r="AQ58054" s="92">
        <v>213</v>
      </c>
      <c r="AS58054" s="92">
        <v>-392</v>
      </c>
      <c r="AT58054" s="92">
        <v>-2310</v>
      </c>
      <c r="AU58054" s="92">
        <v>2157</v>
      </c>
      <c r="AV58054" s="92">
        <v>1230</v>
      </c>
      <c r="AW58054" s="92">
        <v>-270</v>
      </c>
      <c r="AX58054" s="92">
        <v>-1230</v>
      </c>
    </row>
    <row r="58055" spans="1:50">
      <c r="A58055" s="83" t="s">
        <v>128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29</v>
      </c>
      <c r="G58055" s="87" t="s">
        <v>430</v>
      </c>
      <c r="H58055" s="92">
        <v>2663</v>
      </c>
      <c r="I58055" s="92">
        <v>3017</v>
      </c>
      <c r="J58055" s="92">
        <v>2131</v>
      </c>
      <c r="K58055" s="92">
        <v>-886</v>
      </c>
      <c r="O58055" s="92">
        <v>3017</v>
      </c>
      <c r="P58055" s="92">
        <v>2131</v>
      </c>
      <c r="Q58055" s="92">
        <v>-886</v>
      </c>
      <c r="R58055" s="92">
        <v>203</v>
      </c>
      <c r="S58055" s="92">
        <v>1513</v>
      </c>
      <c r="V58055" s="92">
        <v>204</v>
      </c>
      <c r="W58055" s="92">
        <v>0</v>
      </c>
      <c r="X58055" s="92">
        <v>1</v>
      </c>
      <c r="Y58055" s="92">
        <v>210</v>
      </c>
      <c r="AJ58055" s="92">
        <v>203</v>
      </c>
      <c r="AK58055" s="92">
        <v>1513</v>
      </c>
      <c r="AN58055" s="92">
        <v>204</v>
      </c>
      <c r="AO58055" s="92">
        <v>0</v>
      </c>
      <c r="AP58055" s="92">
        <v>1</v>
      </c>
      <c r="AQ58055" s="92">
        <v>210</v>
      </c>
      <c r="AS58055" s="92">
        <v>-448</v>
      </c>
      <c r="AT58055" s="92">
        <v>-2200</v>
      </c>
      <c r="AU58055" s="92">
        <v>2057</v>
      </c>
      <c r="AV58055" s="92">
        <v>1259</v>
      </c>
      <c r="AW58055" s="92">
        <v>-295</v>
      </c>
      <c r="AX58055" s="92">
        <v>-1259</v>
      </c>
    </row>
    <row r="58056" spans="1:50">
      <c r="A58056" s="83" t="s">
        <v>128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29</v>
      </c>
      <c r="G58056" s="87" t="s">
        <v>430</v>
      </c>
      <c r="H58056" s="92">
        <v>2569</v>
      </c>
      <c r="I58056" s="92">
        <v>2891</v>
      </c>
      <c r="J58056" s="92">
        <v>2132</v>
      </c>
      <c r="K58056" s="92">
        <v>-759</v>
      </c>
      <c r="O58056" s="92">
        <v>2891</v>
      </c>
      <c r="P58056" s="92">
        <v>2132</v>
      </c>
      <c r="Q58056" s="92">
        <v>-759</v>
      </c>
      <c r="R58056" s="92">
        <v>203</v>
      </c>
      <c r="S58056" s="92">
        <v>1521</v>
      </c>
      <c r="V58056" s="92">
        <v>196</v>
      </c>
      <c r="W58056" s="92">
        <v>0</v>
      </c>
      <c r="X58056" s="92">
        <v>0</v>
      </c>
      <c r="Y58056" s="92">
        <v>212</v>
      </c>
      <c r="AJ58056" s="92">
        <v>203</v>
      </c>
      <c r="AK58056" s="92">
        <v>1521</v>
      </c>
      <c r="AN58056" s="92">
        <v>196</v>
      </c>
      <c r="AO58056" s="92">
        <v>0</v>
      </c>
      <c r="AP58056" s="92">
        <v>0</v>
      </c>
      <c r="AQ58056" s="92">
        <v>212</v>
      </c>
      <c r="AS58056" s="92">
        <v>-480</v>
      </c>
      <c r="AT58056" s="92">
        <v>-2196</v>
      </c>
      <c r="AU58056" s="92">
        <v>2060</v>
      </c>
      <c r="AV58056" s="92">
        <v>1286</v>
      </c>
      <c r="AW58056" s="92">
        <v>-260</v>
      </c>
      <c r="AX58056" s="92">
        <v>-1169</v>
      </c>
    </row>
    <row r="58057" spans="1:50">
      <c r="A58057" s="83" t="s">
        <v>128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29</v>
      </c>
      <c r="G58057" s="87" t="s">
        <v>430</v>
      </c>
      <c r="H58057" s="92">
        <v>2456</v>
      </c>
      <c r="I58057" s="92">
        <v>2740</v>
      </c>
      <c r="J58057" s="92">
        <v>1875</v>
      </c>
      <c r="K58057" s="92">
        <v>-865</v>
      </c>
      <c r="O58057" s="92">
        <v>2740</v>
      </c>
      <c r="P58057" s="92">
        <v>1875</v>
      </c>
      <c r="Q58057" s="92">
        <v>-865</v>
      </c>
      <c r="R58057" s="92">
        <v>204</v>
      </c>
      <c r="S58057" s="92">
        <v>1450</v>
      </c>
      <c r="V58057" s="92">
        <v>7</v>
      </c>
      <c r="W58057" s="92">
        <v>0</v>
      </c>
      <c r="X58057" s="92">
        <v>0</v>
      </c>
      <c r="Y58057" s="92">
        <v>214</v>
      </c>
      <c r="AJ58057" s="92">
        <v>204</v>
      </c>
      <c r="AK58057" s="92">
        <v>1450</v>
      </c>
      <c r="AN58057" s="92">
        <v>7</v>
      </c>
      <c r="AO58057" s="92">
        <v>0</v>
      </c>
      <c r="AP58057" s="92">
        <v>0</v>
      </c>
      <c r="AQ58057" s="92">
        <v>214</v>
      </c>
      <c r="AS58057" s="92">
        <v>-496</v>
      </c>
      <c r="AT58057" s="92">
        <v>-2174</v>
      </c>
      <c r="AU58057" s="92">
        <v>1988</v>
      </c>
      <c r="AV58057" s="92">
        <v>1294</v>
      </c>
      <c r="AW58057" s="92">
        <v>-377</v>
      </c>
      <c r="AX58057" s="92">
        <v>-1100</v>
      </c>
    </row>
    <row r="58058" spans="1:50">
      <c r="A58058" s="83" t="s">
        <v>128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29</v>
      </c>
      <c r="G58058" s="87" t="s">
        <v>430</v>
      </c>
      <c r="H58058" s="92">
        <v>2325</v>
      </c>
      <c r="I58058" s="92">
        <v>2521</v>
      </c>
      <c r="J58058" s="92">
        <v>1664</v>
      </c>
      <c r="K58058" s="92">
        <v>-857</v>
      </c>
      <c r="O58058" s="92">
        <v>2521</v>
      </c>
      <c r="P58058" s="92">
        <v>1664</v>
      </c>
      <c r="Q58058" s="92">
        <v>-857</v>
      </c>
      <c r="R58058" s="92">
        <v>204</v>
      </c>
      <c r="S58058" s="92">
        <v>1243</v>
      </c>
      <c r="V58058" s="92">
        <v>5</v>
      </c>
      <c r="W58058" s="92">
        <v>0</v>
      </c>
      <c r="X58058" s="92">
        <v>0</v>
      </c>
      <c r="Y58058" s="92">
        <v>212</v>
      </c>
      <c r="AJ58058" s="92">
        <v>204</v>
      </c>
      <c r="AK58058" s="92">
        <v>1243</v>
      </c>
      <c r="AN58058" s="92">
        <v>5</v>
      </c>
      <c r="AO58058" s="92">
        <v>0</v>
      </c>
      <c r="AP58058" s="92">
        <v>0</v>
      </c>
      <c r="AQ58058" s="92">
        <v>212</v>
      </c>
      <c r="AS58058" s="92">
        <v>-524</v>
      </c>
      <c r="AT58058" s="92">
        <v>-1476</v>
      </c>
      <c r="AU58058" s="92">
        <v>1391</v>
      </c>
      <c r="AV58058" s="92">
        <v>1287</v>
      </c>
      <c r="AW58058" s="92">
        <v>-437</v>
      </c>
      <c r="AX58058" s="92">
        <v>-1098</v>
      </c>
    </row>
    <row r="58059" spans="1:50">
      <c r="A58059" s="83" t="s">
        <v>128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29</v>
      </c>
      <c r="G58059" s="87" t="s">
        <v>430</v>
      </c>
      <c r="H58059" s="92">
        <v>2159</v>
      </c>
      <c r="I58059" s="92">
        <v>2396</v>
      </c>
      <c r="J58059" s="92">
        <v>1667</v>
      </c>
      <c r="K58059" s="92">
        <v>-729</v>
      </c>
      <c r="O58059" s="92">
        <v>2396</v>
      </c>
      <c r="P58059" s="92">
        <v>1667</v>
      </c>
      <c r="Q58059" s="92">
        <v>-729</v>
      </c>
      <c r="R58059" s="92">
        <v>204</v>
      </c>
      <c r="S58059" s="92">
        <v>1244</v>
      </c>
      <c r="V58059" s="92">
        <v>5</v>
      </c>
      <c r="W58059" s="92">
        <v>0</v>
      </c>
      <c r="X58059" s="92">
        <v>0</v>
      </c>
      <c r="Y58059" s="92">
        <v>214</v>
      </c>
      <c r="AJ58059" s="92">
        <v>204</v>
      </c>
      <c r="AK58059" s="92">
        <v>1244</v>
      </c>
      <c r="AN58059" s="92">
        <v>5</v>
      </c>
      <c r="AO58059" s="92">
        <v>0</v>
      </c>
      <c r="AP58059" s="92">
        <v>0</v>
      </c>
      <c r="AQ58059" s="92">
        <v>214</v>
      </c>
      <c r="AS58059" s="92">
        <v>-512</v>
      </c>
      <c r="AT58059" s="92">
        <v>-1518</v>
      </c>
      <c r="AU58059" s="92">
        <v>1500</v>
      </c>
      <c r="AV58059" s="92">
        <v>1267</v>
      </c>
      <c r="AW58059" s="92">
        <v>-452</v>
      </c>
      <c r="AX58059" s="92">
        <v>-1014</v>
      </c>
    </row>
    <row r="58060" spans="1:50">
      <c r="A58060" s="83" t="s">
        <v>128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29</v>
      </c>
      <c r="G58060" s="87" t="s">
        <v>430</v>
      </c>
      <c r="H58060" s="92">
        <v>2061</v>
      </c>
      <c r="I58060" s="92">
        <v>2264</v>
      </c>
      <c r="J58060" s="92">
        <v>1635</v>
      </c>
      <c r="K58060" s="92">
        <v>-629</v>
      </c>
      <c r="O58060" s="92">
        <v>2264</v>
      </c>
      <c r="P58060" s="92">
        <v>1635</v>
      </c>
      <c r="Q58060" s="92">
        <v>-629</v>
      </c>
      <c r="R58060" s="92">
        <v>204</v>
      </c>
      <c r="S58060" s="92">
        <v>1220</v>
      </c>
      <c r="V58060" s="92">
        <v>5</v>
      </c>
      <c r="W58060" s="92">
        <v>0</v>
      </c>
      <c r="X58060" s="92">
        <v>0</v>
      </c>
      <c r="Y58060" s="92">
        <v>206</v>
      </c>
      <c r="AJ58060" s="92">
        <v>204</v>
      </c>
      <c r="AK58060" s="92">
        <v>1220</v>
      </c>
      <c r="AN58060" s="92">
        <v>5</v>
      </c>
      <c r="AO58060" s="92">
        <v>0</v>
      </c>
      <c r="AP58060" s="92">
        <v>0</v>
      </c>
      <c r="AQ58060" s="92">
        <v>206</v>
      </c>
      <c r="AS58060" s="92">
        <v>-502</v>
      </c>
      <c r="AT58060" s="92">
        <v>-1388</v>
      </c>
      <c r="AU58060" s="92">
        <v>1389</v>
      </c>
      <c r="AV58060" s="92">
        <v>1275</v>
      </c>
      <c r="AW58060" s="92">
        <v>-394</v>
      </c>
      <c r="AX58060" s="92">
        <v>-1009</v>
      </c>
    </row>
    <row r="58061" spans="1:50">
      <c r="A58061" s="83" t="s">
        <v>128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29</v>
      </c>
      <c r="G58061" s="87" t="s">
        <v>430</v>
      </c>
      <c r="H58061" s="92">
        <v>1994</v>
      </c>
      <c r="I58061" s="92">
        <v>2186</v>
      </c>
      <c r="J58061" s="92">
        <v>1622</v>
      </c>
      <c r="K58061" s="92">
        <v>-564</v>
      </c>
      <c r="O58061" s="92">
        <v>2186</v>
      </c>
      <c r="P58061" s="92">
        <v>1622</v>
      </c>
      <c r="Q58061" s="92">
        <v>-564</v>
      </c>
      <c r="R58061" s="92">
        <v>204</v>
      </c>
      <c r="S58061" s="92">
        <v>1209</v>
      </c>
      <c r="V58061" s="92">
        <v>5</v>
      </c>
      <c r="W58061" s="92">
        <v>0</v>
      </c>
      <c r="X58061" s="92">
        <v>0</v>
      </c>
      <c r="Y58061" s="92">
        <v>204</v>
      </c>
      <c r="AJ58061" s="92">
        <v>204</v>
      </c>
      <c r="AK58061" s="92">
        <v>1209</v>
      </c>
      <c r="AN58061" s="92">
        <v>5</v>
      </c>
      <c r="AO58061" s="92">
        <v>0</v>
      </c>
      <c r="AP58061" s="92">
        <v>0</v>
      </c>
      <c r="AQ58061" s="92">
        <v>204</v>
      </c>
      <c r="AS58061" s="92">
        <v>-490</v>
      </c>
      <c r="AT58061" s="92">
        <v>-1330</v>
      </c>
      <c r="AU58061" s="92">
        <v>1320</v>
      </c>
      <c r="AV58061" s="92">
        <v>1272</v>
      </c>
      <c r="AW58061" s="92">
        <v>-342</v>
      </c>
      <c r="AX58061" s="92">
        <v>-994</v>
      </c>
    </row>
    <row r="58062" spans="1:50">
      <c r="A58062" s="83" t="s">
        <v>128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29</v>
      </c>
      <c r="G58062" s="87" t="s">
        <v>430</v>
      </c>
      <c r="H58062" s="92">
        <v>1945</v>
      </c>
      <c r="I58062" s="92">
        <v>2153</v>
      </c>
      <c r="J58062" s="92">
        <v>1563</v>
      </c>
      <c r="K58062" s="92">
        <v>-590</v>
      </c>
      <c r="O58062" s="92">
        <v>2153</v>
      </c>
      <c r="P58062" s="92">
        <v>1563</v>
      </c>
      <c r="Q58062" s="92">
        <v>-590</v>
      </c>
      <c r="R58062" s="92">
        <v>204</v>
      </c>
      <c r="S58062" s="92">
        <v>1152</v>
      </c>
      <c r="V58062" s="92">
        <v>5</v>
      </c>
      <c r="W58062" s="92">
        <v>0</v>
      </c>
      <c r="X58062" s="92">
        <v>3</v>
      </c>
      <c r="Y58062" s="92">
        <v>199</v>
      </c>
      <c r="AJ58062" s="92">
        <v>204</v>
      </c>
      <c r="AK58062" s="92">
        <v>1152</v>
      </c>
      <c r="AN58062" s="92">
        <v>5</v>
      </c>
      <c r="AO58062" s="92">
        <v>0</v>
      </c>
      <c r="AP58062" s="92">
        <v>3</v>
      </c>
      <c r="AQ58062" s="92">
        <v>199</v>
      </c>
      <c r="AS58062" s="92">
        <v>-494</v>
      </c>
      <c r="AT58062" s="92">
        <v>-1324</v>
      </c>
      <c r="AU58062" s="92">
        <v>1239</v>
      </c>
      <c r="AV58062" s="92">
        <v>1260</v>
      </c>
      <c r="AW58062" s="92">
        <v>-255</v>
      </c>
      <c r="AX58062" s="92">
        <v>-1016</v>
      </c>
    </row>
    <row r="58063" spans="1:50">
      <c r="A58063" s="83" t="s">
        <v>128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29</v>
      </c>
      <c r="G58063" s="87" t="s">
        <v>430</v>
      </c>
      <c r="H58063" s="92">
        <v>1928</v>
      </c>
      <c r="I58063" s="92">
        <v>2127</v>
      </c>
      <c r="J58063" s="92">
        <v>1612</v>
      </c>
      <c r="K58063" s="92">
        <v>-515</v>
      </c>
      <c r="O58063" s="92">
        <v>2127</v>
      </c>
      <c r="P58063" s="92">
        <v>1612</v>
      </c>
      <c r="Q58063" s="92">
        <v>-515</v>
      </c>
      <c r="R58063" s="92">
        <v>204</v>
      </c>
      <c r="S58063" s="92">
        <v>1191</v>
      </c>
      <c r="V58063" s="92">
        <v>5</v>
      </c>
      <c r="W58063" s="92">
        <v>0</v>
      </c>
      <c r="X58063" s="92">
        <v>14</v>
      </c>
      <c r="Y58063" s="92">
        <v>198</v>
      </c>
      <c r="AJ58063" s="92">
        <v>204</v>
      </c>
      <c r="AK58063" s="92">
        <v>1191</v>
      </c>
      <c r="AN58063" s="92">
        <v>5</v>
      </c>
      <c r="AO58063" s="92">
        <v>0</v>
      </c>
      <c r="AP58063" s="92">
        <v>14</v>
      </c>
      <c r="AQ58063" s="92">
        <v>198</v>
      </c>
      <c r="AS58063" s="92">
        <v>-444</v>
      </c>
      <c r="AT58063" s="92">
        <v>-1291</v>
      </c>
      <c r="AU58063" s="92">
        <v>1176</v>
      </c>
      <c r="AV58063" s="92">
        <v>1271</v>
      </c>
      <c r="AW58063" s="92">
        <v>-267</v>
      </c>
      <c r="AX58063" s="92">
        <v>-960</v>
      </c>
    </row>
    <row r="58064" spans="1:50">
      <c r="A58064" s="83" t="s">
        <v>128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29</v>
      </c>
      <c r="G58064" s="87" t="s">
        <v>430</v>
      </c>
      <c r="H58064" s="92">
        <v>1943</v>
      </c>
      <c r="I58064" s="92">
        <v>2162</v>
      </c>
      <c r="J58064" s="92">
        <v>1568</v>
      </c>
      <c r="K58064" s="92">
        <v>-594</v>
      </c>
      <c r="O58064" s="92">
        <v>2162</v>
      </c>
      <c r="P58064" s="92">
        <v>1568</v>
      </c>
      <c r="Q58064" s="92">
        <v>-594</v>
      </c>
      <c r="R58064" s="92">
        <v>204</v>
      </c>
      <c r="S58064" s="92">
        <v>1143</v>
      </c>
      <c r="V58064" s="92">
        <v>5</v>
      </c>
      <c r="W58064" s="92">
        <v>0</v>
      </c>
      <c r="X58064" s="92">
        <v>15</v>
      </c>
      <c r="Y58064" s="92">
        <v>201</v>
      </c>
      <c r="AJ58064" s="92">
        <v>204</v>
      </c>
      <c r="AK58064" s="92">
        <v>1143</v>
      </c>
      <c r="AN58064" s="92">
        <v>5</v>
      </c>
      <c r="AO58064" s="92">
        <v>0</v>
      </c>
      <c r="AP58064" s="92">
        <v>15</v>
      </c>
      <c r="AQ58064" s="92">
        <v>201</v>
      </c>
      <c r="AS58064" s="92">
        <v>-420</v>
      </c>
      <c r="AT58064" s="92">
        <v>-1622</v>
      </c>
      <c r="AU58064" s="92">
        <v>1330</v>
      </c>
      <c r="AV58064" s="92">
        <v>1246</v>
      </c>
      <c r="AW58064" s="92">
        <v>-201</v>
      </c>
      <c r="AX58064" s="92">
        <v>-927</v>
      </c>
    </row>
    <row r="58065" spans="1:50">
      <c r="A58065" s="83" t="s">
        <v>128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29</v>
      </c>
      <c r="G58065" s="87" t="s">
        <v>430</v>
      </c>
      <c r="H58065" s="92">
        <v>1959</v>
      </c>
      <c r="I58065" s="92">
        <v>2214</v>
      </c>
      <c r="J58065" s="92">
        <v>1494</v>
      </c>
      <c r="K58065" s="92">
        <v>-720</v>
      </c>
      <c r="O58065" s="92">
        <v>2214</v>
      </c>
      <c r="P58065" s="92">
        <v>1494</v>
      </c>
      <c r="Q58065" s="92">
        <v>-720</v>
      </c>
      <c r="R58065" s="92">
        <v>204</v>
      </c>
      <c r="S58065" s="92">
        <v>1067</v>
      </c>
      <c r="V58065" s="92">
        <v>5</v>
      </c>
      <c r="W58065" s="92">
        <v>10</v>
      </c>
      <c r="X58065" s="92">
        <v>16</v>
      </c>
      <c r="Y58065" s="92">
        <v>192</v>
      </c>
      <c r="AJ58065" s="92">
        <v>204</v>
      </c>
      <c r="AK58065" s="92">
        <v>1067</v>
      </c>
      <c r="AN58065" s="92">
        <v>5</v>
      </c>
      <c r="AO58065" s="92">
        <v>10</v>
      </c>
      <c r="AP58065" s="92">
        <v>16</v>
      </c>
      <c r="AQ58065" s="92">
        <v>192</v>
      </c>
      <c r="AS58065" s="92">
        <v>-426</v>
      </c>
      <c r="AT58065" s="92">
        <v>-1880</v>
      </c>
      <c r="AU58065" s="92">
        <v>1612</v>
      </c>
      <c r="AV58065" s="92">
        <v>1181</v>
      </c>
      <c r="AW58065" s="92">
        <v>-173</v>
      </c>
      <c r="AX58065" s="92">
        <v>-1034</v>
      </c>
    </row>
    <row r="58066" spans="1:50">
      <c r="A58066" s="83" t="s">
        <v>128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29</v>
      </c>
      <c r="G58066" s="87" t="s">
        <v>430</v>
      </c>
      <c r="H58066" s="92">
        <v>1975</v>
      </c>
      <c r="I58066" s="92">
        <v>2198</v>
      </c>
      <c r="J58066" s="92">
        <v>1522</v>
      </c>
      <c r="K58066" s="92">
        <v>-676</v>
      </c>
      <c r="O58066" s="92">
        <v>2198</v>
      </c>
      <c r="P58066" s="92">
        <v>1522</v>
      </c>
      <c r="Q58066" s="92">
        <v>-676</v>
      </c>
      <c r="R58066" s="92">
        <v>204</v>
      </c>
      <c r="S58066" s="92">
        <v>852</v>
      </c>
      <c r="V58066" s="92">
        <v>0</v>
      </c>
      <c r="W58066" s="92">
        <v>314</v>
      </c>
      <c r="X58066" s="92">
        <v>14</v>
      </c>
      <c r="Y58066" s="92">
        <v>138</v>
      </c>
      <c r="AJ58066" s="92">
        <v>204</v>
      </c>
      <c r="AK58066" s="92">
        <v>852</v>
      </c>
      <c r="AN58066" s="92">
        <v>0</v>
      </c>
      <c r="AO58066" s="92">
        <v>314</v>
      </c>
      <c r="AP58066" s="92">
        <v>14</v>
      </c>
      <c r="AQ58066" s="92">
        <v>138</v>
      </c>
      <c r="AS58066" s="92">
        <v>-438</v>
      </c>
      <c r="AT58066" s="92">
        <v>-1133</v>
      </c>
      <c r="AU58066" s="92">
        <v>1216</v>
      </c>
      <c r="AV58066" s="92">
        <v>952</v>
      </c>
      <c r="AW58066" s="92">
        <v>-170</v>
      </c>
      <c r="AX58066" s="92">
        <v>-1103</v>
      </c>
    </row>
    <row r="58067" spans="1:50">
      <c r="A58067" s="83" t="s">
        <v>128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29</v>
      </c>
      <c r="G58067" s="87" t="s">
        <v>430</v>
      </c>
      <c r="H58067" s="92">
        <v>2009</v>
      </c>
      <c r="I58067" s="92">
        <v>2475</v>
      </c>
      <c r="J58067" s="92">
        <v>1698</v>
      </c>
      <c r="K58067" s="92">
        <v>-777</v>
      </c>
      <c r="O58067" s="92">
        <v>2475</v>
      </c>
      <c r="P58067" s="92">
        <v>1698</v>
      </c>
      <c r="Q58067" s="92">
        <v>-777</v>
      </c>
      <c r="R58067" s="92">
        <v>203</v>
      </c>
      <c r="S58067" s="92">
        <v>604</v>
      </c>
      <c r="V58067" s="92">
        <v>0</v>
      </c>
      <c r="W58067" s="92">
        <v>790</v>
      </c>
      <c r="X58067" s="92">
        <v>2</v>
      </c>
      <c r="Y58067" s="92">
        <v>99</v>
      </c>
      <c r="AJ58067" s="92">
        <v>203</v>
      </c>
      <c r="AK58067" s="92">
        <v>604</v>
      </c>
      <c r="AN58067" s="92">
        <v>0</v>
      </c>
      <c r="AO58067" s="92">
        <v>790</v>
      </c>
      <c r="AP58067" s="92">
        <v>2</v>
      </c>
      <c r="AQ58067" s="92">
        <v>99</v>
      </c>
      <c r="AS58067" s="92">
        <v>-410</v>
      </c>
      <c r="AT58067" s="92">
        <v>295</v>
      </c>
      <c r="AU58067" s="92">
        <v>-383</v>
      </c>
      <c r="AV58067" s="92">
        <v>709</v>
      </c>
      <c r="AW58067" s="92">
        <v>23</v>
      </c>
      <c r="AX58067" s="92">
        <v>-1011</v>
      </c>
    </row>
    <row r="58068" spans="1:50">
      <c r="A58068" s="83" t="s">
        <v>128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29</v>
      </c>
      <c r="G58068" s="87" t="s">
        <v>430</v>
      </c>
      <c r="H58068" s="92">
        <v>2053</v>
      </c>
      <c r="I58068" s="92">
        <v>2542</v>
      </c>
      <c r="J58068" s="92">
        <v>1745</v>
      </c>
      <c r="K58068" s="92">
        <v>-797</v>
      </c>
      <c r="O58068" s="92">
        <v>2542</v>
      </c>
      <c r="P58068" s="92">
        <v>1745</v>
      </c>
      <c r="Q58068" s="92">
        <v>-797</v>
      </c>
      <c r="R58068" s="92">
        <v>203</v>
      </c>
      <c r="S58068" s="92">
        <v>470</v>
      </c>
      <c r="V58068" s="92">
        <v>0</v>
      </c>
      <c r="W58068" s="92">
        <v>971</v>
      </c>
      <c r="X58068" s="92">
        <v>3</v>
      </c>
      <c r="Y58068" s="92">
        <v>98</v>
      </c>
      <c r="AJ58068" s="92">
        <v>203</v>
      </c>
      <c r="AK58068" s="92">
        <v>470</v>
      </c>
      <c r="AN58068" s="92">
        <v>0</v>
      </c>
      <c r="AO58068" s="92">
        <v>971</v>
      </c>
      <c r="AP58068" s="92">
        <v>3</v>
      </c>
      <c r="AQ58068" s="92">
        <v>98</v>
      </c>
      <c r="AS58068" s="92">
        <v>-396</v>
      </c>
      <c r="AT58068" s="92">
        <v>311</v>
      </c>
      <c r="AU58068" s="92">
        <v>-639</v>
      </c>
      <c r="AV58068" s="92">
        <v>747</v>
      </c>
      <c r="AW58068" s="92">
        <v>128</v>
      </c>
      <c r="AX58068" s="92">
        <v>-948</v>
      </c>
    </row>
    <row r="58069" spans="1:50">
      <c r="A58069" s="83" t="s">
        <v>128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29</v>
      </c>
      <c r="G58069" s="87" t="s">
        <v>430</v>
      </c>
      <c r="H58069" s="92">
        <v>2105</v>
      </c>
      <c r="I58069" s="92">
        <v>2632</v>
      </c>
      <c r="J58069" s="92">
        <v>1789</v>
      </c>
      <c r="K58069" s="92">
        <v>-843</v>
      </c>
      <c r="O58069" s="92">
        <v>2632</v>
      </c>
      <c r="P58069" s="92">
        <v>1789</v>
      </c>
      <c r="Q58069" s="92">
        <v>-843</v>
      </c>
      <c r="R58069" s="92">
        <v>203</v>
      </c>
      <c r="S58069" s="92">
        <v>471</v>
      </c>
      <c r="V58069" s="92">
        <v>0</v>
      </c>
      <c r="W58069" s="92">
        <v>1009</v>
      </c>
      <c r="X58069" s="92">
        <v>7</v>
      </c>
      <c r="Y58069" s="92">
        <v>99</v>
      </c>
      <c r="AJ58069" s="92">
        <v>203</v>
      </c>
      <c r="AK58069" s="92">
        <v>471</v>
      </c>
      <c r="AN58069" s="92">
        <v>0</v>
      </c>
      <c r="AO58069" s="92">
        <v>1009</v>
      </c>
      <c r="AP58069" s="92">
        <v>7</v>
      </c>
      <c r="AQ58069" s="92">
        <v>99</v>
      </c>
      <c r="AS58069" s="92">
        <v>-410</v>
      </c>
      <c r="AT58069" s="92">
        <v>311</v>
      </c>
      <c r="AU58069" s="92">
        <v>-666</v>
      </c>
      <c r="AV58069" s="92">
        <v>758</v>
      </c>
      <c r="AW58069" s="92">
        <v>139</v>
      </c>
      <c r="AX58069" s="92">
        <v>-975</v>
      </c>
    </row>
    <row r="58070" spans="1:50">
      <c r="A58070" s="83" t="s">
        <v>128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29</v>
      </c>
      <c r="G58070" s="87" t="s">
        <v>430</v>
      </c>
      <c r="H58070" s="92">
        <v>2163</v>
      </c>
      <c r="I58070" s="92">
        <v>2715</v>
      </c>
      <c r="J58070" s="92">
        <v>1781</v>
      </c>
      <c r="K58070" s="92">
        <v>-934</v>
      </c>
      <c r="O58070" s="92">
        <v>2715</v>
      </c>
      <c r="P58070" s="92">
        <v>1781</v>
      </c>
      <c r="Q58070" s="92">
        <v>-934</v>
      </c>
      <c r="R58070" s="92">
        <v>203</v>
      </c>
      <c r="S58070" s="92">
        <v>480</v>
      </c>
      <c r="V58070" s="92">
        <v>0</v>
      </c>
      <c r="W58070" s="92">
        <v>995</v>
      </c>
      <c r="X58070" s="92">
        <v>4</v>
      </c>
      <c r="Y58070" s="92">
        <v>99</v>
      </c>
      <c r="AJ58070" s="92">
        <v>203</v>
      </c>
      <c r="AK58070" s="92">
        <v>480</v>
      </c>
      <c r="AN58070" s="92">
        <v>0</v>
      </c>
      <c r="AO58070" s="92">
        <v>995</v>
      </c>
      <c r="AP58070" s="92">
        <v>4</v>
      </c>
      <c r="AQ58070" s="92">
        <v>99</v>
      </c>
      <c r="AS58070" s="92">
        <v>-444</v>
      </c>
      <c r="AT58070" s="92">
        <v>308</v>
      </c>
      <c r="AU58070" s="92">
        <v>-677</v>
      </c>
      <c r="AV58070" s="92">
        <v>775</v>
      </c>
      <c r="AW58070" s="92">
        <v>145</v>
      </c>
      <c r="AX58070" s="92">
        <v>-1041</v>
      </c>
    </row>
    <row r="58071" spans="1:50">
      <c r="A58071" s="83" t="s">
        <v>128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29</v>
      </c>
      <c r="G58071" s="87" t="s">
        <v>430</v>
      </c>
      <c r="H58071" s="92">
        <v>2229</v>
      </c>
      <c r="I58071" s="92">
        <v>2834</v>
      </c>
      <c r="J58071" s="92">
        <v>1870</v>
      </c>
      <c r="K58071" s="92">
        <v>-964</v>
      </c>
      <c r="O58071" s="92">
        <v>2834</v>
      </c>
      <c r="P58071" s="92">
        <v>1870</v>
      </c>
      <c r="Q58071" s="92">
        <v>-964</v>
      </c>
      <c r="R58071" s="92">
        <v>203</v>
      </c>
      <c r="S58071" s="92">
        <v>564</v>
      </c>
      <c r="V58071" s="92">
        <v>0</v>
      </c>
      <c r="W58071" s="92">
        <v>988</v>
      </c>
      <c r="X58071" s="92">
        <v>16</v>
      </c>
      <c r="Y58071" s="92">
        <v>99</v>
      </c>
      <c r="AJ58071" s="92">
        <v>203</v>
      </c>
      <c r="AK58071" s="92">
        <v>564</v>
      </c>
      <c r="AN58071" s="92">
        <v>0</v>
      </c>
      <c r="AO58071" s="92">
        <v>988</v>
      </c>
      <c r="AP58071" s="92">
        <v>16</v>
      </c>
      <c r="AQ58071" s="92">
        <v>99</v>
      </c>
      <c r="AS58071" s="92">
        <v>-460</v>
      </c>
      <c r="AT58071" s="92">
        <v>311</v>
      </c>
      <c r="AU58071" s="92">
        <v>-745</v>
      </c>
      <c r="AV58071" s="92">
        <v>783</v>
      </c>
      <c r="AW58071" s="92">
        <v>147</v>
      </c>
      <c r="AX58071" s="92">
        <v>-1000</v>
      </c>
    </row>
    <row r="58072" spans="1:50">
      <c r="A58072" s="83" t="s">
        <v>128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29</v>
      </c>
      <c r="G58072" s="87" t="s">
        <v>430</v>
      </c>
      <c r="H58072" s="92">
        <v>2316</v>
      </c>
      <c r="I58072" s="92">
        <v>2971</v>
      </c>
      <c r="J58072" s="92">
        <v>1914</v>
      </c>
      <c r="K58072" s="92">
        <v>-1057</v>
      </c>
      <c r="O58072" s="92">
        <v>2971</v>
      </c>
      <c r="P58072" s="92">
        <v>1914</v>
      </c>
      <c r="Q58072" s="92">
        <v>-1057</v>
      </c>
      <c r="R58072" s="92">
        <v>203</v>
      </c>
      <c r="S58072" s="92">
        <v>610</v>
      </c>
      <c r="V58072" s="92">
        <v>0</v>
      </c>
      <c r="W58072" s="92">
        <v>973</v>
      </c>
      <c r="X58072" s="92">
        <v>26</v>
      </c>
      <c r="Y58072" s="92">
        <v>102</v>
      </c>
      <c r="AJ58072" s="92">
        <v>203</v>
      </c>
      <c r="AK58072" s="92">
        <v>610</v>
      </c>
      <c r="AN58072" s="92">
        <v>0</v>
      </c>
      <c r="AO58072" s="92">
        <v>973</v>
      </c>
      <c r="AP58072" s="92">
        <v>26</v>
      </c>
      <c r="AQ58072" s="92">
        <v>102</v>
      </c>
      <c r="AS58072" s="92">
        <v>-478</v>
      </c>
      <c r="AT58072" s="92">
        <v>309</v>
      </c>
      <c r="AU58072" s="92">
        <v>-764</v>
      </c>
      <c r="AV58072" s="92">
        <v>765</v>
      </c>
      <c r="AW58072" s="92">
        <v>138</v>
      </c>
      <c r="AX58072" s="92">
        <v>-1027</v>
      </c>
    </row>
    <row r="58073" spans="1:50">
      <c r="A58073" s="83" t="s">
        <v>128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29</v>
      </c>
      <c r="G58073" s="87" t="s">
        <v>430</v>
      </c>
      <c r="H58073" s="92">
        <v>2413</v>
      </c>
      <c r="I58073" s="92">
        <v>3116</v>
      </c>
      <c r="J58073" s="92">
        <v>1857</v>
      </c>
      <c r="K58073" s="92">
        <v>-1259</v>
      </c>
      <c r="O58073" s="92">
        <v>3116</v>
      </c>
      <c r="P58073" s="92">
        <v>1857</v>
      </c>
      <c r="Q58073" s="92">
        <v>-1259</v>
      </c>
      <c r="R58073" s="92">
        <v>205</v>
      </c>
      <c r="S58073" s="92">
        <v>611</v>
      </c>
      <c r="V58073" s="92">
        <v>0</v>
      </c>
      <c r="W58073" s="92">
        <v>907</v>
      </c>
      <c r="X58073" s="92">
        <v>8</v>
      </c>
      <c r="Y58073" s="92">
        <v>126</v>
      </c>
      <c r="AJ58073" s="92">
        <v>205</v>
      </c>
      <c r="AK58073" s="92">
        <v>611</v>
      </c>
      <c r="AN58073" s="92">
        <v>0</v>
      </c>
      <c r="AO58073" s="92">
        <v>907</v>
      </c>
      <c r="AP58073" s="92">
        <v>8</v>
      </c>
      <c r="AQ58073" s="92">
        <v>126</v>
      </c>
      <c r="AS58073" s="92">
        <v>-504</v>
      </c>
      <c r="AT58073" s="92">
        <v>309</v>
      </c>
      <c r="AU58073" s="92">
        <v>-784</v>
      </c>
      <c r="AV58073" s="92">
        <v>723</v>
      </c>
      <c r="AW58073" s="92">
        <v>106</v>
      </c>
      <c r="AX58073" s="92">
        <v>-1109</v>
      </c>
    </row>
    <row r="58074" spans="1:50">
      <c r="A58074" s="83" t="s">
        <v>128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29</v>
      </c>
      <c r="G58074" s="87" t="s">
        <v>430</v>
      </c>
      <c r="H58074" s="92">
        <v>2496</v>
      </c>
      <c r="I58074" s="92">
        <v>2986</v>
      </c>
      <c r="J58074" s="92">
        <v>1697</v>
      </c>
      <c r="K58074" s="92">
        <v>-1289</v>
      </c>
      <c r="O58074" s="92">
        <v>2986</v>
      </c>
      <c r="P58074" s="92">
        <v>1697</v>
      </c>
      <c r="Q58074" s="92">
        <v>-1289</v>
      </c>
      <c r="R58074" s="92">
        <v>205</v>
      </c>
      <c r="S58074" s="92">
        <v>616</v>
      </c>
      <c r="V58074" s="92">
        <v>4</v>
      </c>
      <c r="W58074" s="92">
        <v>724</v>
      </c>
      <c r="X58074" s="92">
        <v>1</v>
      </c>
      <c r="Y58074" s="92">
        <v>147</v>
      </c>
      <c r="AJ58074" s="92">
        <v>205</v>
      </c>
      <c r="AK58074" s="92">
        <v>616</v>
      </c>
      <c r="AN58074" s="92">
        <v>4</v>
      </c>
      <c r="AO58074" s="92">
        <v>724</v>
      </c>
      <c r="AP58074" s="92">
        <v>1</v>
      </c>
      <c r="AQ58074" s="92">
        <v>147</v>
      </c>
      <c r="AS58074" s="92">
        <v>-504</v>
      </c>
      <c r="AT58074" s="92">
        <v>299</v>
      </c>
      <c r="AU58074" s="92">
        <v>-722</v>
      </c>
      <c r="AV58074" s="92">
        <v>740</v>
      </c>
      <c r="AW58074" s="92">
        <v>-11</v>
      </c>
      <c r="AX58074" s="92">
        <v>-1091</v>
      </c>
    </row>
    <row r="58075" spans="1:50">
      <c r="A58075" s="83" t="s">
        <v>128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29</v>
      </c>
      <c r="G58075" s="87" t="s">
        <v>430</v>
      </c>
      <c r="H58075" s="92">
        <v>2559</v>
      </c>
      <c r="I58075" s="92">
        <v>3090</v>
      </c>
      <c r="J58075" s="92">
        <v>1899</v>
      </c>
      <c r="K58075" s="92">
        <v>-1191</v>
      </c>
      <c r="O58075" s="92">
        <v>3090</v>
      </c>
      <c r="P58075" s="92">
        <v>1899</v>
      </c>
      <c r="Q58075" s="92">
        <v>-1191</v>
      </c>
      <c r="R58075" s="92">
        <v>204</v>
      </c>
      <c r="S58075" s="92">
        <v>879</v>
      </c>
      <c r="V58075" s="92">
        <v>324</v>
      </c>
      <c r="W58075" s="92">
        <v>278</v>
      </c>
      <c r="X58075" s="92">
        <v>1</v>
      </c>
      <c r="Y58075" s="92">
        <v>213</v>
      </c>
      <c r="AJ58075" s="92">
        <v>204</v>
      </c>
      <c r="AK58075" s="92">
        <v>879</v>
      </c>
      <c r="AN58075" s="92">
        <v>324</v>
      </c>
      <c r="AO58075" s="92">
        <v>278</v>
      </c>
      <c r="AP58075" s="92">
        <v>1</v>
      </c>
      <c r="AQ58075" s="92">
        <v>213</v>
      </c>
      <c r="AS58075" s="92">
        <v>-458</v>
      </c>
      <c r="AT58075" s="92">
        <v>-2046</v>
      </c>
      <c r="AU58075" s="92">
        <v>1335</v>
      </c>
      <c r="AV58075" s="92">
        <v>1069</v>
      </c>
      <c r="AW58075" s="92">
        <v>-134</v>
      </c>
      <c r="AX58075" s="92">
        <v>-957</v>
      </c>
    </row>
    <row r="58076" spans="1:50">
      <c r="A58076" s="83" t="s">
        <v>128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29</v>
      </c>
      <c r="G58076" s="87" t="s">
        <v>430</v>
      </c>
      <c r="H58076" s="92">
        <v>2664</v>
      </c>
      <c r="I58076" s="92">
        <v>3095</v>
      </c>
      <c r="J58076" s="92">
        <v>1945</v>
      </c>
      <c r="K58076" s="92">
        <v>-1150</v>
      </c>
      <c r="O58076" s="92">
        <v>3095</v>
      </c>
      <c r="P58076" s="92">
        <v>1945</v>
      </c>
      <c r="Q58076" s="92">
        <v>-1150</v>
      </c>
      <c r="R58076" s="92">
        <v>204</v>
      </c>
      <c r="S58076" s="92">
        <v>1120</v>
      </c>
      <c r="V58076" s="92">
        <v>376</v>
      </c>
      <c r="W58076" s="92">
        <v>7</v>
      </c>
      <c r="X58076" s="92">
        <v>4</v>
      </c>
      <c r="Y58076" s="92">
        <v>234</v>
      </c>
      <c r="AJ58076" s="92">
        <v>204</v>
      </c>
      <c r="AK58076" s="92">
        <v>1120</v>
      </c>
      <c r="AN58076" s="92">
        <v>376</v>
      </c>
      <c r="AO58076" s="92">
        <v>7</v>
      </c>
      <c r="AP58076" s="92">
        <v>4</v>
      </c>
      <c r="AQ58076" s="92">
        <v>234</v>
      </c>
      <c r="AS58076" s="92">
        <v>-546</v>
      </c>
      <c r="AT58076" s="92">
        <v>-2487</v>
      </c>
      <c r="AU58076" s="92">
        <v>2176</v>
      </c>
      <c r="AV58076" s="92">
        <v>1210</v>
      </c>
      <c r="AW58076" s="92">
        <v>-274</v>
      </c>
      <c r="AX58076" s="92">
        <v>-1229</v>
      </c>
    </row>
    <row r="58077" spans="1:50">
      <c r="A58077" s="83" t="s">
        <v>128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29</v>
      </c>
      <c r="G58077" s="87" t="s">
        <v>430</v>
      </c>
      <c r="H58077" s="92">
        <v>2757</v>
      </c>
      <c r="I58077" s="92">
        <v>3091</v>
      </c>
      <c r="J58077" s="92">
        <v>2000</v>
      </c>
      <c r="K58077" s="92">
        <v>-1091</v>
      </c>
      <c r="O58077" s="92">
        <v>3091</v>
      </c>
      <c r="P58077" s="92">
        <v>2000</v>
      </c>
      <c r="Q58077" s="92">
        <v>-1091</v>
      </c>
      <c r="R58077" s="92">
        <v>204</v>
      </c>
      <c r="S58077" s="92">
        <v>1178</v>
      </c>
      <c r="V58077" s="92">
        <v>374</v>
      </c>
      <c r="W58077" s="92">
        <v>0</v>
      </c>
      <c r="X58077" s="92">
        <v>6</v>
      </c>
      <c r="Y58077" s="92">
        <v>238</v>
      </c>
      <c r="AJ58077" s="92">
        <v>204</v>
      </c>
      <c r="AK58077" s="92">
        <v>1178</v>
      </c>
      <c r="AN58077" s="92">
        <v>374</v>
      </c>
      <c r="AO58077" s="92">
        <v>0</v>
      </c>
      <c r="AP58077" s="92">
        <v>6</v>
      </c>
      <c r="AQ58077" s="92">
        <v>238</v>
      </c>
      <c r="AS58077" s="92">
        <v>-534</v>
      </c>
      <c r="AT58077" s="92">
        <v>-2436</v>
      </c>
      <c r="AU58077" s="92">
        <v>2261</v>
      </c>
      <c r="AV58077" s="92">
        <v>1202</v>
      </c>
      <c r="AW58077" s="92">
        <v>-292</v>
      </c>
      <c r="AX58077" s="92">
        <v>-1292</v>
      </c>
    </row>
    <row r="58078" spans="1:50">
      <c r="A58078" s="83" t="s">
        <v>128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29</v>
      </c>
      <c r="G58078" s="87" t="s">
        <v>430</v>
      </c>
      <c r="H58078" s="92">
        <v>2678</v>
      </c>
      <c r="I58078" s="92">
        <v>2986</v>
      </c>
      <c r="J58078" s="92">
        <v>1947</v>
      </c>
      <c r="K58078" s="92">
        <v>-1039</v>
      </c>
      <c r="O58078" s="92">
        <v>2986</v>
      </c>
      <c r="P58078" s="92">
        <v>1947</v>
      </c>
      <c r="Q58078" s="92">
        <v>-1039</v>
      </c>
      <c r="R58078" s="92">
        <v>204</v>
      </c>
      <c r="S58078" s="92">
        <v>1123</v>
      </c>
      <c r="V58078" s="92">
        <v>379</v>
      </c>
      <c r="W58078" s="92">
        <v>0</v>
      </c>
      <c r="X58078" s="92">
        <v>13</v>
      </c>
      <c r="Y58078" s="92">
        <v>228</v>
      </c>
      <c r="AJ58078" s="92">
        <v>204</v>
      </c>
      <c r="AK58078" s="92">
        <v>1123</v>
      </c>
      <c r="AN58078" s="92">
        <v>379</v>
      </c>
      <c r="AO58078" s="92">
        <v>0</v>
      </c>
      <c r="AP58078" s="92">
        <v>13</v>
      </c>
      <c r="AQ58078" s="92">
        <v>228</v>
      </c>
      <c r="AS58078" s="92">
        <v>-528</v>
      </c>
      <c r="AT58078" s="92">
        <v>-2145</v>
      </c>
      <c r="AU58078" s="92">
        <v>2042</v>
      </c>
      <c r="AV58078" s="92">
        <v>1169</v>
      </c>
      <c r="AW58078" s="92">
        <v>-292</v>
      </c>
      <c r="AX58078" s="92">
        <v>-1285</v>
      </c>
    </row>
    <row r="58079" spans="1:50">
      <c r="A58079" s="83" t="s">
        <v>128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29</v>
      </c>
      <c r="G58079" s="87" t="s">
        <v>430</v>
      </c>
      <c r="H58079" s="92">
        <v>2584</v>
      </c>
      <c r="I58079" s="92">
        <v>2911</v>
      </c>
      <c r="J58079" s="92">
        <v>1889</v>
      </c>
      <c r="K58079" s="92">
        <v>-1022</v>
      </c>
      <c r="O58079" s="92">
        <v>2911</v>
      </c>
      <c r="P58079" s="92">
        <v>1889</v>
      </c>
      <c r="Q58079" s="92">
        <v>-1022</v>
      </c>
      <c r="R58079" s="92">
        <v>202</v>
      </c>
      <c r="S58079" s="92">
        <v>1257</v>
      </c>
      <c r="V58079" s="92">
        <v>197</v>
      </c>
      <c r="W58079" s="92">
        <v>0</v>
      </c>
      <c r="X58079" s="92">
        <v>9</v>
      </c>
      <c r="Y58079" s="92">
        <v>224</v>
      </c>
      <c r="AJ58079" s="92">
        <v>202</v>
      </c>
      <c r="AK58079" s="92">
        <v>1257</v>
      </c>
      <c r="AN58079" s="92">
        <v>197</v>
      </c>
      <c r="AO58079" s="92">
        <v>0</v>
      </c>
      <c r="AP58079" s="92">
        <v>9</v>
      </c>
      <c r="AQ58079" s="92">
        <v>224</v>
      </c>
      <c r="AS58079" s="92">
        <v>-518</v>
      </c>
      <c r="AT58079" s="92">
        <v>-2056</v>
      </c>
      <c r="AU58079" s="92">
        <v>1764</v>
      </c>
      <c r="AV58079" s="92">
        <v>1256</v>
      </c>
      <c r="AW58079" s="92">
        <v>-270</v>
      </c>
      <c r="AX58079" s="92">
        <v>-1198</v>
      </c>
    </row>
    <row r="58080" spans="1:50">
      <c r="A58080" s="83" t="s">
        <v>128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29</v>
      </c>
      <c r="G58080" s="87" t="s">
        <v>430</v>
      </c>
      <c r="H58080" s="92">
        <v>2479</v>
      </c>
      <c r="I58080" s="92">
        <v>2805</v>
      </c>
      <c r="J58080" s="92">
        <v>1889</v>
      </c>
      <c r="K58080" s="92">
        <v>-916</v>
      </c>
      <c r="O58080" s="92">
        <v>2805</v>
      </c>
      <c r="P58080" s="92">
        <v>1889</v>
      </c>
      <c r="Q58080" s="92">
        <v>-916</v>
      </c>
      <c r="R58080" s="92">
        <v>203</v>
      </c>
      <c r="S58080" s="92">
        <v>1266</v>
      </c>
      <c r="V58080" s="92">
        <v>189</v>
      </c>
      <c r="W58080" s="92">
        <v>0</v>
      </c>
      <c r="X58080" s="92">
        <v>9</v>
      </c>
      <c r="Y58080" s="92">
        <v>222</v>
      </c>
      <c r="AJ58080" s="92">
        <v>203</v>
      </c>
      <c r="AK58080" s="92">
        <v>1266</v>
      </c>
      <c r="AN58080" s="92">
        <v>189</v>
      </c>
      <c r="AO58080" s="92">
        <v>0</v>
      </c>
      <c r="AP58080" s="92">
        <v>9</v>
      </c>
      <c r="AQ58080" s="92">
        <v>222</v>
      </c>
      <c r="AS58080" s="92">
        <v>-508</v>
      </c>
      <c r="AT58080" s="92">
        <v>-2087</v>
      </c>
      <c r="AU58080" s="92">
        <v>1953</v>
      </c>
      <c r="AV58080" s="92">
        <v>1230</v>
      </c>
      <c r="AW58080" s="92">
        <v>-356</v>
      </c>
      <c r="AX58080" s="92">
        <v>-1148</v>
      </c>
    </row>
    <row r="58081" spans="1:50">
      <c r="A58081" s="83" t="s">
        <v>128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29</v>
      </c>
      <c r="G58081" s="87" t="s">
        <v>430</v>
      </c>
      <c r="H58081" s="92">
        <v>2345</v>
      </c>
      <c r="I58081" s="92">
        <v>2624</v>
      </c>
      <c r="J58081" s="92">
        <v>1861</v>
      </c>
      <c r="K58081" s="92">
        <v>-763</v>
      </c>
      <c r="O58081" s="92">
        <v>2624</v>
      </c>
      <c r="P58081" s="92">
        <v>1861</v>
      </c>
      <c r="Q58081" s="92">
        <v>-763</v>
      </c>
      <c r="R58081" s="92">
        <v>203</v>
      </c>
      <c r="S58081" s="92">
        <v>1240</v>
      </c>
      <c r="V58081" s="92">
        <v>187</v>
      </c>
      <c r="W58081" s="92">
        <v>0</v>
      </c>
      <c r="X58081" s="92">
        <v>8</v>
      </c>
      <c r="Y58081" s="92">
        <v>223</v>
      </c>
      <c r="AJ58081" s="92">
        <v>203</v>
      </c>
      <c r="AK58081" s="92">
        <v>1240</v>
      </c>
      <c r="AN58081" s="92">
        <v>187</v>
      </c>
      <c r="AO58081" s="92">
        <v>0</v>
      </c>
      <c r="AP58081" s="92">
        <v>8</v>
      </c>
      <c r="AQ58081" s="92">
        <v>223</v>
      </c>
      <c r="AS58081" s="92">
        <v>-512</v>
      </c>
      <c r="AT58081" s="92">
        <v>-1963</v>
      </c>
      <c r="AU58081" s="92">
        <v>1775</v>
      </c>
      <c r="AV58081" s="92">
        <v>1229</v>
      </c>
      <c r="AW58081" s="92">
        <v>-227</v>
      </c>
      <c r="AX58081" s="92">
        <v>-1065</v>
      </c>
    </row>
    <row r="58082" spans="1:50">
      <c r="A58082" s="83" t="s">
        <v>128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29</v>
      </c>
      <c r="G58082" s="87" t="s">
        <v>430</v>
      </c>
      <c r="H58082" s="92">
        <v>2187</v>
      </c>
      <c r="I58082" s="92">
        <v>2420</v>
      </c>
      <c r="J58082" s="92">
        <v>1688</v>
      </c>
      <c r="K58082" s="92">
        <v>-732</v>
      </c>
      <c r="O58082" s="92">
        <v>2420</v>
      </c>
      <c r="P58082" s="92">
        <v>1688</v>
      </c>
      <c r="Q58082" s="92">
        <v>-732</v>
      </c>
      <c r="R58082" s="92">
        <v>203</v>
      </c>
      <c r="S58082" s="92">
        <v>1252</v>
      </c>
      <c r="V58082" s="92">
        <v>0</v>
      </c>
      <c r="W58082" s="92">
        <v>0</v>
      </c>
      <c r="X58082" s="92">
        <v>11</v>
      </c>
      <c r="Y58082" s="92">
        <v>222</v>
      </c>
      <c r="AJ58082" s="92">
        <v>203</v>
      </c>
      <c r="AK58082" s="92">
        <v>1252</v>
      </c>
      <c r="AN58082" s="92">
        <v>0</v>
      </c>
      <c r="AO58082" s="92">
        <v>0</v>
      </c>
      <c r="AP58082" s="92">
        <v>11</v>
      </c>
      <c r="AQ58082" s="92">
        <v>222</v>
      </c>
      <c r="AS58082" s="92">
        <v>-486</v>
      </c>
      <c r="AT58082" s="92">
        <v>-1495</v>
      </c>
      <c r="AU58082" s="92">
        <v>1275</v>
      </c>
      <c r="AV58082" s="92">
        <v>1208</v>
      </c>
      <c r="AW58082" s="92">
        <v>-247</v>
      </c>
      <c r="AX58082" s="92">
        <v>-987</v>
      </c>
    </row>
    <row r="58083" spans="1:50">
      <c r="A58083" s="83" t="s">
        <v>128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29</v>
      </c>
      <c r="G58083" s="87" t="s">
        <v>430</v>
      </c>
      <c r="H58083" s="92">
        <v>2037</v>
      </c>
      <c r="I58083" s="92">
        <v>2276</v>
      </c>
      <c r="J58083" s="92">
        <v>1668</v>
      </c>
      <c r="K58083" s="92">
        <v>-608</v>
      </c>
      <c r="O58083" s="92">
        <v>2276</v>
      </c>
      <c r="P58083" s="92">
        <v>1668</v>
      </c>
      <c r="Q58083" s="92">
        <v>-608</v>
      </c>
      <c r="R58083" s="92">
        <v>204</v>
      </c>
      <c r="S58083" s="92">
        <v>1230</v>
      </c>
      <c r="V58083" s="92">
        <v>1</v>
      </c>
      <c r="W58083" s="92">
        <v>0</v>
      </c>
      <c r="X58083" s="92">
        <v>24</v>
      </c>
      <c r="Y58083" s="92">
        <v>209</v>
      </c>
      <c r="AJ58083" s="92">
        <v>204</v>
      </c>
      <c r="AK58083" s="92">
        <v>1230</v>
      </c>
      <c r="AN58083" s="92">
        <v>1</v>
      </c>
      <c r="AO58083" s="92">
        <v>0</v>
      </c>
      <c r="AP58083" s="92">
        <v>24</v>
      </c>
      <c r="AQ58083" s="92">
        <v>209</v>
      </c>
      <c r="AS58083" s="92">
        <v>-474</v>
      </c>
      <c r="AT58083" s="92">
        <v>-1456</v>
      </c>
      <c r="AU58083" s="92">
        <v>1328</v>
      </c>
      <c r="AV58083" s="92">
        <v>1238</v>
      </c>
      <c r="AW58083" s="92">
        <v>-278</v>
      </c>
      <c r="AX58083" s="92">
        <v>-966</v>
      </c>
    </row>
    <row r="58084" spans="1:50">
      <c r="A58084" s="83" t="s">
        <v>128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29</v>
      </c>
      <c r="G58084" s="87" t="s">
        <v>430</v>
      </c>
      <c r="H58084" s="92">
        <v>1957</v>
      </c>
      <c r="I58084" s="92">
        <v>2191</v>
      </c>
      <c r="J58084" s="92">
        <v>1475</v>
      </c>
      <c r="K58084" s="92">
        <v>-716</v>
      </c>
      <c r="O58084" s="92">
        <v>2191</v>
      </c>
      <c r="P58084" s="92">
        <v>1475</v>
      </c>
      <c r="Q58084" s="92">
        <v>-716</v>
      </c>
      <c r="R58084" s="92">
        <v>203</v>
      </c>
      <c r="S58084" s="92">
        <v>1039</v>
      </c>
      <c r="V58084" s="92">
        <v>1</v>
      </c>
      <c r="W58084" s="92">
        <v>0</v>
      </c>
      <c r="X58084" s="92">
        <v>31</v>
      </c>
      <c r="Y58084" s="92">
        <v>201</v>
      </c>
      <c r="AJ58084" s="92">
        <v>203</v>
      </c>
      <c r="AK58084" s="92">
        <v>1039</v>
      </c>
      <c r="AN58084" s="92">
        <v>1</v>
      </c>
      <c r="AO58084" s="92">
        <v>0</v>
      </c>
      <c r="AP58084" s="92">
        <v>31</v>
      </c>
      <c r="AQ58084" s="92">
        <v>201</v>
      </c>
      <c r="AS58084" s="92">
        <v>-458</v>
      </c>
      <c r="AT58084" s="92">
        <v>-1462</v>
      </c>
      <c r="AU58084" s="92">
        <v>1148</v>
      </c>
      <c r="AV58084" s="92">
        <v>1220</v>
      </c>
      <c r="AW58084" s="92">
        <v>-217</v>
      </c>
      <c r="AX58084" s="92">
        <v>-947</v>
      </c>
    </row>
    <row r="58085" spans="1:50">
      <c r="A58085" s="83" t="s">
        <v>128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29</v>
      </c>
      <c r="G58085" s="87" t="s">
        <v>430</v>
      </c>
      <c r="H58085" s="92">
        <v>1910</v>
      </c>
      <c r="I58085" s="92">
        <v>2129</v>
      </c>
      <c r="J58085" s="92">
        <v>1455</v>
      </c>
      <c r="K58085" s="92">
        <v>-674</v>
      </c>
      <c r="O58085" s="92">
        <v>2129</v>
      </c>
      <c r="P58085" s="92">
        <v>1455</v>
      </c>
      <c r="Q58085" s="92">
        <v>-674</v>
      </c>
      <c r="R58085" s="92">
        <v>203</v>
      </c>
      <c r="S58085" s="92">
        <v>994</v>
      </c>
      <c r="V58085" s="92">
        <v>1</v>
      </c>
      <c r="W58085" s="92">
        <v>0</v>
      </c>
      <c r="X58085" s="92">
        <v>55</v>
      </c>
      <c r="Y58085" s="92">
        <v>202</v>
      </c>
      <c r="AJ58085" s="92">
        <v>203</v>
      </c>
      <c r="AK58085" s="92">
        <v>994</v>
      </c>
      <c r="AN58085" s="92">
        <v>1</v>
      </c>
      <c r="AO58085" s="92">
        <v>0</v>
      </c>
      <c r="AP58085" s="92">
        <v>55</v>
      </c>
      <c r="AQ58085" s="92">
        <v>202</v>
      </c>
      <c r="AS58085" s="92">
        <v>-466</v>
      </c>
      <c r="AT58085" s="92">
        <v>-1467</v>
      </c>
      <c r="AU58085" s="92">
        <v>1218</v>
      </c>
      <c r="AV58085" s="92">
        <v>1193</v>
      </c>
      <c r="AW58085" s="92">
        <v>-208</v>
      </c>
      <c r="AX58085" s="92">
        <v>-944</v>
      </c>
    </row>
    <row r="58086" spans="1:50">
      <c r="A58086" s="83" t="s">
        <v>128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29</v>
      </c>
      <c r="G58086" s="87" t="s">
        <v>430</v>
      </c>
      <c r="H58086" s="92">
        <v>1892</v>
      </c>
      <c r="I58086" s="92">
        <v>2119</v>
      </c>
      <c r="J58086" s="92">
        <v>1463</v>
      </c>
      <c r="K58086" s="92">
        <v>-656</v>
      </c>
      <c r="O58086" s="92">
        <v>2119</v>
      </c>
      <c r="P58086" s="92">
        <v>1463</v>
      </c>
      <c r="Q58086" s="92">
        <v>-656</v>
      </c>
      <c r="R58086" s="92">
        <v>204</v>
      </c>
      <c r="S58086" s="92">
        <v>1008</v>
      </c>
      <c r="V58086" s="92">
        <v>1</v>
      </c>
      <c r="W58086" s="92">
        <v>0</v>
      </c>
      <c r="X58086" s="92">
        <v>48</v>
      </c>
      <c r="Y58086" s="92">
        <v>202</v>
      </c>
      <c r="AJ58086" s="92">
        <v>204</v>
      </c>
      <c r="AK58086" s="92">
        <v>1008</v>
      </c>
      <c r="AN58086" s="92">
        <v>1</v>
      </c>
      <c r="AO58086" s="92">
        <v>0</v>
      </c>
      <c r="AP58086" s="92">
        <v>48</v>
      </c>
      <c r="AQ58086" s="92">
        <v>202</v>
      </c>
      <c r="AS58086" s="92">
        <v>-444</v>
      </c>
      <c r="AT58086" s="92">
        <v>-1473</v>
      </c>
      <c r="AU58086" s="92">
        <v>1191</v>
      </c>
      <c r="AV58086" s="92">
        <v>1197</v>
      </c>
      <c r="AW58086" s="92">
        <v>-210</v>
      </c>
      <c r="AX58086" s="92">
        <v>-917</v>
      </c>
    </row>
    <row r="58087" spans="1:50">
      <c r="A58087" s="83" t="s">
        <v>128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29</v>
      </c>
      <c r="G58087" s="87" t="s">
        <v>430</v>
      </c>
      <c r="H58087" s="92">
        <v>1932</v>
      </c>
      <c r="I58087" s="92">
        <v>2160</v>
      </c>
      <c r="J58087" s="92">
        <v>1487</v>
      </c>
      <c r="K58087" s="92">
        <v>-673</v>
      </c>
      <c r="O58087" s="92">
        <v>2160</v>
      </c>
      <c r="P58087" s="92">
        <v>1487</v>
      </c>
      <c r="Q58087" s="92">
        <v>-673</v>
      </c>
      <c r="R58087" s="92">
        <v>204</v>
      </c>
      <c r="S58087" s="92">
        <v>1025</v>
      </c>
      <c r="V58087" s="92">
        <v>2</v>
      </c>
      <c r="W58087" s="92">
        <v>0</v>
      </c>
      <c r="X58087" s="92">
        <v>52</v>
      </c>
      <c r="Y58087" s="92">
        <v>204</v>
      </c>
      <c r="AJ58087" s="92">
        <v>204</v>
      </c>
      <c r="AK58087" s="92">
        <v>1025</v>
      </c>
      <c r="AN58087" s="92">
        <v>2</v>
      </c>
      <c r="AO58087" s="92">
        <v>0</v>
      </c>
      <c r="AP58087" s="92">
        <v>52</v>
      </c>
      <c r="AQ58087" s="92">
        <v>204</v>
      </c>
      <c r="AS58087" s="92">
        <v>-424</v>
      </c>
      <c r="AT58087" s="92">
        <v>-1531</v>
      </c>
      <c r="AU58087" s="92">
        <v>1194</v>
      </c>
      <c r="AV58087" s="92">
        <v>1229</v>
      </c>
      <c r="AW58087" s="92">
        <v>-250</v>
      </c>
      <c r="AX58087" s="92">
        <v>-891</v>
      </c>
    </row>
    <row r="58088" spans="1:50">
      <c r="A58088" s="83" t="s">
        <v>128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29</v>
      </c>
      <c r="G58088" s="87" t="s">
        <v>430</v>
      </c>
      <c r="H58088" s="92">
        <v>2049</v>
      </c>
      <c r="I58088" s="92">
        <v>2343</v>
      </c>
      <c r="J58088" s="92">
        <v>1605</v>
      </c>
      <c r="K58088" s="92">
        <v>-738</v>
      </c>
      <c r="O58088" s="92">
        <v>2343</v>
      </c>
      <c r="P58088" s="92">
        <v>1605</v>
      </c>
      <c r="Q58088" s="92">
        <v>-738</v>
      </c>
      <c r="R58088" s="92">
        <v>204</v>
      </c>
      <c r="S58088" s="92">
        <v>943</v>
      </c>
      <c r="V58088" s="92">
        <v>191</v>
      </c>
      <c r="W58088" s="92">
        <v>0</v>
      </c>
      <c r="X58088" s="92">
        <v>60</v>
      </c>
      <c r="Y58088" s="92">
        <v>207</v>
      </c>
      <c r="AJ58088" s="92">
        <v>204</v>
      </c>
      <c r="AK58088" s="92">
        <v>943</v>
      </c>
      <c r="AN58088" s="92">
        <v>191</v>
      </c>
      <c r="AO58088" s="92">
        <v>0</v>
      </c>
      <c r="AP58088" s="92">
        <v>60</v>
      </c>
      <c r="AQ58088" s="92">
        <v>207</v>
      </c>
      <c r="AS58088" s="92">
        <v>-368</v>
      </c>
      <c r="AT58088" s="92">
        <v>-2161</v>
      </c>
      <c r="AU58088" s="92">
        <v>1752</v>
      </c>
      <c r="AV58088" s="92">
        <v>1161</v>
      </c>
      <c r="AW58088" s="92">
        <v>-268</v>
      </c>
      <c r="AX58088" s="92">
        <v>-854</v>
      </c>
    </row>
    <row r="58089" spans="1:50">
      <c r="A58089" s="83" t="s">
        <v>128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29</v>
      </c>
      <c r="G58089" s="87" t="s">
        <v>430</v>
      </c>
      <c r="H58089" s="92">
        <v>2220</v>
      </c>
      <c r="I58089" s="92">
        <v>2545</v>
      </c>
      <c r="J58089" s="92">
        <v>1680</v>
      </c>
      <c r="K58089" s="92">
        <v>-865</v>
      </c>
      <c r="O58089" s="92">
        <v>2545</v>
      </c>
      <c r="P58089" s="92">
        <v>1680</v>
      </c>
      <c r="Q58089" s="92">
        <v>-865</v>
      </c>
      <c r="R58089" s="92">
        <v>204</v>
      </c>
      <c r="S58089" s="92">
        <v>969</v>
      </c>
      <c r="V58089" s="92">
        <v>187</v>
      </c>
      <c r="W58089" s="92">
        <v>12</v>
      </c>
      <c r="X58089" s="92">
        <v>102</v>
      </c>
      <c r="Y58089" s="92">
        <v>206</v>
      </c>
      <c r="AJ58089" s="92">
        <v>204</v>
      </c>
      <c r="AK58089" s="92">
        <v>969</v>
      </c>
      <c r="AN58089" s="92">
        <v>187</v>
      </c>
      <c r="AO58089" s="92">
        <v>12</v>
      </c>
      <c r="AP58089" s="92">
        <v>102</v>
      </c>
      <c r="AQ58089" s="92">
        <v>206</v>
      </c>
      <c r="AS58089" s="92">
        <v>-392</v>
      </c>
      <c r="AT58089" s="92">
        <v>-2180</v>
      </c>
      <c r="AU58089" s="92">
        <v>1806</v>
      </c>
      <c r="AV58089" s="92">
        <v>1180</v>
      </c>
      <c r="AW58089" s="92">
        <v>-274</v>
      </c>
      <c r="AX58089" s="92">
        <v>-1005</v>
      </c>
    </row>
    <row r="58090" spans="1:50">
      <c r="A58090" s="83" t="s">
        <v>128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29</v>
      </c>
      <c r="G58090" s="87" t="s">
        <v>430</v>
      </c>
      <c r="H58090" s="92">
        <v>2325</v>
      </c>
      <c r="I58090" s="92">
        <v>2603</v>
      </c>
      <c r="J58090" s="92">
        <v>1788</v>
      </c>
      <c r="K58090" s="92">
        <v>-815</v>
      </c>
      <c r="O58090" s="92">
        <v>2603</v>
      </c>
      <c r="P58090" s="92">
        <v>1788</v>
      </c>
      <c r="Q58090" s="92">
        <v>-815</v>
      </c>
      <c r="R58090" s="92">
        <v>204</v>
      </c>
      <c r="S58090" s="92">
        <v>830</v>
      </c>
      <c r="V58090" s="92">
        <v>185</v>
      </c>
      <c r="W58090" s="92">
        <v>312</v>
      </c>
      <c r="X58090" s="92">
        <v>80</v>
      </c>
      <c r="Y58090" s="92">
        <v>177</v>
      </c>
      <c r="AJ58090" s="92">
        <v>204</v>
      </c>
      <c r="AK58090" s="92">
        <v>830</v>
      </c>
      <c r="AN58090" s="92">
        <v>185</v>
      </c>
      <c r="AO58090" s="92">
        <v>312</v>
      </c>
      <c r="AP58090" s="92">
        <v>80</v>
      </c>
      <c r="AQ58090" s="92">
        <v>177</v>
      </c>
      <c r="AS58090" s="92">
        <v>-460</v>
      </c>
      <c r="AT58090" s="92">
        <v>-1293</v>
      </c>
      <c r="AU58090" s="92">
        <v>1519</v>
      </c>
      <c r="AV58090" s="92">
        <v>931</v>
      </c>
      <c r="AW58090" s="92">
        <v>-349</v>
      </c>
      <c r="AX58090" s="92">
        <v>-1163</v>
      </c>
    </row>
    <row r="58091" spans="1:50">
      <c r="A58091" s="83" t="s">
        <v>128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29</v>
      </c>
      <c r="G58091" s="87" t="s">
        <v>430</v>
      </c>
      <c r="H58091" s="92">
        <v>2375</v>
      </c>
      <c r="I58091" s="92">
        <v>2702</v>
      </c>
      <c r="J58091" s="92">
        <v>1751</v>
      </c>
      <c r="K58091" s="92">
        <v>-951</v>
      </c>
      <c r="O58091" s="92">
        <v>2702</v>
      </c>
      <c r="P58091" s="92">
        <v>1751</v>
      </c>
      <c r="Q58091" s="92">
        <v>-951</v>
      </c>
      <c r="R58091" s="92">
        <v>204</v>
      </c>
      <c r="S58091" s="92">
        <v>573</v>
      </c>
      <c r="V58091" s="92">
        <v>0</v>
      </c>
      <c r="W58091" s="92">
        <v>772</v>
      </c>
      <c r="X58091" s="92">
        <v>92</v>
      </c>
      <c r="Y58091" s="92">
        <v>110</v>
      </c>
      <c r="AJ58091" s="92">
        <v>204</v>
      </c>
      <c r="AK58091" s="92">
        <v>573</v>
      </c>
      <c r="AN58091" s="92">
        <v>0</v>
      </c>
      <c r="AO58091" s="92">
        <v>772</v>
      </c>
      <c r="AP58091" s="92">
        <v>92</v>
      </c>
      <c r="AQ58091" s="92">
        <v>110</v>
      </c>
      <c r="AS58091" s="92">
        <v>-442</v>
      </c>
      <c r="AT58091" s="92">
        <v>-890</v>
      </c>
      <c r="AU58091" s="92">
        <v>1136</v>
      </c>
      <c r="AV58091" s="92">
        <v>670</v>
      </c>
      <c r="AW58091" s="92">
        <v>-338</v>
      </c>
      <c r="AX58091" s="92">
        <v>-1087</v>
      </c>
    </row>
    <row r="58092" spans="1:50">
      <c r="A58092" s="83" t="s">
        <v>128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29</v>
      </c>
      <c r="G58092" s="87" t="s">
        <v>430</v>
      </c>
      <c r="H58092" s="92">
        <v>2408</v>
      </c>
      <c r="I58092" s="92">
        <v>2996</v>
      </c>
      <c r="J58092" s="92">
        <v>1935</v>
      </c>
      <c r="K58092" s="92">
        <v>-1061</v>
      </c>
      <c r="O58092" s="92">
        <v>2996</v>
      </c>
      <c r="P58092" s="92">
        <v>1935</v>
      </c>
      <c r="Q58092" s="92">
        <v>-1061</v>
      </c>
      <c r="R58092" s="92">
        <v>204</v>
      </c>
      <c r="S58092" s="92">
        <v>571</v>
      </c>
      <c r="V58092" s="92">
        <v>0</v>
      </c>
      <c r="W58092" s="92">
        <v>943</v>
      </c>
      <c r="X58092" s="92">
        <v>114</v>
      </c>
      <c r="Y58092" s="92">
        <v>103</v>
      </c>
      <c r="AJ58092" s="92">
        <v>204</v>
      </c>
      <c r="AK58092" s="92">
        <v>571</v>
      </c>
      <c r="AN58092" s="92">
        <v>0</v>
      </c>
      <c r="AO58092" s="92">
        <v>943</v>
      </c>
      <c r="AP58092" s="92">
        <v>114</v>
      </c>
      <c r="AQ58092" s="92">
        <v>103</v>
      </c>
      <c r="AS58092" s="92">
        <v>-452</v>
      </c>
      <c r="AT58092" s="92">
        <v>-658</v>
      </c>
      <c r="AU58092" s="92">
        <v>382</v>
      </c>
      <c r="AV58092" s="92">
        <v>742</v>
      </c>
      <c r="AW58092" s="92">
        <v>-58</v>
      </c>
      <c r="AX58092" s="92">
        <v>-1017</v>
      </c>
    </row>
    <row r="58093" spans="1:50">
      <c r="A58093" s="83" t="s">
        <v>128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29</v>
      </c>
      <c r="G58093" s="87" t="s">
        <v>430</v>
      </c>
      <c r="H58093" s="92">
        <v>2412</v>
      </c>
      <c r="I58093" s="92">
        <v>3064</v>
      </c>
      <c r="J58093" s="92">
        <v>2010</v>
      </c>
      <c r="K58093" s="92">
        <v>-1054</v>
      </c>
      <c r="O58093" s="92">
        <v>3064</v>
      </c>
      <c r="P58093" s="92">
        <v>2010</v>
      </c>
      <c r="Q58093" s="92">
        <v>-1054</v>
      </c>
      <c r="R58093" s="92">
        <v>204</v>
      </c>
      <c r="S58093" s="92">
        <v>571</v>
      </c>
      <c r="V58093" s="92">
        <v>0</v>
      </c>
      <c r="W58093" s="92">
        <v>959</v>
      </c>
      <c r="X58093" s="92">
        <v>176</v>
      </c>
      <c r="Y58093" s="92">
        <v>100</v>
      </c>
      <c r="AJ58093" s="92">
        <v>204</v>
      </c>
      <c r="AK58093" s="92">
        <v>571</v>
      </c>
      <c r="AN58093" s="92">
        <v>0</v>
      </c>
      <c r="AO58093" s="92">
        <v>959</v>
      </c>
      <c r="AP58093" s="92">
        <v>176</v>
      </c>
      <c r="AQ58093" s="92">
        <v>100</v>
      </c>
      <c r="AS58093" s="92">
        <v>-456</v>
      </c>
      <c r="AT58093" s="92">
        <v>-685</v>
      </c>
      <c r="AU58093" s="92">
        <v>243</v>
      </c>
      <c r="AV58093" s="92">
        <v>752</v>
      </c>
      <c r="AW58093" s="92">
        <v>147</v>
      </c>
      <c r="AX58093" s="92">
        <v>-1055</v>
      </c>
    </row>
    <row r="58094" spans="1:50">
      <c r="A58094" s="83" t="s">
        <v>128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29</v>
      </c>
      <c r="G58094" s="87" t="s">
        <v>430</v>
      </c>
      <c r="H58094" s="92">
        <v>2429</v>
      </c>
      <c r="I58094" s="92">
        <v>3087</v>
      </c>
      <c r="J58094" s="92">
        <v>2143</v>
      </c>
      <c r="K58094" s="92">
        <v>-944</v>
      </c>
      <c r="O58094" s="92">
        <v>3087</v>
      </c>
      <c r="P58094" s="92">
        <v>2143</v>
      </c>
      <c r="Q58094" s="92">
        <v>-944</v>
      </c>
      <c r="R58094" s="92">
        <v>205</v>
      </c>
      <c r="S58094" s="92">
        <v>571</v>
      </c>
      <c r="V58094" s="92">
        <v>0</v>
      </c>
      <c r="W58094" s="92">
        <v>966</v>
      </c>
      <c r="X58094" s="92">
        <v>290</v>
      </c>
      <c r="Y58094" s="92">
        <v>111</v>
      </c>
      <c r="AJ58094" s="92">
        <v>205</v>
      </c>
      <c r="AK58094" s="92">
        <v>571</v>
      </c>
      <c r="AN58094" s="92">
        <v>0</v>
      </c>
      <c r="AO58094" s="92">
        <v>966</v>
      </c>
      <c r="AP58094" s="92">
        <v>290</v>
      </c>
      <c r="AQ58094" s="92">
        <v>111</v>
      </c>
      <c r="AS58094" s="92">
        <v>-436</v>
      </c>
      <c r="AT58094" s="92">
        <v>-807</v>
      </c>
      <c r="AU58094" s="92">
        <v>287</v>
      </c>
      <c r="AV58094" s="92">
        <v>774</v>
      </c>
      <c r="AW58094" s="92">
        <v>206</v>
      </c>
      <c r="AX58094" s="92">
        <v>-968</v>
      </c>
    </row>
    <row r="58095" spans="1:50">
      <c r="A58095" s="83" t="s">
        <v>128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29</v>
      </c>
      <c r="G58095" s="87" t="s">
        <v>430</v>
      </c>
      <c r="H58095" s="92">
        <v>2465</v>
      </c>
      <c r="I58095" s="92">
        <v>3135</v>
      </c>
      <c r="J58095" s="92">
        <v>2121</v>
      </c>
      <c r="K58095" s="92">
        <v>-1014</v>
      </c>
      <c r="O58095" s="92">
        <v>3135</v>
      </c>
      <c r="P58095" s="92">
        <v>2121</v>
      </c>
      <c r="Q58095" s="92">
        <v>-1014</v>
      </c>
      <c r="R58095" s="92">
        <v>205</v>
      </c>
      <c r="S58095" s="92">
        <v>577</v>
      </c>
      <c r="V58095" s="92">
        <v>0</v>
      </c>
      <c r="W58095" s="92">
        <v>919</v>
      </c>
      <c r="X58095" s="92">
        <v>307</v>
      </c>
      <c r="Y58095" s="92">
        <v>113</v>
      </c>
      <c r="AJ58095" s="92">
        <v>205</v>
      </c>
      <c r="AK58095" s="92">
        <v>577</v>
      </c>
      <c r="AN58095" s="92">
        <v>0</v>
      </c>
      <c r="AO58095" s="92">
        <v>919</v>
      </c>
      <c r="AP58095" s="92">
        <v>307</v>
      </c>
      <c r="AQ58095" s="92">
        <v>113</v>
      </c>
      <c r="AS58095" s="92">
        <v>-438</v>
      </c>
      <c r="AT58095" s="92">
        <v>-927</v>
      </c>
      <c r="AU58095" s="92">
        <v>280</v>
      </c>
      <c r="AV58095" s="92">
        <v>794</v>
      </c>
      <c r="AW58095" s="92">
        <v>231</v>
      </c>
      <c r="AX58095" s="92">
        <v>-954</v>
      </c>
    </row>
    <row r="58096" spans="1:50">
      <c r="A58096" s="83" t="s">
        <v>128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29</v>
      </c>
      <c r="G58096" s="87" t="s">
        <v>430</v>
      </c>
      <c r="H58096" s="92">
        <v>2513</v>
      </c>
      <c r="I58096" s="92">
        <v>3201</v>
      </c>
      <c r="J58096" s="92">
        <v>2116</v>
      </c>
      <c r="K58096" s="92">
        <v>-1085</v>
      </c>
      <c r="O58096" s="92">
        <v>3201</v>
      </c>
      <c r="P58096" s="92">
        <v>2116</v>
      </c>
      <c r="Q58096" s="92">
        <v>-1085</v>
      </c>
      <c r="R58096" s="92">
        <v>205</v>
      </c>
      <c r="S58096" s="92">
        <v>600</v>
      </c>
      <c r="V58096" s="92">
        <v>0</v>
      </c>
      <c r="W58096" s="92">
        <v>893</v>
      </c>
      <c r="X58096" s="92">
        <v>310</v>
      </c>
      <c r="Y58096" s="92">
        <v>108</v>
      </c>
      <c r="AJ58096" s="92">
        <v>205</v>
      </c>
      <c r="AK58096" s="92">
        <v>600</v>
      </c>
      <c r="AN58096" s="92">
        <v>0</v>
      </c>
      <c r="AO58096" s="92">
        <v>893</v>
      </c>
      <c r="AP58096" s="92">
        <v>310</v>
      </c>
      <c r="AQ58096" s="92">
        <v>108</v>
      </c>
      <c r="AS58096" s="92">
        <v>-474</v>
      </c>
      <c r="AT58096" s="92">
        <v>-980</v>
      </c>
      <c r="AU58096" s="92">
        <v>495</v>
      </c>
      <c r="AV58096" s="92">
        <v>806</v>
      </c>
      <c r="AW58096" s="92">
        <v>25</v>
      </c>
      <c r="AX58096" s="92">
        <v>-957</v>
      </c>
    </row>
    <row r="58097" spans="1:50">
      <c r="A58097" s="83" t="s">
        <v>128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29</v>
      </c>
      <c r="G58097" s="87" t="s">
        <v>430</v>
      </c>
      <c r="H58097" s="92">
        <v>2571</v>
      </c>
      <c r="I58097" s="92">
        <v>3254</v>
      </c>
      <c r="J58097" s="92">
        <v>2034</v>
      </c>
      <c r="K58097" s="92">
        <v>-1220</v>
      </c>
      <c r="O58097" s="92">
        <v>3254</v>
      </c>
      <c r="P58097" s="92">
        <v>2034</v>
      </c>
      <c r="Q58097" s="92">
        <v>-1220</v>
      </c>
      <c r="R58097" s="92">
        <v>205</v>
      </c>
      <c r="S58097" s="92">
        <v>668</v>
      </c>
      <c r="V58097" s="92">
        <v>0</v>
      </c>
      <c r="W58097" s="92">
        <v>741</v>
      </c>
      <c r="X58097" s="92">
        <v>304</v>
      </c>
      <c r="Y58097" s="92">
        <v>116</v>
      </c>
      <c r="AJ58097" s="92">
        <v>205</v>
      </c>
      <c r="AK58097" s="92">
        <v>668</v>
      </c>
      <c r="AN58097" s="92">
        <v>0</v>
      </c>
      <c r="AO58097" s="92">
        <v>741</v>
      </c>
      <c r="AP58097" s="92">
        <v>304</v>
      </c>
      <c r="AQ58097" s="92">
        <v>116</v>
      </c>
      <c r="AS58097" s="92">
        <v>-524</v>
      </c>
      <c r="AT58097" s="92">
        <v>-974</v>
      </c>
      <c r="AU58097" s="92">
        <v>381</v>
      </c>
      <c r="AV58097" s="92">
        <v>805</v>
      </c>
      <c r="AW58097" s="92">
        <v>167</v>
      </c>
      <c r="AX58097" s="92">
        <v>-1075</v>
      </c>
    </row>
    <row r="58098" spans="1:50">
      <c r="A58098" s="83" t="s">
        <v>128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29</v>
      </c>
      <c r="G58098" s="87" t="s">
        <v>430</v>
      </c>
      <c r="H58098" s="92">
        <v>2607</v>
      </c>
      <c r="I58098" s="92">
        <v>3070</v>
      </c>
      <c r="J58098" s="92">
        <v>1892</v>
      </c>
      <c r="K58098" s="92">
        <v>-1178</v>
      </c>
      <c r="O58098" s="92">
        <v>3070</v>
      </c>
      <c r="P58098" s="92">
        <v>1892</v>
      </c>
      <c r="Q58098" s="92">
        <v>-1178</v>
      </c>
      <c r="R58098" s="92">
        <v>204</v>
      </c>
      <c r="S58098" s="92">
        <v>724</v>
      </c>
      <c r="V58098" s="92">
        <v>0</v>
      </c>
      <c r="W58098" s="92">
        <v>519</v>
      </c>
      <c r="X58098" s="92">
        <v>311</v>
      </c>
      <c r="Y58098" s="92">
        <v>134</v>
      </c>
      <c r="AJ58098" s="92">
        <v>204</v>
      </c>
      <c r="AK58098" s="92">
        <v>724</v>
      </c>
      <c r="AN58098" s="92">
        <v>0</v>
      </c>
      <c r="AO58098" s="92">
        <v>519</v>
      </c>
      <c r="AP58098" s="92">
        <v>311</v>
      </c>
      <c r="AQ58098" s="92">
        <v>134</v>
      </c>
      <c r="AS58098" s="92">
        <v>-482</v>
      </c>
      <c r="AT58098" s="92">
        <v>-1241</v>
      </c>
      <c r="AU58098" s="92">
        <v>644</v>
      </c>
      <c r="AV58098" s="92">
        <v>801</v>
      </c>
      <c r="AW58098" s="92">
        <v>80</v>
      </c>
      <c r="AX58098" s="92">
        <v>-980</v>
      </c>
    </row>
    <row r="58099" spans="1:50">
      <c r="A58099" s="83" t="s">
        <v>128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29</v>
      </c>
      <c r="G58099" s="87" t="s">
        <v>430</v>
      </c>
      <c r="H58099" s="92">
        <v>2626</v>
      </c>
      <c r="I58099" s="92">
        <v>3071</v>
      </c>
      <c r="J58099" s="92">
        <v>1870</v>
      </c>
      <c r="K58099" s="92">
        <v>-1201</v>
      </c>
      <c r="O58099" s="92">
        <v>3071</v>
      </c>
      <c r="P58099" s="92">
        <v>1870</v>
      </c>
      <c r="Q58099" s="92">
        <v>-1201</v>
      </c>
      <c r="R58099" s="92">
        <v>205</v>
      </c>
      <c r="S58099" s="92">
        <v>980</v>
      </c>
      <c r="V58099" s="92">
        <v>13</v>
      </c>
      <c r="W58099" s="92">
        <v>209</v>
      </c>
      <c r="X58099" s="92">
        <v>297</v>
      </c>
      <c r="Y58099" s="92">
        <v>166</v>
      </c>
      <c r="AJ58099" s="92">
        <v>205</v>
      </c>
      <c r="AK58099" s="92">
        <v>980</v>
      </c>
      <c r="AN58099" s="92">
        <v>13</v>
      </c>
      <c r="AO58099" s="92">
        <v>209</v>
      </c>
      <c r="AP58099" s="92">
        <v>297</v>
      </c>
      <c r="AQ58099" s="92">
        <v>166</v>
      </c>
      <c r="AS58099" s="92">
        <v>-398</v>
      </c>
      <c r="AT58099" s="92">
        <v>-1539</v>
      </c>
      <c r="AU58099" s="92">
        <v>853</v>
      </c>
      <c r="AV58099" s="92">
        <v>1084</v>
      </c>
      <c r="AW58099" s="92">
        <v>-178</v>
      </c>
      <c r="AX58099" s="92">
        <v>-1023</v>
      </c>
    </row>
    <row r="58100" spans="1:50">
      <c r="A58100" s="83" t="s">
        <v>128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29</v>
      </c>
      <c r="G58100" s="87" t="s">
        <v>430</v>
      </c>
      <c r="H58100" s="92">
        <v>2715</v>
      </c>
      <c r="I58100" s="92">
        <v>3148</v>
      </c>
      <c r="J58100" s="92">
        <v>2206</v>
      </c>
      <c r="K58100" s="92">
        <v>-942</v>
      </c>
      <c r="O58100" s="92">
        <v>3148</v>
      </c>
      <c r="P58100" s="92">
        <v>2206</v>
      </c>
      <c r="Q58100" s="92">
        <v>-942</v>
      </c>
      <c r="R58100" s="92">
        <v>205</v>
      </c>
      <c r="S58100" s="92">
        <v>1305</v>
      </c>
      <c r="V58100" s="92">
        <v>188</v>
      </c>
      <c r="W58100" s="92">
        <v>9</v>
      </c>
      <c r="X58100" s="92">
        <v>274</v>
      </c>
      <c r="Y58100" s="92">
        <v>225</v>
      </c>
      <c r="AJ58100" s="92">
        <v>205</v>
      </c>
      <c r="AK58100" s="92">
        <v>1305</v>
      </c>
      <c r="AN58100" s="92">
        <v>188</v>
      </c>
      <c r="AO58100" s="92">
        <v>9</v>
      </c>
      <c r="AP58100" s="92">
        <v>274</v>
      </c>
      <c r="AQ58100" s="92">
        <v>225</v>
      </c>
      <c r="AS58100" s="92">
        <v>-380</v>
      </c>
      <c r="AT58100" s="92">
        <v>-2255</v>
      </c>
      <c r="AU58100" s="92">
        <v>1979</v>
      </c>
      <c r="AV58100" s="92">
        <v>1209</v>
      </c>
      <c r="AW58100" s="92">
        <v>-260</v>
      </c>
      <c r="AX58100" s="92">
        <v>-1235</v>
      </c>
    </row>
    <row r="58101" spans="1:50">
      <c r="A58101" s="83" t="s">
        <v>128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29</v>
      </c>
      <c r="G58101" s="87" t="s">
        <v>430</v>
      </c>
      <c r="H58101" s="92">
        <v>2778</v>
      </c>
      <c r="I58101" s="92">
        <v>3179</v>
      </c>
      <c r="J58101" s="92">
        <v>2218</v>
      </c>
      <c r="K58101" s="92">
        <v>-961</v>
      </c>
      <c r="O58101" s="92">
        <v>3179</v>
      </c>
      <c r="P58101" s="92">
        <v>2218</v>
      </c>
      <c r="Q58101" s="92">
        <v>-961</v>
      </c>
      <c r="R58101" s="92">
        <v>205</v>
      </c>
      <c r="S58101" s="92">
        <v>1303</v>
      </c>
      <c r="V58101" s="92">
        <v>187</v>
      </c>
      <c r="W58101" s="92">
        <v>0</v>
      </c>
      <c r="X58101" s="92">
        <v>297</v>
      </c>
      <c r="Y58101" s="92">
        <v>226</v>
      </c>
      <c r="AJ58101" s="92">
        <v>205</v>
      </c>
      <c r="AK58101" s="92">
        <v>1303</v>
      </c>
      <c r="AN58101" s="92">
        <v>187</v>
      </c>
      <c r="AO58101" s="92">
        <v>0</v>
      </c>
      <c r="AP58101" s="92">
        <v>297</v>
      </c>
      <c r="AQ58101" s="92">
        <v>226</v>
      </c>
      <c r="AS58101" s="92">
        <v>-430</v>
      </c>
      <c r="AT58101" s="92">
        <v>-2262</v>
      </c>
      <c r="AU58101" s="92">
        <v>2117</v>
      </c>
      <c r="AV58101" s="92">
        <v>1227</v>
      </c>
      <c r="AW58101" s="92">
        <v>-288</v>
      </c>
      <c r="AX58101" s="92">
        <v>-1325</v>
      </c>
    </row>
    <row r="58102" spans="1:50">
      <c r="A58102" s="83" t="s">
        <v>128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29</v>
      </c>
      <c r="G58102" s="87" t="s">
        <v>430</v>
      </c>
      <c r="H58102" s="92">
        <v>2689</v>
      </c>
      <c r="I58102" s="92">
        <v>3127</v>
      </c>
      <c r="J58102" s="92">
        <v>2089</v>
      </c>
      <c r="K58102" s="92">
        <v>-1038</v>
      </c>
      <c r="O58102" s="92">
        <v>3127</v>
      </c>
      <c r="P58102" s="92">
        <v>2089</v>
      </c>
      <c r="Q58102" s="92">
        <v>-1038</v>
      </c>
      <c r="R58102" s="92">
        <v>205</v>
      </c>
      <c r="S58102" s="92">
        <v>1202</v>
      </c>
      <c r="V58102" s="92">
        <v>187</v>
      </c>
      <c r="W58102" s="92">
        <v>0</v>
      </c>
      <c r="X58102" s="92">
        <v>275</v>
      </c>
      <c r="Y58102" s="92">
        <v>220</v>
      </c>
      <c r="AJ58102" s="92">
        <v>205</v>
      </c>
      <c r="AK58102" s="92">
        <v>1202</v>
      </c>
      <c r="AN58102" s="92">
        <v>187</v>
      </c>
      <c r="AO58102" s="92">
        <v>0</v>
      </c>
      <c r="AP58102" s="92">
        <v>275</v>
      </c>
      <c r="AQ58102" s="92">
        <v>220</v>
      </c>
      <c r="AS58102" s="92">
        <v>-436</v>
      </c>
      <c r="AT58102" s="92">
        <v>-2482</v>
      </c>
      <c r="AU58102" s="92">
        <v>2387</v>
      </c>
      <c r="AV58102" s="92">
        <v>1163</v>
      </c>
      <c r="AW58102" s="92">
        <v>-288</v>
      </c>
      <c r="AX58102" s="92">
        <v>-1382</v>
      </c>
    </row>
    <row r="58103" spans="1:50">
      <c r="A58103" s="83" t="s">
        <v>128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29</v>
      </c>
      <c r="G58103" s="87" t="s">
        <v>430</v>
      </c>
      <c r="H58103" s="92">
        <v>2587</v>
      </c>
      <c r="I58103" s="92">
        <v>3019</v>
      </c>
      <c r="J58103" s="92">
        <v>1912</v>
      </c>
      <c r="K58103" s="92">
        <v>-1107</v>
      </c>
      <c r="O58103" s="92">
        <v>3019</v>
      </c>
      <c r="P58103" s="92">
        <v>1912</v>
      </c>
      <c r="Q58103" s="92">
        <v>-1107</v>
      </c>
      <c r="R58103" s="92">
        <v>205</v>
      </c>
      <c r="S58103" s="92">
        <v>1243</v>
      </c>
      <c r="V58103" s="92">
        <v>8</v>
      </c>
      <c r="W58103" s="92">
        <v>0</v>
      </c>
      <c r="X58103" s="92">
        <v>242</v>
      </c>
      <c r="Y58103" s="92">
        <v>214</v>
      </c>
      <c r="AJ58103" s="92">
        <v>205</v>
      </c>
      <c r="AK58103" s="92">
        <v>1243</v>
      </c>
      <c r="AN58103" s="92">
        <v>8</v>
      </c>
      <c r="AO58103" s="92">
        <v>0</v>
      </c>
      <c r="AP58103" s="92">
        <v>242</v>
      </c>
      <c r="AQ58103" s="92">
        <v>214</v>
      </c>
      <c r="AS58103" s="92">
        <v>-504</v>
      </c>
      <c r="AT58103" s="92">
        <v>-2249</v>
      </c>
      <c r="AU58103" s="92">
        <v>2166</v>
      </c>
      <c r="AV58103" s="92">
        <v>1201</v>
      </c>
      <c r="AW58103" s="92">
        <v>-284</v>
      </c>
      <c r="AX58103" s="92">
        <v>-1437</v>
      </c>
    </row>
    <row r="58104" spans="1:50">
      <c r="A58104" s="83" t="s">
        <v>128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29</v>
      </c>
      <c r="G58104" s="87" t="s">
        <v>430</v>
      </c>
      <c r="H58104" s="92">
        <v>2469</v>
      </c>
      <c r="I58104" s="92">
        <v>2850</v>
      </c>
      <c r="J58104" s="92">
        <v>1870</v>
      </c>
      <c r="K58104" s="92">
        <v>-980</v>
      </c>
      <c r="O58104" s="92">
        <v>2850</v>
      </c>
      <c r="P58104" s="92">
        <v>1870</v>
      </c>
      <c r="Q58104" s="92">
        <v>-980</v>
      </c>
      <c r="R58104" s="92">
        <v>205</v>
      </c>
      <c r="S58104" s="92">
        <v>1224</v>
      </c>
      <c r="V58104" s="92">
        <v>0</v>
      </c>
      <c r="W58104" s="92">
        <v>0</v>
      </c>
      <c r="X58104" s="92">
        <v>229</v>
      </c>
      <c r="Y58104" s="92">
        <v>212</v>
      </c>
      <c r="AJ58104" s="92">
        <v>205</v>
      </c>
      <c r="AK58104" s="92">
        <v>1224</v>
      </c>
      <c r="AN58104" s="92">
        <v>0</v>
      </c>
      <c r="AO58104" s="92">
        <v>0</v>
      </c>
      <c r="AP58104" s="92">
        <v>229</v>
      </c>
      <c r="AQ58104" s="92">
        <v>212</v>
      </c>
      <c r="AS58104" s="92">
        <v>-568</v>
      </c>
      <c r="AT58104" s="92">
        <v>-1905</v>
      </c>
      <c r="AU58104" s="92">
        <v>2010</v>
      </c>
      <c r="AV58104" s="92">
        <v>1231</v>
      </c>
      <c r="AW58104" s="92">
        <v>-304</v>
      </c>
      <c r="AX58104" s="92">
        <v>-1444</v>
      </c>
    </row>
    <row r="58105" spans="1:50">
      <c r="A58105" s="83" t="s">
        <v>128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29</v>
      </c>
      <c r="G58105" s="87" t="s">
        <v>430</v>
      </c>
      <c r="H58105" s="92">
        <v>2325</v>
      </c>
      <c r="I58105" s="92">
        <v>2671</v>
      </c>
      <c r="J58105" s="92">
        <v>1793</v>
      </c>
      <c r="K58105" s="92">
        <v>-878</v>
      </c>
      <c r="O58105" s="92">
        <v>2671</v>
      </c>
      <c r="P58105" s="92">
        <v>1793</v>
      </c>
      <c r="Q58105" s="92">
        <v>-878</v>
      </c>
      <c r="R58105" s="92">
        <v>205</v>
      </c>
      <c r="S58105" s="92">
        <v>1148</v>
      </c>
      <c r="V58105" s="92">
        <v>0</v>
      </c>
      <c r="W58105" s="92">
        <v>0</v>
      </c>
      <c r="X58105" s="92">
        <v>221</v>
      </c>
      <c r="Y58105" s="92">
        <v>219</v>
      </c>
      <c r="AJ58105" s="92">
        <v>205</v>
      </c>
      <c r="AK58105" s="92">
        <v>1148</v>
      </c>
      <c r="AN58105" s="92">
        <v>0</v>
      </c>
      <c r="AO58105" s="92">
        <v>0</v>
      </c>
      <c r="AP58105" s="92">
        <v>221</v>
      </c>
      <c r="AQ58105" s="92">
        <v>219</v>
      </c>
      <c r="AS58105" s="92">
        <v>-552</v>
      </c>
      <c r="AT58105" s="92">
        <v>-1748</v>
      </c>
      <c r="AU58105" s="92">
        <v>1766</v>
      </c>
      <c r="AV58105" s="92">
        <v>1171</v>
      </c>
      <c r="AW58105" s="92">
        <v>-202</v>
      </c>
      <c r="AX58105" s="92">
        <v>-1313</v>
      </c>
    </row>
    <row r="58106" spans="1:50">
      <c r="A58106" s="83" t="s">
        <v>128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29</v>
      </c>
      <c r="G58106" s="87" t="s">
        <v>430</v>
      </c>
      <c r="H58106" s="92">
        <v>2155</v>
      </c>
      <c r="I58106" s="92">
        <v>2488</v>
      </c>
      <c r="J58106" s="92">
        <v>1387</v>
      </c>
      <c r="K58106" s="92">
        <v>-1101</v>
      </c>
      <c r="O58106" s="92">
        <v>2488</v>
      </c>
      <c r="P58106" s="92">
        <v>1387</v>
      </c>
      <c r="Q58106" s="92">
        <v>-1101</v>
      </c>
      <c r="R58106" s="92">
        <v>204</v>
      </c>
      <c r="S58106" s="92">
        <v>787</v>
      </c>
      <c r="V58106" s="92">
        <v>0</v>
      </c>
      <c r="W58106" s="92">
        <v>0</v>
      </c>
      <c r="X58106" s="92">
        <v>179</v>
      </c>
      <c r="Y58106" s="92">
        <v>217</v>
      </c>
      <c r="AJ58106" s="92">
        <v>204</v>
      </c>
      <c r="AK58106" s="92">
        <v>787</v>
      </c>
      <c r="AN58106" s="92">
        <v>0</v>
      </c>
      <c r="AO58106" s="92">
        <v>0</v>
      </c>
      <c r="AP58106" s="92">
        <v>179</v>
      </c>
      <c r="AQ58106" s="92">
        <v>217</v>
      </c>
      <c r="AS58106" s="92">
        <v>-530</v>
      </c>
      <c r="AT58106" s="92">
        <v>-1650</v>
      </c>
      <c r="AU58106" s="92">
        <v>1431</v>
      </c>
      <c r="AV58106" s="92">
        <v>1076</v>
      </c>
      <c r="AW58106" s="92">
        <v>-210</v>
      </c>
      <c r="AX58106" s="92">
        <v>-1218</v>
      </c>
    </row>
    <row r="58107" spans="1:50">
      <c r="A58107" s="83" t="s">
        <v>128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29</v>
      </c>
      <c r="G58107" s="87" t="s">
        <v>430</v>
      </c>
      <c r="H58107" s="92">
        <v>2211</v>
      </c>
      <c r="I58107" s="92">
        <v>2356</v>
      </c>
      <c r="J58107" s="92">
        <v>1356</v>
      </c>
      <c r="K58107" s="92">
        <v>-1000</v>
      </c>
      <c r="O58107" s="92">
        <v>2356</v>
      </c>
      <c r="P58107" s="92">
        <v>1356</v>
      </c>
      <c r="Q58107" s="92">
        <v>-1000</v>
      </c>
      <c r="R58107" s="92">
        <v>204</v>
      </c>
      <c r="S58107" s="92">
        <v>783</v>
      </c>
      <c r="V58107" s="92">
        <v>0</v>
      </c>
      <c r="W58107" s="92">
        <v>0</v>
      </c>
      <c r="X58107" s="92">
        <v>157</v>
      </c>
      <c r="Y58107" s="92">
        <v>212</v>
      </c>
      <c r="AJ58107" s="92">
        <v>204</v>
      </c>
      <c r="AK58107" s="92">
        <v>783</v>
      </c>
      <c r="AN58107" s="92">
        <v>0</v>
      </c>
      <c r="AO58107" s="92">
        <v>0</v>
      </c>
      <c r="AP58107" s="92">
        <v>157</v>
      </c>
      <c r="AQ58107" s="92">
        <v>212</v>
      </c>
      <c r="AS58107" s="92">
        <v>-502</v>
      </c>
      <c r="AT58107" s="92">
        <v>-1735</v>
      </c>
      <c r="AU58107" s="92">
        <v>1530</v>
      </c>
      <c r="AV58107" s="92">
        <v>1086</v>
      </c>
      <c r="AW58107" s="92">
        <v>-238</v>
      </c>
      <c r="AX58107" s="92">
        <v>-1141</v>
      </c>
    </row>
    <row r="58108" spans="1:50">
      <c r="A58108" s="83" t="s">
        <v>128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29</v>
      </c>
      <c r="G58108" s="87" t="s">
        <v>430</v>
      </c>
      <c r="H58108" s="92">
        <v>2116</v>
      </c>
      <c r="I58108" s="92">
        <v>2259</v>
      </c>
      <c r="J58108" s="92">
        <v>1073</v>
      </c>
      <c r="K58108" s="92">
        <v>-1186</v>
      </c>
      <c r="O58108" s="92">
        <v>2259</v>
      </c>
      <c r="P58108" s="92">
        <v>1073</v>
      </c>
      <c r="Q58108" s="92">
        <v>-1186</v>
      </c>
      <c r="R58108" s="92">
        <v>204</v>
      </c>
      <c r="S58108" s="92">
        <v>479</v>
      </c>
      <c r="V58108" s="92">
        <v>0</v>
      </c>
      <c r="W58108" s="92">
        <v>0</v>
      </c>
      <c r="X58108" s="92">
        <v>204</v>
      </c>
      <c r="Y58108" s="92">
        <v>186</v>
      </c>
      <c r="AJ58108" s="92">
        <v>204</v>
      </c>
      <c r="AK58108" s="92">
        <v>479</v>
      </c>
      <c r="AN58108" s="92">
        <v>0</v>
      </c>
      <c r="AO58108" s="92">
        <v>0</v>
      </c>
      <c r="AP58108" s="92">
        <v>204</v>
      </c>
      <c r="AQ58108" s="92">
        <v>186</v>
      </c>
      <c r="AS58108" s="92">
        <v>-510</v>
      </c>
      <c r="AT58108" s="92">
        <v>-1735</v>
      </c>
      <c r="AU58108" s="92">
        <v>1423</v>
      </c>
      <c r="AV58108" s="92">
        <v>980</v>
      </c>
      <c r="AW58108" s="92">
        <v>-251</v>
      </c>
      <c r="AX58108" s="92">
        <v>-1093</v>
      </c>
    </row>
    <row r="58109" spans="1:50">
      <c r="A58109" s="83" t="s">
        <v>128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29</v>
      </c>
      <c r="G58109" s="87" t="s">
        <v>430</v>
      </c>
      <c r="H58109" s="92">
        <v>2057</v>
      </c>
      <c r="I58109" s="92">
        <v>2196</v>
      </c>
      <c r="J58109" s="92">
        <v>1042</v>
      </c>
      <c r="K58109" s="92">
        <v>-1154</v>
      </c>
      <c r="O58109" s="92">
        <v>2196</v>
      </c>
      <c r="P58109" s="92">
        <v>1042</v>
      </c>
      <c r="Q58109" s="92">
        <v>-1154</v>
      </c>
      <c r="R58109" s="92">
        <v>204</v>
      </c>
      <c r="S58109" s="92">
        <v>490</v>
      </c>
      <c r="V58109" s="92">
        <v>0</v>
      </c>
      <c r="W58109" s="92">
        <v>0</v>
      </c>
      <c r="X58109" s="92">
        <v>202</v>
      </c>
      <c r="Y58109" s="92">
        <v>146</v>
      </c>
      <c r="AJ58109" s="92">
        <v>204</v>
      </c>
      <c r="AK58109" s="92">
        <v>490</v>
      </c>
      <c r="AN58109" s="92">
        <v>0</v>
      </c>
      <c r="AO58109" s="92">
        <v>0</v>
      </c>
      <c r="AP58109" s="92">
        <v>202</v>
      </c>
      <c r="AQ58109" s="92">
        <v>146</v>
      </c>
      <c r="AS58109" s="92">
        <v>-530</v>
      </c>
      <c r="AT58109" s="92">
        <v>-1689</v>
      </c>
      <c r="AU58109" s="92">
        <v>1555</v>
      </c>
      <c r="AV58109" s="92">
        <v>994</v>
      </c>
      <c r="AW58109" s="92">
        <v>-379</v>
      </c>
      <c r="AX58109" s="92">
        <v>-1105</v>
      </c>
    </row>
    <row r="58110" spans="1:50">
      <c r="A58110" s="83" t="s">
        <v>128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29</v>
      </c>
      <c r="G58110" s="87" t="s">
        <v>430</v>
      </c>
      <c r="H58110" s="92">
        <v>2030</v>
      </c>
      <c r="I58110" s="92">
        <v>2153</v>
      </c>
      <c r="J58110" s="92">
        <v>1175</v>
      </c>
      <c r="K58110" s="92">
        <v>-978</v>
      </c>
      <c r="O58110" s="92">
        <v>2153</v>
      </c>
      <c r="P58110" s="92">
        <v>1175</v>
      </c>
      <c r="Q58110" s="92">
        <v>-978</v>
      </c>
      <c r="R58110" s="92">
        <v>204</v>
      </c>
      <c r="S58110" s="92">
        <v>623</v>
      </c>
      <c r="V58110" s="92">
        <v>0</v>
      </c>
      <c r="W58110" s="92">
        <v>0</v>
      </c>
      <c r="X58110" s="92">
        <v>206</v>
      </c>
      <c r="Y58110" s="92">
        <v>142</v>
      </c>
      <c r="AJ58110" s="92">
        <v>204</v>
      </c>
      <c r="AK58110" s="92">
        <v>623</v>
      </c>
      <c r="AN58110" s="92">
        <v>0</v>
      </c>
      <c r="AO58110" s="92">
        <v>0</v>
      </c>
      <c r="AP58110" s="92">
        <v>206</v>
      </c>
      <c r="AQ58110" s="92">
        <v>142</v>
      </c>
      <c r="AS58110" s="92">
        <v>-536</v>
      </c>
      <c r="AT58110" s="92">
        <v>-1662</v>
      </c>
      <c r="AU58110" s="92">
        <v>1644</v>
      </c>
      <c r="AV58110" s="92">
        <v>995</v>
      </c>
      <c r="AW58110" s="92">
        <v>-282</v>
      </c>
      <c r="AX58110" s="92">
        <v>-1137</v>
      </c>
    </row>
    <row r="58111" spans="1:50">
      <c r="A58111" s="83" t="s">
        <v>128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29</v>
      </c>
      <c r="G58111" s="87" t="s">
        <v>430</v>
      </c>
      <c r="H58111" s="92">
        <v>2060</v>
      </c>
      <c r="I58111" s="92">
        <v>2193</v>
      </c>
      <c r="J58111" s="92">
        <v>1035</v>
      </c>
      <c r="K58111" s="92">
        <v>-1158</v>
      </c>
      <c r="O58111" s="92">
        <v>2193</v>
      </c>
      <c r="P58111" s="92">
        <v>1035</v>
      </c>
      <c r="Q58111" s="92">
        <v>-1158</v>
      </c>
      <c r="R58111" s="92">
        <v>205</v>
      </c>
      <c r="S58111" s="92">
        <v>512</v>
      </c>
      <c r="V58111" s="92">
        <v>15</v>
      </c>
      <c r="W58111" s="92">
        <v>0</v>
      </c>
      <c r="X58111" s="92">
        <v>159</v>
      </c>
      <c r="Y58111" s="92">
        <v>144</v>
      </c>
      <c r="AJ58111" s="92">
        <v>205</v>
      </c>
      <c r="AK58111" s="92">
        <v>512</v>
      </c>
      <c r="AN58111" s="92">
        <v>15</v>
      </c>
      <c r="AO58111" s="92">
        <v>0</v>
      </c>
      <c r="AP58111" s="92">
        <v>159</v>
      </c>
      <c r="AQ58111" s="92">
        <v>144</v>
      </c>
      <c r="AS58111" s="92">
        <v>-522</v>
      </c>
      <c r="AT58111" s="92">
        <v>-1737</v>
      </c>
      <c r="AU58111" s="92">
        <v>1473</v>
      </c>
      <c r="AV58111" s="92">
        <v>1007</v>
      </c>
      <c r="AW58111" s="92">
        <v>-272</v>
      </c>
      <c r="AX58111" s="92">
        <v>-1107</v>
      </c>
    </row>
    <row r="58112" spans="1:50">
      <c r="A58112" s="83" t="s">
        <v>128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29</v>
      </c>
      <c r="G58112" s="87" t="s">
        <v>430</v>
      </c>
      <c r="H58112" s="92">
        <v>2177</v>
      </c>
      <c r="I58112" s="92">
        <v>2347</v>
      </c>
      <c r="J58112" s="92">
        <v>1358</v>
      </c>
      <c r="K58112" s="92">
        <v>-989</v>
      </c>
      <c r="O58112" s="92">
        <v>2347</v>
      </c>
      <c r="P58112" s="92">
        <v>1358</v>
      </c>
      <c r="Q58112" s="92">
        <v>-989</v>
      </c>
      <c r="R58112" s="92">
        <v>205</v>
      </c>
      <c r="S58112" s="92">
        <v>619</v>
      </c>
      <c r="V58112" s="92">
        <v>204</v>
      </c>
      <c r="W58112" s="92">
        <v>0</v>
      </c>
      <c r="X58112" s="92">
        <v>128</v>
      </c>
      <c r="Y58112" s="92">
        <v>202</v>
      </c>
      <c r="AJ58112" s="92">
        <v>205</v>
      </c>
      <c r="AK58112" s="92">
        <v>619</v>
      </c>
      <c r="AN58112" s="92">
        <v>204</v>
      </c>
      <c r="AO58112" s="92">
        <v>0</v>
      </c>
      <c r="AP58112" s="92">
        <v>128</v>
      </c>
      <c r="AQ58112" s="92">
        <v>202</v>
      </c>
      <c r="AS58112" s="92">
        <v>-488</v>
      </c>
      <c r="AT58112" s="92">
        <v>-2100</v>
      </c>
      <c r="AU58112" s="92">
        <v>1882</v>
      </c>
      <c r="AV58112" s="92">
        <v>1029</v>
      </c>
      <c r="AW58112" s="92">
        <v>-221</v>
      </c>
      <c r="AX58112" s="92">
        <v>-1091</v>
      </c>
    </row>
    <row r="58113" spans="1:50">
      <c r="A58113" s="83" t="s">
        <v>128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29</v>
      </c>
      <c r="G58113" s="87" t="s">
        <v>430</v>
      </c>
      <c r="H58113" s="92">
        <v>2387</v>
      </c>
      <c r="I58113" s="92">
        <v>2561</v>
      </c>
      <c r="J58113" s="92">
        <v>1614</v>
      </c>
      <c r="K58113" s="92">
        <v>-947</v>
      </c>
      <c r="O58113" s="92">
        <v>2561</v>
      </c>
      <c r="P58113" s="92">
        <v>1614</v>
      </c>
      <c r="Q58113" s="92">
        <v>-947</v>
      </c>
      <c r="R58113" s="92">
        <v>204</v>
      </c>
      <c r="S58113" s="92">
        <v>855</v>
      </c>
      <c r="V58113" s="92">
        <v>188</v>
      </c>
      <c r="W58113" s="92">
        <v>9</v>
      </c>
      <c r="X58113" s="92">
        <v>137</v>
      </c>
      <c r="Y58113" s="92">
        <v>221</v>
      </c>
      <c r="AJ58113" s="92">
        <v>204</v>
      </c>
      <c r="AK58113" s="92">
        <v>855</v>
      </c>
      <c r="AN58113" s="92">
        <v>188</v>
      </c>
      <c r="AO58113" s="92">
        <v>9</v>
      </c>
      <c r="AP58113" s="92">
        <v>137</v>
      </c>
      <c r="AQ58113" s="92">
        <v>221</v>
      </c>
      <c r="AS58113" s="92">
        <v>-482</v>
      </c>
      <c r="AT58113" s="92">
        <v>-2176</v>
      </c>
      <c r="AU58113" s="92">
        <v>2156</v>
      </c>
      <c r="AV58113" s="92">
        <v>1046</v>
      </c>
      <c r="AW58113" s="92">
        <v>-234</v>
      </c>
      <c r="AX58113" s="92">
        <v>-1257</v>
      </c>
    </row>
    <row r="58114" spans="1:50">
      <c r="A58114" s="83" t="s">
        <v>128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29</v>
      </c>
      <c r="G58114" s="87" t="s">
        <v>430</v>
      </c>
      <c r="H58114" s="92">
        <v>2512</v>
      </c>
      <c r="I58114" s="92">
        <v>2669</v>
      </c>
      <c r="J58114" s="92">
        <v>1850</v>
      </c>
      <c r="K58114" s="92">
        <v>-819</v>
      </c>
      <c r="O58114" s="92">
        <v>2669</v>
      </c>
      <c r="P58114" s="92">
        <v>1850</v>
      </c>
      <c r="Q58114" s="92">
        <v>-819</v>
      </c>
      <c r="R58114" s="92">
        <v>204</v>
      </c>
      <c r="S58114" s="92">
        <v>771</v>
      </c>
      <c r="V58114" s="92">
        <v>186</v>
      </c>
      <c r="W58114" s="92">
        <v>293</v>
      </c>
      <c r="X58114" s="92">
        <v>182</v>
      </c>
      <c r="Y58114" s="92">
        <v>214</v>
      </c>
      <c r="AJ58114" s="92">
        <v>204</v>
      </c>
      <c r="AK58114" s="92">
        <v>771</v>
      </c>
      <c r="AN58114" s="92">
        <v>186</v>
      </c>
      <c r="AO58114" s="92">
        <v>293</v>
      </c>
      <c r="AP58114" s="92">
        <v>182</v>
      </c>
      <c r="AQ58114" s="92">
        <v>214</v>
      </c>
      <c r="AS58114" s="92">
        <v>-608</v>
      </c>
      <c r="AT58114" s="92">
        <v>-1628</v>
      </c>
      <c r="AU58114" s="92">
        <v>2053</v>
      </c>
      <c r="AV58114" s="92">
        <v>984</v>
      </c>
      <c r="AW58114" s="92">
        <v>-162</v>
      </c>
      <c r="AX58114" s="92">
        <v>-1458</v>
      </c>
    </row>
    <row r="58115" spans="1:50">
      <c r="A58115" s="83" t="s">
        <v>128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29</v>
      </c>
      <c r="G58115" s="87" t="s">
        <v>430</v>
      </c>
      <c r="H58115" s="92">
        <v>2594</v>
      </c>
      <c r="I58115" s="92">
        <v>2750</v>
      </c>
      <c r="J58115" s="92">
        <v>1888</v>
      </c>
      <c r="K58115" s="92">
        <v>-862</v>
      </c>
      <c r="O58115" s="92">
        <v>2750</v>
      </c>
      <c r="P58115" s="92">
        <v>1888</v>
      </c>
      <c r="Q58115" s="92">
        <v>-862</v>
      </c>
      <c r="R58115" s="92">
        <v>203</v>
      </c>
      <c r="S58115" s="92">
        <v>704</v>
      </c>
      <c r="V58115" s="92">
        <v>2</v>
      </c>
      <c r="W58115" s="92">
        <v>647</v>
      </c>
      <c r="X58115" s="92">
        <v>188</v>
      </c>
      <c r="Y58115" s="92">
        <v>144</v>
      </c>
      <c r="AJ58115" s="92">
        <v>203</v>
      </c>
      <c r="AK58115" s="92">
        <v>704</v>
      </c>
      <c r="AN58115" s="92">
        <v>2</v>
      </c>
      <c r="AO58115" s="92">
        <v>647</v>
      </c>
      <c r="AP58115" s="92">
        <v>188</v>
      </c>
      <c r="AQ58115" s="92">
        <v>144</v>
      </c>
      <c r="AS58115" s="92">
        <v>-722</v>
      </c>
      <c r="AT58115" s="92">
        <v>-877</v>
      </c>
      <c r="AU58115" s="92">
        <v>1207</v>
      </c>
      <c r="AV58115" s="92">
        <v>979</v>
      </c>
      <c r="AW58115" s="92">
        <v>-2</v>
      </c>
      <c r="AX58115" s="92">
        <v>-1447</v>
      </c>
    </row>
    <row r="58116" spans="1:50">
      <c r="A58116" s="83" t="s">
        <v>128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29</v>
      </c>
      <c r="G58116" s="87" t="s">
        <v>430</v>
      </c>
      <c r="H58116" s="92">
        <v>2650</v>
      </c>
      <c r="I58116" s="92">
        <v>3054</v>
      </c>
      <c r="J58116" s="92">
        <v>1813</v>
      </c>
      <c r="K58116" s="92">
        <v>-1241</v>
      </c>
      <c r="O58116" s="92">
        <v>3054</v>
      </c>
      <c r="P58116" s="92">
        <v>1813</v>
      </c>
      <c r="Q58116" s="92">
        <v>-1241</v>
      </c>
      <c r="R58116" s="92">
        <v>204</v>
      </c>
      <c r="S58116" s="92">
        <v>569</v>
      </c>
      <c r="V58116" s="92">
        <v>0</v>
      </c>
      <c r="W58116" s="92">
        <v>795</v>
      </c>
      <c r="X58116" s="92">
        <v>126</v>
      </c>
      <c r="Y58116" s="92">
        <v>119</v>
      </c>
      <c r="AJ58116" s="92">
        <v>204</v>
      </c>
      <c r="AK58116" s="92">
        <v>569</v>
      </c>
      <c r="AN58116" s="92">
        <v>0</v>
      </c>
      <c r="AO58116" s="92">
        <v>795</v>
      </c>
      <c r="AP58116" s="92">
        <v>126</v>
      </c>
      <c r="AQ58116" s="92">
        <v>119</v>
      </c>
      <c r="AS58116" s="92">
        <v>-736</v>
      </c>
      <c r="AT58116" s="92">
        <v>-723</v>
      </c>
      <c r="AU58116" s="92">
        <v>737</v>
      </c>
      <c r="AV58116" s="92">
        <v>1052</v>
      </c>
      <c r="AW58116" s="92">
        <v>-139</v>
      </c>
      <c r="AX58116" s="92">
        <v>-1432</v>
      </c>
    </row>
    <row r="58117" spans="1:50">
      <c r="A58117" s="83" t="s">
        <v>128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29</v>
      </c>
      <c r="G58117" s="87" t="s">
        <v>430</v>
      </c>
      <c r="H58117" s="92">
        <v>2679</v>
      </c>
      <c r="I58117" s="92">
        <v>3094</v>
      </c>
      <c r="J58117" s="92">
        <v>2011</v>
      </c>
      <c r="K58117" s="92">
        <v>-1083</v>
      </c>
      <c r="O58117" s="92">
        <v>3094</v>
      </c>
      <c r="P58117" s="92">
        <v>2011</v>
      </c>
      <c r="Q58117" s="92">
        <v>-1083</v>
      </c>
      <c r="R58117" s="92">
        <v>204</v>
      </c>
      <c r="S58117" s="92">
        <v>567</v>
      </c>
      <c r="V58117" s="92">
        <v>0</v>
      </c>
      <c r="W58117" s="92">
        <v>1018</v>
      </c>
      <c r="X58117" s="92">
        <v>112</v>
      </c>
      <c r="Y58117" s="92">
        <v>110</v>
      </c>
      <c r="AJ58117" s="92">
        <v>204</v>
      </c>
      <c r="AK58117" s="92">
        <v>567</v>
      </c>
      <c r="AN58117" s="92">
        <v>0</v>
      </c>
      <c r="AO58117" s="92">
        <v>1018</v>
      </c>
      <c r="AP58117" s="92">
        <v>112</v>
      </c>
      <c r="AQ58117" s="92">
        <v>110</v>
      </c>
      <c r="AS58117" s="92">
        <v>-638</v>
      </c>
      <c r="AT58117" s="92">
        <v>-641</v>
      </c>
      <c r="AU58117" s="92">
        <v>514</v>
      </c>
      <c r="AV58117" s="92">
        <v>852</v>
      </c>
      <c r="AW58117" s="92">
        <v>80</v>
      </c>
      <c r="AX58117" s="92">
        <v>-1250</v>
      </c>
    </row>
    <row r="58118" spans="1:50">
      <c r="A58118" s="83" t="s">
        <v>128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29</v>
      </c>
      <c r="G58118" s="87" t="s">
        <v>430</v>
      </c>
      <c r="H58118" s="92">
        <v>2682</v>
      </c>
      <c r="I58118" s="92">
        <v>3029</v>
      </c>
      <c r="J58118" s="92">
        <v>2018</v>
      </c>
      <c r="K58118" s="92">
        <v>-1011</v>
      </c>
      <c r="O58118" s="92">
        <v>3029</v>
      </c>
      <c r="P58118" s="92">
        <v>2018</v>
      </c>
      <c r="Q58118" s="92">
        <v>-1011</v>
      </c>
      <c r="R58118" s="92">
        <v>204</v>
      </c>
      <c r="S58118" s="92">
        <v>568</v>
      </c>
      <c r="V58118" s="92">
        <v>0</v>
      </c>
      <c r="W58118" s="92">
        <v>1011</v>
      </c>
      <c r="X58118" s="92">
        <v>130</v>
      </c>
      <c r="Y58118" s="92">
        <v>105</v>
      </c>
      <c r="AJ58118" s="92">
        <v>204</v>
      </c>
      <c r="AK58118" s="92">
        <v>568</v>
      </c>
      <c r="AN58118" s="92">
        <v>0</v>
      </c>
      <c r="AO58118" s="92">
        <v>1011</v>
      </c>
      <c r="AP58118" s="92">
        <v>130</v>
      </c>
      <c r="AQ58118" s="92">
        <v>105</v>
      </c>
      <c r="AS58118" s="92">
        <v>-660</v>
      </c>
      <c r="AT58118" s="92">
        <v>-548</v>
      </c>
      <c r="AU58118" s="92">
        <v>479</v>
      </c>
      <c r="AV58118" s="92">
        <v>809</v>
      </c>
      <c r="AW58118" s="92">
        <v>185</v>
      </c>
      <c r="AX58118" s="92">
        <v>-1276</v>
      </c>
    </row>
    <row r="58119" spans="1:50">
      <c r="A58119" s="83" t="s">
        <v>128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29</v>
      </c>
      <c r="G58119" s="87" t="s">
        <v>430</v>
      </c>
      <c r="H58119" s="92">
        <v>2698</v>
      </c>
      <c r="I58119" s="92">
        <v>3002</v>
      </c>
      <c r="J58119" s="92">
        <v>2002</v>
      </c>
      <c r="K58119" s="92">
        <v>-1000</v>
      </c>
      <c r="O58119" s="92">
        <v>3002</v>
      </c>
      <c r="P58119" s="92">
        <v>2002</v>
      </c>
      <c r="Q58119" s="92">
        <v>-1000</v>
      </c>
      <c r="R58119" s="92">
        <v>204</v>
      </c>
      <c r="S58119" s="92">
        <v>570</v>
      </c>
      <c r="V58119" s="92">
        <v>0</v>
      </c>
      <c r="W58119" s="92">
        <v>973</v>
      </c>
      <c r="X58119" s="92">
        <v>156</v>
      </c>
      <c r="Y58119" s="92">
        <v>99</v>
      </c>
      <c r="AJ58119" s="92">
        <v>204</v>
      </c>
      <c r="AK58119" s="92">
        <v>570</v>
      </c>
      <c r="AN58119" s="92">
        <v>0</v>
      </c>
      <c r="AO58119" s="92">
        <v>973</v>
      </c>
      <c r="AP58119" s="92">
        <v>156</v>
      </c>
      <c r="AQ58119" s="92">
        <v>99</v>
      </c>
      <c r="AS58119" s="92">
        <v>-704</v>
      </c>
      <c r="AT58119" s="92">
        <v>-472</v>
      </c>
      <c r="AU58119" s="92">
        <v>430</v>
      </c>
      <c r="AV58119" s="92">
        <v>852</v>
      </c>
      <c r="AW58119" s="92">
        <v>238</v>
      </c>
      <c r="AX58119" s="92">
        <v>-1344</v>
      </c>
    </row>
    <row r="58120" spans="1:50">
      <c r="A58120" s="83" t="s">
        <v>128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29</v>
      </c>
      <c r="G58120" s="87" t="s">
        <v>430</v>
      </c>
      <c r="H58120" s="92">
        <v>2737</v>
      </c>
      <c r="I58120" s="92">
        <v>2987</v>
      </c>
      <c r="J58120" s="92">
        <v>1771</v>
      </c>
      <c r="K58120" s="92">
        <v>-1216</v>
      </c>
      <c r="O58120" s="92">
        <v>2987</v>
      </c>
      <c r="P58120" s="92">
        <v>1771</v>
      </c>
      <c r="Q58120" s="92">
        <v>-1216</v>
      </c>
      <c r="R58120" s="92">
        <v>205</v>
      </c>
      <c r="S58120" s="92">
        <v>575</v>
      </c>
      <c r="V58120" s="92">
        <v>0</v>
      </c>
      <c r="W58120" s="92">
        <v>720</v>
      </c>
      <c r="X58120" s="92">
        <v>173</v>
      </c>
      <c r="Y58120" s="92">
        <v>98</v>
      </c>
      <c r="AJ58120" s="92">
        <v>205</v>
      </c>
      <c r="AK58120" s="92">
        <v>575</v>
      </c>
      <c r="AN58120" s="92">
        <v>0</v>
      </c>
      <c r="AO58120" s="92">
        <v>720</v>
      </c>
      <c r="AP58120" s="92">
        <v>173</v>
      </c>
      <c r="AQ58120" s="92">
        <v>98</v>
      </c>
      <c r="AS58120" s="92">
        <v>-706</v>
      </c>
      <c r="AT58120" s="92">
        <v>-476</v>
      </c>
      <c r="AU58120" s="92">
        <v>275</v>
      </c>
      <c r="AV58120" s="92">
        <v>844</v>
      </c>
      <c r="AW58120" s="92">
        <v>213</v>
      </c>
      <c r="AX58120" s="92">
        <v>-1366</v>
      </c>
    </row>
    <row r="58121" spans="1:50">
      <c r="A58121" s="83" t="s">
        <v>128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29</v>
      </c>
      <c r="G58121" s="87" t="s">
        <v>430</v>
      </c>
      <c r="H58121" s="92">
        <v>2768</v>
      </c>
      <c r="I58121" s="92">
        <v>3009</v>
      </c>
      <c r="J58121" s="92">
        <v>1560</v>
      </c>
      <c r="K58121" s="92">
        <v>-1449</v>
      </c>
      <c r="O58121" s="92">
        <v>3009</v>
      </c>
      <c r="P58121" s="92">
        <v>1560</v>
      </c>
      <c r="Q58121" s="92">
        <v>-1449</v>
      </c>
      <c r="R58121" s="92">
        <v>204</v>
      </c>
      <c r="S58121" s="92">
        <v>569</v>
      </c>
      <c r="V58121" s="92">
        <v>0</v>
      </c>
      <c r="W58121" s="92">
        <v>527</v>
      </c>
      <c r="X58121" s="92">
        <v>151</v>
      </c>
      <c r="Y58121" s="92">
        <v>109</v>
      </c>
      <c r="AJ58121" s="92">
        <v>204</v>
      </c>
      <c r="AK58121" s="92">
        <v>569</v>
      </c>
      <c r="AN58121" s="92">
        <v>0</v>
      </c>
      <c r="AO58121" s="92">
        <v>527</v>
      </c>
      <c r="AP58121" s="92">
        <v>151</v>
      </c>
      <c r="AQ58121" s="92">
        <v>109</v>
      </c>
      <c r="AS58121" s="92">
        <v>-652</v>
      </c>
      <c r="AT58121" s="92">
        <v>-462</v>
      </c>
      <c r="AU58121" s="92">
        <v>-13</v>
      </c>
      <c r="AV58121" s="92">
        <v>791</v>
      </c>
      <c r="AW58121" s="92">
        <v>132</v>
      </c>
      <c r="AX58121" s="92">
        <v>-1245</v>
      </c>
    </row>
    <row r="58122" spans="1:50">
      <c r="A58122" s="83" t="s">
        <v>128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29</v>
      </c>
      <c r="G58122" s="87" t="s">
        <v>430</v>
      </c>
      <c r="H58122" s="92">
        <v>2792</v>
      </c>
      <c r="I58122" s="92">
        <v>2836</v>
      </c>
      <c r="J58122" s="92">
        <v>1521</v>
      </c>
      <c r="K58122" s="92">
        <v>-1315</v>
      </c>
      <c r="O58122" s="92">
        <v>2836</v>
      </c>
      <c r="P58122" s="92">
        <v>1521</v>
      </c>
      <c r="Q58122" s="92">
        <v>-1315</v>
      </c>
      <c r="R58122" s="92">
        <v>204</v>
      </c>
      <c r="S58122" s="92">
        <v>624</v>
      </c>
      <c r="V58122" s="92">
        <v>0</v>
      </c>
      <c r="W58122" s="92">
        <v>349</v>
      </c>
      <c r="X58122" s="92">
        <v>222</v>
      </c>
      <c r="Y58122" s="92">
        <v>122</v>
      </c>
      <c r="AJ58122" s="92">
        <v>204</v>
      </c>
      <c r="AK58122" s="92">
        <v>624</v>
      </c>
      <c r="AN58122" s="92">
        <v>0</v>
      </c>
      <c r="AO58122" s="92">
        <v>349</v>
      </c>
      <c r="AP58122" s="92">
        <v>222</v>
      </c>
      <c r="AQ58122" s="92">
        <v>122</v>
      </c>
      <c r="AS58122" s="92">
        <v>-590</v>
      </c>
      <c r="AT58122" s="92">
        <v>-894</v>
      </c>
      <c r="AU58122" s="92">
        <v>419</v>
      </c>
      <c r="AV58122" s="92">
        <v>853</v>
      </c>
      <c r="AW58122" s="92">
        <v>-13</v>
      </c>
      <c r="AX58122" s="92">
        <v>-1090</v>
      </c>
    </row>
    <row r="58123" spans="1:50">
      <c r="A58123" s="83" t="s">
        <v>128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29</v>
      </c>
      <c r="G58123" s="87" t="s">
        <v>430</v>
      </c>
      <c r="H58123" s="92">
        <v>2848</v>
      </c>
      <c r="I58123" s="92">
        <v>2980</v>
      </c>
      <c r="J58123" s="92">
        <v>1694</v>
      </c>
      <c r="K58123" s="92">
        <v>-1286</v>
      </c>
      <c r="O58123" s="92">
        <v>2980</v>
      </c>
      <c r="P58123" s="92">
        <v>1694</v>
      </c>
      <c r="Q58123" s="92">
        <v>-1286</v>
      </c>
      <c r="R58123" s="92">
        <v>204</v>
      </c>
      <c r="S58123" s="92">
        <v>848</v>
      </c>
      <c r="V58123" s="92">
        <v>193</v>
      </c>
      <c r="W58123" s="92">
        <v>142</v>
      </c>
      <c r="X58123" s="92">
        <v>158</v>
      </c>
      <c r="Y58123" s="92">
        <v>149</v>
      </c>
      <c r="AJ58123" s="92">
        <v>204</v>
      </c>
      <c r="AK58123" s="92">
        <v>848</v>
      </c>
      <c r="AN58123" s="92">
        <v>193</v>
      </c>
      <c r="AO58123" s="92">
        <v>142</v>
      </c>
      <c r="AP58123" s="92">
        <v>158</v>
      </c>
      <c r="AQ58123" s="92">
        <v>149</v>
      </c>
      <c r="AS58123" s="92">
        <v>-558</v>
      </c>
      <c r="AT58123" s="92">
        <v>-1622</v>
      </c>
      <c r="AU58123" s="92">
        <v>869</v>
      </c>
      <c r="AV58123" s="92">
        <v>1141</v>
      </c>
      <c r="AW58123" s="92">
        <v>-68</v>
      </c>
      <c r="AX58123" s="92">
        <v>-1048</v>
      </c>
    </row>
    <row r="58124" spans="1:50">
      <c r="A58124" s="83" t="s">
        <v>128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29</v>
      </c>
      <c r="G58124" s="87" t="s">
        <v>430</v>
      </c>
      <c r="H58124" s="92">
        <v>2899</v>
      </c>
      <c r="I58124" s="92">
        <v>3152</v>
      </c>
      <c r="J58124" s="92">
        <v>1857</v>
      </c>
      <c r="K58124" s="92">
        <v>-1295</v>
      </c>
      <c r="O58124" s="92">
        <v>3152</v>
      </c>
      <c r="P58124" s="92">
        <v>1857</v>
      </c>
      <c r="Q58124" s="92">
        <v>-1295</v>
      </c>
      <c r="R58124" s="92">
        <v>203</v>
      </c>
      <c r="S58124" s="92">
        <v>988</v>
      </c>
      <c r="V58124" s="92">
        <v>376</v>
      </c>
      <c r="W58124" s="92">
        <v>4</v>
      </c>
      <c r="X58124" s="92">
        <v>127</v>
      </c>
      <c r="Y58124" s="92">
        <v>159</v>
      </c>
      <c r="AJ58124" s="92">
        <v>203</v>
      </c>
      <c r="AK58124" s="92">
        <v>988</v>
      </c>
      <c r="AN58124" s="92">
        <v>376</v>
      </c>
      <c r="AO58124" s="92">
        <v>4</v>
      </c>
      <c r="AP58124" s="92">
        <v>127</v>
      </c>
      <c r="AQ58124" s="92">
        <v>159</v>
      </c>
      <c r="AS58124" s="92">
        <v>-558</v>
      </c>
      <c r="AT58124" s="92">
        <v>-2181</v>
      </c>
      <c r="AU58124" s="92">
        <v>1564</v>
      </c>
      <c r="AV58124" s="92">
        <v>1298</v>
      </c>
      <c r="AW58124" s="92">
        <v>-224</v>
      </c>
      <c r="AX58124" s="92">
        <v>-1194</v>
      </c>
    </row>
    <row r="58125" spans="1:50">
      <c r="A58125" s="83" t="s">
        <v>128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29</v>
      </c>
      <c r="G58125" s="87" t="s">
        <v>430</v>
      </c>
      <c r="H58125" s="92">
        <v>2980</v>
      </c>
      <c r="I58125" s="92">
        <v>3238</v>
      </c>
      <c r="J58125" s="92">
        <v>1935</v>
      </c>
      <c r="K58125" s="92">
        <v>-1303</v>
      </c>
      <c r="O58125" s="92">
        <v>3238</v>
      </c>
      <c r="P58125" s="92">
        <v>1935</v>
      </c>
      <c r="Q58125" s="92">
        <v>-1303</v>
      </c>
      <c r="R58125" s="92">
        <v>204</v>
      </c>
      <c r="S58125" s="92">
        <v>982</v>
      </c>
      <c r="V58125" s="92">
        <v>374</v>
      </c>
      <c r="W58125" s="92">
        <v>0</v>
      </c>
      <c r="X58125" s="92">
        <v>173</v>
      </c>
      <c r="Y58125" s="92">
        <v>202</v>
      </c>
      <c r="AJ58125" s="92">
        <v>204</v>
      </c>
      <c r="AK58125" s="92">
        <v>982</v>
      </c>
      <c r="AN58125" s="92">
        <v>374</v>
      </c>
      <c r="AO58125" s="92">
        <v>0</v>
      </c>
      <c r="AP58125" s="92">
        <v>173</v>
      </c>
      <c r="AQ58125" s="92">
        <v>202</v>
      </c>
      <c r="AS58125" s="92">
        <v>-546</v>
      </c>
      <c r="AT58125" s="92">
        <v>-2317</v>
      </c>
      <c r="AU58125" s="92">
        <v>2046</v>
      </c>
      <c r="AV58125" s="92">
        <v>1257</v>
      </c>
      <c r="AW58125" s="92">
        <v>-414</v>
      </c>
      <c r="AX58125" s="92">
        <v>-1329</v>
      </c>
    </row>
    <row r="58126" spans="1:50">
      <c r="A58126" s="83" t="s">
        <v>128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29</v>
      </c>
      <c r="G58126" s="87" t="s">
        <v>430</v>
      </c>
      <c r="H58126" s="92">
        <v>2916</v>
      </c>
      <c r="I58126" s="92">
        <v>3193</v>
      </c>
      <c r="J58126" s="92">
        <v>1884</v>
      </c>
      <c r="K58126" s="92">
        <v>-1309</v>
      </c>
      <c r="O58126" s="92">
        <v>3193</v>
      </c>
      <c r="P58126" s="92">
        <v>1884</v>
      </c>
      <c r="Q58126" s="92">
        <v>-1309</v>
      </c>
      <c r="R58126" s="92">
        <v>204</v>
      </c>
      <c r="S58126" s="92">
        <v>898</v>
      </c>
      <c r="V58126" s="92">
        <v>373</v>
      </c>
      <c r="W58126" s="92">
        <v>0</v>
      </c>
      <c r="X58126" s="92">
        <v>194</v>
      </c>
      <c r="Y58126" s="92">
        <v>215</v>
      </c>
      <c r="AJ58126" s="92">
        <v>204</v>
      </c>
      <c r="AK58126" s="92">
        <v>898</v>
      </c>
      <c r="AN58126" s="92">
        <v>373</v>
      </c>
      <c r="AO58126" s="92">
        <v>0</v>
      </c>
      <c r="AP58126" s="92">
        <v>194</v>
      </c>
      <c r="AQ58126" s="92">
        <v>215</v>
      </c>
      <c r="AS58126" s="92">
        <v>-544</v>
      </c>
      <c r="AT58126" s="92">
        <v>-2207</v>
      </c>
      <c r="AU58126" s="92">
        <v>1864</v>
      </c>
      <c r="AV58126" s="92">
        <v>1187</v>
      </c>
      <c r="AW58126" s="92">
        <v>-323</v>
      </c>
      <c r="AX58126" s="92">
        <v>-1286</v>
      </c>
    </row>
    <row r="58127" spans="1:50">
      <c r="A58127" s="83" t="s">
        <v>128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29</v>
      </c>
      <c r="G58127" s="87" t="s">
        <v>430</v>
      </c>
      <c r="H58127" s="92">
        <v>2836</v>
      </c>
      <c r="I58127" s="92">
        <v>3134</v>
      </c>
      <c r="J58127" s="92">
        <v>1764</v>
      </c>
      <c r="K58127" s="92">
        <v>-1370</v>
      </c>
      <c r="O58127" s="92">
        <v>3134</v>
      </c>
      <c r="P58127" s="92">
        <v>1764</v>
      </c>
      <c r="Q58127" s="92">
        <v>-1370</v>
      </c>
      <c r="R58127" s="92">
        <v>204</v>
      </c>
      <c r="S58127" s="92">
        <v>793</v>
      </c>
      <c r="V58127" s="92">
        <v>375</v>
      </c>
      <c r="W58127" s="92">
        <v>0</v>
      </c>
      <c r="X58127" s="92">
        <v>220</v>
      </c>
      <c r="Y58127" s="92">
        <v>172</v>
      </c>
      <c r="AJ58127" s="92">
        <v>204</v>
      </c>
      <c r="AK58127" s="92">
        <v>793</v>
      </c>
      <c r="AN58127" s="92">
        <v>375</v>
      </c>
      <c r="AO58127" s="92">
        <v>0</v>
      </c>
      <c r="AP58127" s="92">
        <v>220</v>
      </c>
      <c r="AQ58127" s="92">
        <v>172</v>
      </c>
      <c r="AS58127" s="92">
        <v>-552</v>
      </c>
      <c r="AT58127" s="92">
        <v>-2202</v>
      </c>
      <c r="AU58127" s="92">
        <v>1811</v>
      </c>
      <c r="AV58127" s="92">
        <v>1163</v>
      </c>
      <c r="AW58127" s="92">
        <v>-263</v>
      </c>
      <c r="AX58127" s="92">
        <v>-1327</v>
      </c>
    </row>
    <row r="58128" spans="1:50">
      <c r="A58128" s="83" t="s">
        <v>128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29</v>
      </c>
      <c r="G58128" s="87" t="s">
        <v>430</v>
      </c>
      <c r="H58128" s="92">
        <v>2731</v>
      </c>
      <c r="I58128" s="92">
        <v>3014</v>
      </c>
      <c r="J58128" s="92">
        <v>2089</v>
      </c>
      <c r="K58128" s="92">
        <v>-925</v>
      </c>
      <c r="O58128" s="92">
        <v>3014</v>
      </c>
      <c r="P58128" s="92">
        <v>2089</v>
      </c>
      <c r="Q58128" s="92">
        <v>-925</v>
      </c>
      <c r="R58128" s="92">
        <v>204</v>
      </c>
      <c r="S58128" s="92">
        <v>1089</v>
      </c>
      <c r="V58128" s="92">
        <v>374</v>
      </c>
      <c r="W58128" s="92">
        <v>0</v>
      </c>
      <c r="X58128" s="92">
        <v>228</v>
      </c>
      <c r="Y58128" s="92">
        <v>194</v>
      </c>
      <c r="AJ58128" s="92">
        <v>204</v>
      </c>
      <c r="AK58128" s="92">
        <v>1089</v>
      </c>
      <c r="AN58128" s="92">
        <v>374</v>
      </c>
      <c r="AO58128" s="92">
        <v>0</v>
      </c>
      <c r="AP58128" s="92">
        <v>228</v>
      </c>
      <c r="AQ58128" s="92">
        <v>194</v>
      </c>
      <c r="AS58128" s="92">
        <v>-546</v>
      </c>
      <c r="AT58128" s="92">
        <v>-2189</v>
      </c>
      <c r="AU58128" s="92">
        <v>2088</v>
      </c>
      <c r="AV58128" s="92">
        <v>1296</v>
      </c>
      <c r="AW58128" s="92">
        <v>-329</v>
      </c>
      <c r="AX58128" s="92">
        <v>-1245</v>
      </c>
    </row>
    <row r="58129" spans="1:50">
      <c r="A58129" s="83" t="s">
        <v>128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29</v>
      </c>
      <c r="G58129" s="87" t="s">
        <v>430</v>
      </c>
      <c r="H58129" s="92">
        <v>2567</v>
      </c>
      <c r="I58129" s="92">
        <v>2783</v>
      </c>
      <c r="J58129" s="92">
        <v>1851</v>
      </c>
      <c r="K58129" s="92">
        <v>-932</v>
      </c>
      <c r="O58129" s="92">
        <v>2783</v>
      </c>
      <c r="P58129" s="92">
        <v>1851</v>
      </c>
      <c r="Q58129" s="92">
        <v>-932</v>
      </c>
      <c r="R58129" s="92">
        <v>203</v>
      </c>
      <c r="S58129" s="92">
        <v>1100</v>
      </c>
      <c r="V58129" s="92">
        <v>192</v>
      </c>
      <c r="W58129" s="92">
        <v>0</v>
      </c>
      <c r="X58129" s="92">
        <v>127</v>
      </c>
      <c r="Y58129" s="92">
        <v>229</v>
      </c>
      <c r="AJ58129" s="92">
        <v>203</v>
      </c>
      <c r="AK58129" s="92">
        <v>1100</v>
      </c>
      <c r="AN58129" s="92">
        <v>192</v>
      </c>
      <c r="AO58129" s="92">
        <v>0</v>
      </c>
      <c r="AP58129" s="92">
        <v>127</v>
      </c>
      <c r="AQ58129" s="92">
        <v>229</v>
      </c>
      <c r="AS58129" s="92">
        <v>-574</v>
      </c>
      <c r="AT58129" s="92">
        <v>-1818</v>
      </c>
      <c r="AU58129" s="92">
        <v>1625</v>
      </c>
      <c r="AV58129" s="92">
        <v>1307</v>
      </c>
      <c r="AW58129" s="92">
        <v>-283</v>
      </c>
      <c r="AX58129" s="92">
        <v>-1189</v>
      </c>
    </row>
    <row r="58130" spans="1:50">
      <c r="A58130" s="83" t="s">
        <v>128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29</v>
      </c>
      <c r="G58130" s="87" t="s">
        <v>430</v>
      </c>
      <c r="H58130" s="92">
        <v>2418</v>
      </c>
      <c r="I58130" s="92">
        <v>2601</v>
      </c>
      <c r="J58130" s="92">
        <v>1480</v>
      </c>
      <c r="K58130" s="92">
        <v>-1121</v>
      </c>
      <c r="O58130" s="92">
        <v>2601</v>
      </c>
      <c r="P58130" s="92">
        <v>1480</v>
      </c>
      <c r="Q58130" s="92">
        <v>-1121</v>
      </c>
      <c r="R58130" s="92">
        <v>203</v>
      </c>
      <c r="S58130" s="92">
        <v>992</v>
      </c>
      <c r="V58130" s="92">
        <v>1</v>
      </c>
      <c r="W58130" s="92">
        <v>0</v>
      </c>
      <c r="X58130" s="92">
        <v>96</v>
      </c>
      <c r="Y58130" s="92">
        <v>188</v>
      </c>
      <c r="AJ58130" s="92">
        <v>203</v>
      </c>
      <c r="AK58130" s="92">
        <v>992</v>
      </c>
      <c r="AN58130" s="92">
        <v>1</v>
      </c>
      <c r="AO58130" s="92">
        <v>0</v>
      </c>
      <c r="AP58130" s="92">
        <v>96</v>
      </c>
      <c r="AQ58130" s="92">
        <v>188</v>
      </c>
      <c r="AS58130" s="92">
        <v>-574</v>
      </c>
      <c r="AT58130" s="92">
        <v>-1702</v>
      </c>
      <c r="AU58130" s="92">
        <v>1232</v>
      </c>
      <c r="AV58130" s="92">
        <v>1251</v>
      </c>
      <c r="AW58130" s="92">
        <v>-170</v>
      </c>
      <c r="AX58130" s="92">
        <v>-1158</v>
      </c>
    </row>
    <row r="58131" spans="1:50">
      <c r="A58131" s="83" t="s">
        <v>128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29</v>
      </c>
      <c r="G58131" s="87" t="s">
        <v>430</v>
      </c>
      <c r="H58131" s="92">
        <v>2269</v>
      </c>
      <c r="I58131" s="92">
        <v>2463</v>
      </c>
      <c r="J58131" s="92">
        <v>1405</v>
      </c>
      <c r="K58131" s="92">
        <v>-1058</v>
      </c>
      <c r="O58131" s="92">
        <v>2463</v>
      </c>
      <c r="P58131" s="92">
        <v>1405</v>
      </c>
      <c r="Q58131" s="92">
        <v>-1058</v>
      </c>
      <c r="R58131" s="92">
        <v>204</v>
      </c>
      <c r="S58131" s="92">
        <v>933</v>
      </c>
      <c r="V58131" s="92">
        <v>0</v>
      </c>
      <c r="W58131" s="92">
        <v>0</v>
      </c>
      <c r="X58131" s="92">
        <v>113</v>
      </c>
      <c r="Y58131" s="92">
        <v>155</v>
      </c>
      <c r="AJ58131" s="92">
        <v>204</v>
      </c>
      <c r="AK58131" s="92">
        <v>933</v>
      </c>
      <c r="AN58131" s="92">
        <v>0</v>
      </c>
      <c r="AO58131" s="92">
        <v>0</v>
      </c>
      <c r="AP58131" s="92">
        <v>113</v>
      </c>
      <c r="AQ58131" s="92">
        <v>155</v>
      </c>
      <c r="AS58131" s="92">
        <v>-542</v>
      </c>
      <c r="AT58131" s="92">
        <v>-1712</v>
      </c>
      <c r="AU58131" s="92">
        <v>1298</v>
      </c>
      <c r="AV58131" s="92">
        <v>1217</v>
      </c>
      <c r="AW58131" s="92">
        <v>-190</v>
      </c>
      <c r="AX58131" s="92">
        <v>-1129</v>
      </c>
    </row>
    <row r="58132" spans="1:50">
      <c r="A58132" s="83" t="s">
        <v>128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29</v>
      </c>
      <c r="G58132" s="87" t="s">
        <v>430</v>
      </c>
      <c r="H58132" s="92">
        <v>2173</v>
      </c>
      <c r="I58132" s="92">
        <v>2348</v>
      </c>
      <c r="J58132" s="92">
        <v>1145</v>
      </c>
      <c r="K58132" s="92">
        <v>-1203</v>
      </c>
      <c r="O58132" s="92">
        <v>2348</v>
      </c>
      <c r="P58132" s="92">
        <v>1145</v>
      </c>
      <c r="Q58132" s="92">
        <v>-1203</v>
      </c>
      <c r="R58132" s="92">
        <v>204</v>
      </c>
      <c r="S58132" s="92">
        <v>681</v>
      </c>
      <c r="V58132" s="92">
        <v>0</v>
      </c>
      <c r="W58132" s="92">
        <v>0</v>
      </c>
      <c r="X58132" s="92">
        <v>109</v>
      </c>
      <c r="Y58132" s="92">
        <v>151</v>
      </c>
      <c r="AJ58132" s="92">
        <v>204</v>
      </c>
      <c r="AK58132" s="92">
        <v>681</v>
      </c>
      <c r="AN58132" s="92">
        <v>0</v>
      </c>
      <c r="AO58132" s="92">
        <v>0</v>
      </c>
      <c r="AP58132" s="92">
        <v>109</v>
      </c>
      <c r="AQ58132" s="92">
        <v>151</v>
      </c>
      <c r="AS58132" s="92">
        <v>-560</v>
      </c>
      <c r="AT58132" s="92">
        <v>-1470</v>
      </c>
      <c r="AU58132" s="92">
        <v>1066</v>
      </c>
      <c r="AV58132" s="92">
        <v>1038</v>
      </c>
      <c r="AW58132" s="92">
        <v>-152</v>
      </c>
      <c r="AX58132" s="92">
        <v>-1125</v>
      </c>
    </row>
    <row r="58133" spans="1:50">
      <c r="A58133" s="83" t="s">
        <v>128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29</v>
      </c>
      <c r="G58133" s="87" t="s">
        <v>430</v>
      </c>
      <c r="H58133" s="92">
        <v>2115</v>
      </c>
      <c r="I58133" s="92">
        <v>2274</v>
      </c>
      <c r="J58133" s="92">
        <v>993</v>
      </c>
      <c r="K58133" s="92">
        <v>-1281</v>
      </c>
      <c r="O58133" s="92">
        <v>2274</v>
      </c>
      <c r="P58133" s="92">
        <v>993</v>
      </c>
      <c r="Q58133" s="92">
        <v>-1281</v>
      </c>
      <c r="R58133" s="92">
        <v>204</v>
      </c>
      <c r="S58133" s="92">
        <v>561</v>
      </c>
      <c r="V58133" s="92">
        <v>0</v>
      </c>
      <c r="W58133" s="92">
        <v>0</v>
      </c>
      <c r="X58133" s="92">
        <v>82</v>
      </c>
      <c r="Y58133" s="92">
        <v>146</v>
      </c>
      <c r="AJ58133" s="92">
        <v>204</v>
      </c>
      <c r="AK58133" s="92">
        <v>561</v>
      </c>
      <c r="AN58133" s="92">
        <v>0</v>
      </c>
      <c r="AO58133" s="92">
        <v>0</v>
      </c>
      <c r="AP58133" s="92">
        <v>82</v>
      </c>
      <c r="AQ58133" s="92">
        <v>146</v>
      </c>
      <c r="AS58133" s="92">
        <v>-560</v>
      </c>
      <c r="AT58133" s="92">
        <v>-1416</v>
      </c>
      <c r="AU58133" s="92">
        <v>931</v>
      </c>
      <c r="AV58133" s="92">
        <v>1032</v>
      </c>
      <c r="AW58133" s="92">
        <v>-149</v>
      </c>
      <c r="AX58133" s="92">
        <v>-1119</v>
      </c>
    </row>
    <row r="58134" spans="1:50">
      <c r="A58134" s="83" t="s">
        <v>128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29</v>
      </c>
      <c r="G58134" s="87" t="s">
        <v>430</v>
      </c>
      <c r="H58134" s="92">
        <v>2093</v>
      </c>
      <c r="I58134" s="92">
        <v>2268</v>
      </c>
      <c r="J58134" s="92">
        <v>1080</v>
      </c>
      <c r="K58134" s="92">
        <v>-1188</v>
      </c>
      <c r="O58134" s="92">
        <v>2268</v>
      </c>
      <c r="P58134" s="92">
        <v>1080</v>
      </c>
      <c r="Q58134" s="92">
        <v>-1188</v>
      </c>
      <c r="R58134" s="92">
        <v>204</v>
      </c>
      <c r="S58134" s="92">
        <v>676</v>
      </c>
      <c r="V58134" s="92">
        <v>0</v>
      </c>
      <c r="W58134" s="92">
        <v>0</v>
      </c>
      <c r="X58134" s="92">
        <v>55</v>
      </c>
      <c r="Y58134" s="92">
        <v>145</v>
      </c>
      <c r="AJ58134" s="92">
        <v>204</v>
      </c>
      <c r="AK58134" s="92">
        <v>676</v>
      </c>
      <c r="AN58134" s="92">
        <v>0</v>
      </c>
      <c r="AO58134" s="92">
        <v>0</v>
      </c>
      <c r="AP58134" s="92">
        <v>55</v>
      </c>
      <c r="AQ58134" s="92">
        <v>145</v>
      </c>
      <c r="AS58134" s="92">
        <v>-562</v>
      </c>
      <c r="AT58134" s="92">
        <v>-1588</v>
      </c>
      <c r="AU58134" s="92">
        <v>1193</v>
      </c>
      <c r="AV58134" s="92">
        <v>1065</v>
      </c>
      <c r="AW58134" s="92">
        <v>-166</v>
      </c>
      <c r="AX58134" s="92">
        <v>-1130</v>
      </c>
    </row>
    <row r="58135" spans="1:50">
      <c r="A58135" s="83" t="s">
        <v>128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29</v>
      </c>
      <c r="G58135" s="87" t="s">
        <v>430</v>
      </c>
      <c r="H58135" s="92">
        <v>2133</v>
      </c>
      <c r="I58135" s="92">
        <v>2330</v>
      </c>
      <c r="J58135" s="92">
        <v>1260</v>
      </c>
      <c r="K58135" s="92">
        <v>-1070</v>
      </c>
      <c r="O58135" s="92">
        <v>2330</v>
      </c>
      <c r="P58135" s="92">
        <v>1260</v>
      </c>
      <c r="Q58135" s="92">
        <v>-1070</v>
      </c>
      <c r="R58135" s="92">
        <v>204</v>
      </c>
      <c r="S58135" s="92">
        <v>809</v>
      </c>
      <c r="V58135" s="92">
        <v>0</v>
      </c>
      <c r="W58135" s="92">
        <v>0</v>
      </c>
      <c r="X58135" s="92">
        <v>66</v>
      </c>
      <c r="Y58135" s="92">
        <v>181</v>
      </c>
      <c r="AJ58135" s="92">
        <v>204</v>
      </c>
      <c r="AK58135" s="92">
        <v>809</v>
      </c>
      <c r="AN58135" s="92">
        <v>0</v>
      </c>
      <c r="AO58135" s="92">
        <v>0</v>
      </c>
      <c r="AP58135" s="92">
        <v>66</v>
      </c>
      <c r="AQ58135" s="92">
        <v>181</v>
      </c>
      <c r="AS58135" s="92">
        <v>-516</v>
      </c>
      <c r="AT58135" s="92">
        <v>-1739</v>
      </c>
      <c r="AU58135" s="92">
        <v>1440</v>
      </c>
      <c r="AV58135" s="92">
        <v>1147</v>
      </c>
      <c r="AW58135" s="92">
        <v>-324</v>
      </c>
      <c r="AX58135" s="92">
        <v>-1078</v>
      </c>
    </row>
    <row r="58136" spans="1:50">
      <c r="A58136" s="83" t="s">
        <v>128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29</v>
      </c>
      <c r="G58136" s="87" t="s">
        <v>430</v>
      </c>
      <c r="H58136" s="92">
        <v>2268</v>
      </c>
      <c r="I58136" s="92">
        <v>2524</v>
      </c>
      <c r="J58136" s="92">
        <v>1374</v>
      </c>
      <c r="K58136" s="92">
        <v>-1150</v>
      </c>
      <c r="O58136" s="92">
        <v>2524</v>
      </c>
      <c r="P58136" s="92">
        <v>1374</v>
      </c>
      <c r="Q58136" s="92">
        <v>-1150</v>
      </c>
      <c r="R58136" s="92">
        <v>204</v>
      </c>
      <c r="S58136" s="92">
        <v>884</v>
      </c>
      <c r="V58136" s="92">
        <v>0</v>
      </c>
      <c r="W58136" s="92">
        <v>0</v>
      </c>
      <c r="X58136" s="92">
        <v>96</v>
      </c>
      <c r="Y58136" s="92">
        <v>190</v>
      </c>
      <c r="AJ58136" s="92">
        <v>204</v>
      </c>
      <c r="AK58136" s="92">
        <v>884</v>
      </c>
      <c r="AN58136" s="92">
        <v>0</v>
      </c>
      <c r="AO58136" s="92">
        <v>0</v>
      </c>
      <c r="AP58136" s="92">
        <v>96</v>
      </c>
      <c r="AQ58136" s="92">
        <v>190</v>
      </c>
      <c r="AS58136" s="92">
        <v>-416</v>
      </c>
      <c r="AT58136" s="92">
        <v>-2211</v>
      </c>
      <c r="AU58136" s="92">
        <v>1776</v>
      </c>
      <c r="AV58136" s="92">
        <v>1168</v>
      </c>
      <c r="AW58136" s="92">
        <v>-402</v>
      </c>
      <c r="AX58136" s="92">
        <v>-1065</v>
      </c>
    </row>
    <row r="58137" spans="1:50">
      <c r="A58137" s="83" t="s">
        <v>128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29</v>
      </c>
      <c r="G58137" s="87" t="s">
        <v>430</v>
      </c>
      <c r="H58137" s="92">
        <v>2481</v>
      </c>
      <c r="I58137" s="92">
        <v>2750</v>
      </c>
      <c r="J58137" s="92">
        <v>1599</v>
      </c>
      <c r="K58137" s="92">
        <v>-1151</v>
      </c>
      <c r="O58137" s="92">
        <v>2750</v>
      </c>
      <c r="P58137" s="92">
        <v>1599</v>
      </c>
      <c r="Q58137" s="92">
        <v>-1151</v>
      </c>
      <c r="R58137" s="92">
        <v>204</v>
      </c>
      <c r="S58137" s="92">
        <v>1078</v>
      </c>
      <c r="V58137" s="92">
        <v>0</v>
      </c>
      <c r="W58137" s="92">
        <v>10</v>
      </c>
      <c r="X58137" s="92">
        <v>80</v>
      </c>
      <c r="Y58137" s="92">
        <v>227</v>
      </c>
      <c r="AJ58137" s="92">
        <v>204</v>
      </c>
      <c r="AK58137" s="92">
        <v>1078</v>
      </c>
      <c r="AN58137" s="92">
        <v>0</v>
      </c>
      <c r="AO58137" s="92">
        <v>10</v>
      </c>
      <c r="AP58137" s="92">
        <v>80</v>
      </c>
      <c r="AQ58137" s="92">
        <v>227</v>
      </c>
      <c r="AS58137" s="92">
        <v>-434</v>
      </c>
      <c r="AT58137" s="92">
        <v>-2301</v>
      </c>
      <c r="AU58137" s="92">
        <v>1973</v>
      </c>
      <c r="AV58137" s="92">
        <v>1253</v>
      </c>
      <c r="AW58137" s="92">
        <v>-458</v>
      </c>
      <c r="AX58137" s="92">
        <v>-1184</v>
      </c>
    </row>
    <row r="58138" spans="1:50">
      <c r="A58138" s="83" t="s">
        <v>128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29</v>
      </c>
      <c r="G58138" s="87" t="s">
        <v>430</v>
      </c>
      <c r="H58138" s="92">
        <v>2582</v>
      </c>
      <c r="I58138" s="92">
        <v>2872</v>
      </c>
      <c r="J58138" s="92">
        <v>1705</v>
      </c>
      <c r="K58138" s="92">
        <v>-1167</v>
      </c>
      <c r="O58138" s="92">
        <v>2872</v>
      </c>
      <c r="P58138" s="92">
        <v>1705</v>
      </c>
      <c r="Q58138" s="92">
        <v>-1167</v>
      </c>
      <c r="R58138" s="92">
        <v>204</v>
      </c>
      <c r="S58138" s="92">
        <v>917</v>
      </c>
      <c r="V58138" s="92">
        <v>2</v>
      </c>
      <c r="W58138" s="92">
        <v>306</v>
      </c>
      <c r="X58138" s="92">
        <v>69</v>
      </c>
      <c r="Y58138" s="92">
        <v>207</v>
      </c>
      <c r="AJ58138" s="92">
        <v>204</v>
      </c>
      <c r="AK58138" s="92">
        <v>917</v>
      </c>
      <c r="AN58138" s="92">
        <v>2</v>
      </c>
      <c r="AO58138" s="92">
        <v>306</v>
      </c>
      <c r="AP58138" s="92">
        <v>69</v>
      </c>
      <c r="AQ58138" s="92">
        <v>207</v>
      </c>
      <c r="AS58138" s="92">
        <v>-424</v>
      </c>
      <c r="AT58138" s="92">
        <v>-2270</v>
      </c>
      <c r="AU58138" s="92">
        <v>1926</v>
      </c>
      <c r="AV58138" s="92">
        <v>1083</v>
      </c>
      <c r="AW58138" s="92">
        <v>-396</v>
      </c>
      <c r="AX58138" s="92">
        <v>-1086</v>
      </c>
    </row>
    <row r="58139" spans="1:50">
      <c r="A58139" s="83" t="s">
        <v>128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29</v>
      </c>
      <c r="G58139" s="87" t="s">
        <v>430</v>
      </c>
      <c r="H58139" s="92">
        <v>2622</v>
      </c>
      <c r="I58139" s="92">
        <v>2803</v>
      </c>
      <c r="J58139" s="92">
        <v>1971</v>
      </c>
      <c r="K58139" s="92">
        <v>-832</v>
      </c>
      <c r="O58139" s="92">
        <v>2803</v>
      </c>
      <c r="P58139" s="92">
        <v>1971</v>
      </c>
      <c r="Q58139" s="92">
        <v>-832</v>
      </c>
      <c r="R58139" s="92">
        <v>203</v>
      </c>
      <c r="S58139" s="92">
        <v>743</v>
      </c>
      <c r="V58139" s="92">
        <v>4</v>
      </c>
      <c r="W58139" s="92">
        <v>790</v>
      </c>
      <c r="X58139" s="92">
        <v>111</v>
      </c>
      <c r="Y58139" s="92">
        <v>120</v>
      </c>
      <c r="AJ58139" s="92">
        <v>203</v>
      </c>
      <c r="AK58139" s="92">
        <v>743</v>
      </c>
      <c r="AN58139" s="92">
        <v>4</v>
      </c>
      <c r="AO58139" s="92">
        <v>790</v>
      </c>
      <c r="AP58139" s="92">
        <v>111</v>
      </c>
      <c r="AQ58139" s="92">
        <v>120</v>
      </c>
      <c r="AS58139" s="92">
        <v>-406</v>
      </c>
      <c r="AT58139" s="92">
        <v>-1237</v>
      </c>
      <c r="AU58139" s="92">
        <v>973</v>
      </c>
      <c r="AV58139" s="92">
        <v>885</v>
      </c>
      <c r="AW58139" s="92">
        <v>-75</v>
      </c>
      <c r="AX58139" s="92">
        <v>-972</v>
      </c>
    </row>
    <row r="58140" spans="1:50">
      <c r="A58140" s="83" t="s">
        <v>128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29</v>
      </c>
      <c r="G58140" s="87" t="s">
        <v>430</v>
      </c>
      <c r="H58140" s="92">
        <v>2632</v>
      </c>
      <c r="I58140" s="92">
        <v>3050</v>
      </c>
      <c r="J58140" s="92">
        <v>1916</v>
      </c>
      <c r="K58140" s="92">
        <v>-1134</v>
      </c>
      <c r="O58140" s="92">
        <v>3050</v>
      </c>
      <c r="P58140" s="92">
        <v>1916</v>
      </c>
      <c r="Q58140" s="92">
        <v>-1134</v>
      </c>
      <c r="R58140" s="92">
        <v>202</v>
      </c>
      <c r="S58140" s="92">
        <v>539</v>
      </c>
      <c r="V58140" s="92">
        <v>0</v>
      </c>
      <c r="W58140" s="92">
        <v>994</v>
      </c>
      <c r="X58140" s="92">
        <v>72</v>
      </c>
      <c r="Y58140" s="92">
        <v>109</v>
      </c>
      <c r="AJ58140" s="92">
        <v>202</v>
      </c>
      <c r="AK58140" s="92">
        <v>539</v>
      </c>
      <c r="AN58140" s="92">
        <v>0</v>
      </c>
      <c r="AO58140" s="92">
        <v>994</v>
      </c>
      <c r="AP58140" s="92">
        <v>72</v>
      </c>
      <c r="AQ58140" s="92">
        <v>109</v>
      </c>
      <c r="AS58140" s="92">
        <v>-444</v>
      </c>
      <c r="AT58140" s="92">
        <v>-885</v>
      </c>
      <c r="AU58140" s="92">
        <v>221</v>
      </c>
      <c r="AV58140" s="92">
        <v>777</v>
      </c>
      <c r="AW58140" s="92">
        <v>166</v>
      </c>
      <c r="AX58140" s="92">
        <v>-969</v>
      </c>
    </row>
    <row r="58141" spans="1:50">
      <c r="A58141" s="83" t="s">
        <v>128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29</v>
      </c>
      <c r="G58141" s="87" t="s">
        <v>430</v>
      </c>
      <c r="H58141" s="92">
        <v>2565</v>
      </c>
      <c r="I58141" s="92">
        <v>3018</v>
      </c>
      <c r="J58141" s="92">
        <v>1798</v>
      </c>
      <c r="K58141" s="92">
        <v>-1220</v>
      </c>
      <c r="O58141" s="92">
        <v>3018</v>
      </c>
      <c r="P58141" s="92">
        <v>1798</v>
      </c>
      <c r="Q58141" s="92">
        <v>-1220</v>
      </c>
      <c r="R58141" s="92">
        <v>202</v>
      </c>
      <c r="S58141" s="92">
        <v>358</v>
      </c>
      <c r="V58141" s="92">
        <v>0</v>
      </c>
      <c r="W58141" s="92">
        <v>1042</v>
      </c>
      <c r="X58141" s="92">
        <v>85</v>
      </c>
      <c r="Y58141" s="92">
        <v>111</v>
      </c>
      <c r="AJ58141" s="92">
        <v>202</v>
      </c>
      <c r="AK58141" s="92">
        <v>358</v>
      </c>
      <c r="AN58141" s="92">
        <v>0</v>
      </c>
      <c r="AO58141" s="92">
        <v>1042</v>
      </c>
      <c r="AP58141" s="92">
        <v>85</v>
      </c>
      <c r="AQ58141" s="92">
        <v>111</v>
      </c>
      <c r="AS58141" s="92">
        <v>-478</v>
      </c>
      <c r="AT58141" s="92">
        <v>-793</v>
      </c>
      <c r="AU58141" s="92">
        <v>178</v>
      </c>
      <c r="AV58141" s="92">
        <v>643</v>
      </c>
      <c r="AW58141" s="92">
        <v>191</v>
      </c>
      <c r="AX58141" s="92">
        <v>-961</v>
      </c>
    </row>
    <row r="58142" spans="1:50">
      <c r="A58142" s="83" t="s">
        <v>128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29</v>
      </c>
      <c r="G58142" s="87" t="s">
        <v>430</v>
      </c>
      <c r="H58142" s="92">
        <v>2549</v>
      </c>
      <c r="I58142" s="92">
        <v>2961</v>
      </c>
      <c r="J58142" s="92">
        <v>1862</v>
      </c>
      <c r="K58142" s="92">
        <v>-1099</v>
      </c>
      <c r="O58142" s="92">
        <v>2961</v>
      </c>
      <c r="P58142" s="92">
        <v>1862</v>
      </c>
      <c r="Q58142" s="92">
        <v>-1099</v>
      </c>
      <c r="R58142" s="92">
        <v>203</v>
      </c>
      <c r="S58142" s="92">
        <v>359</v>
      </c>
      <c r="V58142" s="92">
        <v>0</v>
      </c>
      <c r="W58142" s="92">
        <v>1024</v>
      </c>
      <c r="X58142" s="92">
        <v>169</v>
      </c>
      <c r="Y58142" s="92">
        <v>107</v>
      </c>
      <c r="AJ58142" s="92">
        <v>203</v>
      </c>
      <c r="AK58142" s="92">
        <v>359</v>
      </c>
      <c r="AN58142" s="92">
        <v>0</v>
      </c>
      <c r="AO58142" s="92">
        <v>1024</v>
      </c>
      <c r="AP58142" s="92">
        <v>169</v>
      </c>
      <c r="AQ58142" s="92">
        <v>107</v>
      </c>
      <c r="AS58142" s="92">
        <v>-454</v>
      </c>
      <c r="AT58142" s="92">
        <v>-657</v>
      </c>
      <c r="AU58142" s="92">
        <v>78</v>
      </c>
      <c r="AV58142" s="92">
        <v>635</v>
      </c>
      <c r="AW58142" s="92">
        <v>239</v>
      </c>
      <c r="AX58142" s="92">
        <v>-940</v>
      </c>
    </row>
    <row r="58143" spans="1:50">
      <c r="A58143" s="83" t="s">
        <v>128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29</v>
      </c>
      <c r="G58143" s="87" t="s">
        <v>430</v>
      </c>
      <c r="H58143" s="92">
        <v>2541</v>
      </c>
      <c r="I58143" s="92">
        <v>3143</v>
      </c>
      <c r="J58143" s="92">
        <v>1853</v>
      </c>
      <c r="K58143" s="92">
        <v>-1290</v>
      </c>
      <c r="O58143" s="92">
        <v>3143</v>
      </c>
      <c r="P58143" s="92">
        <v>1853</v>
      </c>
      <c r="Q58143" s="92">
        <v>-1290</v>
      </c>
      <c r="R58143" s="92">
        <v>203</v>
      </c>
      <c r="S58143" s="92">
        <v>358</v>
      </c>
      <c r="V58143" s="92">
        <v>0</v>
      </c>
      <c r="W58143" s="92">
        <v>1006</v>
      </c>
      <c r="X58143" s="92">
        <v>182</v>
      </c>
      <c r="Y58143" s="92">
        <v>104</v>
      </c>
      <c r="AJ58143" s="92">
        <v>203</v>
      </c>
      <c r="AK58143" s="92">
        <v>358</v>
      </c>
      <c r="AN58143" s="92">
        <v>0</v>
      </c>
      <c r="AO58143" s="92">
        <v>1006</v>
      </c>
      <c r="AP58143" s="92">
        <v>182</v>
      </c>
      <c r="AQ58143" s="92">
        <v>104</v>
      </c>
      <c r="AS58143" s="92">
        <v>-428</v>
      </c>
      <c r="AT58143" s="92">
        <v>-616</v>
      </c>
      <c r="AU58143" s="92">
        <v>-312</v>
      </c>
      <c r="AV58143" s="92">
        <v>666</v>
      </c>
      <c r="AW58143" s="92">
        <v>250</v>
      </c>
      <c r="AX58143" s="92">
        <v>-850</v>
      </c>
    </row>
    <row r="58144" spans="1:50">
      <c r="A58144" s="83" t="s">
        <v>128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29</v>
      </c>
      <c r="G58144" s="87" t="s">
        <v>430</v>
      </c>
      <c r="H58144" s="92">
        <v>2568</v>
      </c>
      <c r="I58144" s="92">
        <v>3176</v>
      </c>
      <c r="J58144" s="92">
        <v>1716</v>
      </c>
      <c r="K58144" s="92">
        <v>-1460</v>
      </c>
      <c r="O58144" s="92">
        <v>3176</v>
      </c>
      <c r="P58144" s="92">
        <v>1716</v>
      </c>
      <c r="Q58144" s="92">
        <v>-1460</v>
      </c>
      <c r="R58144" s="92">
        <v>204</v>
      </c>
      <c r="S58144" s="92">
        <v>358</v>
      </c>
      <c r="V58144" s="92">
        <v>0</v>
      </c>
      <c r="W58144" s="92">
        <v>935</v>
      </c>
      <c r="X58144" s="92">
        <v>115</v>
      </c>
      <c r="Y58144" s="92">
        <v>104</v>
      </c>
      <c r="AJ58144" s="92">
        <v>204</v>
      </c>
      <c r="AK58144" s="92">
        <v>358</v>
      </c>
      <c r="AN58144" s="92">
        <v>0</v>
      </c>
      <c r="AO58144" s="92">
        <v>935</v>
      </c>
      <c r="AP58144" s="92">
        <v>115</v>
      </c>
      <c r="AQ58144" s="92">
        <v>104</v>
      </c>
      <c r="AS58144" s="92">
        <v>-410</v>
      </c>
      <c r="AT58144" s="92">
        <v>-557</v>
      </c>
      <c r="AU58144" s="92">
        <v>-588</v>
      </c>
      <c r="AV58144" s="92">
        <v>667</v>
      </c>
      <c r="AW58144" s="92">
        <v>247</v>
      </c>
      <c r="AX58144" s="92">
        <v>-819</v>
      </c>
    </row>
    <row r="58145" spans="1:50">
      <c r="A58145" s="83" t="s">
        <v>128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29</v>
      </c>
      <c r="G58145" s="87" t="s">
        <v>430</v>
      </c>
      <c r="H58145" s="92">
        <v>2599</v>
      </c>
      <c r="I58145" s="92">
        <v>3200</v>
      </c>
      <c r="J58145" s="92">
        <v>1708</v>
      </c>
      <c r="K58145" s="92">
        <v>-1492</v>
      </c>
      <c r="O58145" s="92">
        <v>3200</v>
      </c>
      <c r="P58145" s="92">
        <v>1708</v>
      </c>
      <c r="Q58145" s="92">
        <v>-1492</v>
      </c>
      <c r="R58145" s="92">
        <v>203</v>
      </c>
      <c r="S58145" s="92">
        <v>371</v>
      </c>
      <c r="V58145" s="92">
        <v>0</v>
      </c>
      <c r="W58145" s="92">
        <v>935</v>
      </c>
      <c r="X58145" s="92">
        <v>94</v>
      </c>
      <c r="Y58145" s="92">
        <v>105</v>
      </c>
      <c r="AJ58145" s="92">
        <v>203</v>
      </c>
      <c r="AK58145" s="92">
        <v>371</v>
      </c>
      <c r="AN58145" s="92">
        <v>0</v>
      </c>
      <c r="AO58145" s="92">
        <v>935</v>
      </c>
      <c r="AP58145" s="92">
        <v>94</v>
      </c>
      <c r="AQ58145" s="92">
        <v>105</v>
      </c>
      <c r="AS58145" s="92">
        <v>-306</v>
      </c>
      <c r="AT58145" s="92">
        <v>-566</v>
      </c>
      <c r="AU58145" s="92">
        <v>-677</v>
      </c>
      <c r="AV58145" s="92">
        <v>640</v>
      </c>
      <c r="AW58145" s="92">
        <v>195</v>
      </c>
      <c r="AX58145" s="92">
        <v>-778</v>
      </c>
    </row>
    <row r="58146" spans="1:50">
      <c r="A58146" s="83" t="s">
        <v>128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29</v>
      </c>
      <c r="G58146" s="87" t="s">
        <v>430</v>
      </c>
      <c r="H58146" s="92">
        <v>2622</v>
      </c>
      <c r="I58146" s="92">
        <v>2778</v>
      </c>
      <c r="J58146" s="92">
        <v>1581</v>
      </c>
      <c r="K58146" s="92">
        <v>-1197</v>
      </c>
      <c r="O58146" s="92">
        <v>2778</v>
      </c>
      <c r="P58146" s="92">
        <v>1581</v>
      </c>
      <c r="Q58146" s="92">
        <v>-1197</v>
      </c>
      <c r="R58146" s="92">
        <v>204</v>
      </c>
      <c r="S58146" s="92">
        <v>458</v>
      </c>
      <c r="V58146" s="92">
        <v>0</v>
      </c>
      <c r="W58146" s="92">
        <v>723</v>
      </c>
      <c r="X58146" s="92">
        <v>67</v>
      </c>
      <c r="Y58146" s="92">
        <v>129</v>
      </c>
      <c r="AJ58146" s="92">
        <v>204</v>
      </c>
      <c r="AK58146" s="92">
        <v>458</v>
      </c>
      <c r="AN58146" s="92">
        <v>0</v>
      </c>
      <c r="AO58146" s="92">
        <v>723</v>
      </c>
      <c r="AP58146" s="92">
        <v>67</v>
      </c>
      <c r="AQ58146" s="92">
        <v>129</v>
      </c>
      <c r="AS58146" s="92">
        <v>-282</v>
      </c>
      <c r="AT58146" s="92">
        <v>-846</v>
      </c>
      <c r="AU58146" s="92">
        <v>-177</v>
      </c>
      <c r="AV58146" s="92">
        <v>683</v>
      </c>
      <c r="AW58146" s="92">
        <v>158</v>
      </c>
      <c r="AX58146" s="92">
        <v>-733</v>
      </c>
    </row>
    <row r="58147" spans="1:50">
      <c r="A58147" s="83" t="s">
        <v>128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29</v>
      </c>
      <c r="G58147" s="87" t="s">
        <v>430</v>
      </c>
      <c r="H58147" s="92">
        <v>2680</v>
      </c>
      <c r="I58147" s="92">
        <v>2872</v>
      </c>
      <c r="J58147" s="92">
        <v>1975</v>
      </c>
      <c r="K58147" s="92">
        <v>-897</v>
      </c>
      <c r="O58147" s="92">
        <v>2872</v>
      </c>
      <c r="P58147" s="92">
        <v>1975</v>
      </c>
      <c r="Q58147" s="92">
        <v>-897</v>
      </c>
      <c r="R58147" s="92">
        <v>205</v>
      </c>
      <c r="S58147" s="92">
        <v>843</v>
      </c>
      <c r="V58147" s="92">
        <v>328</v>
      </c>
      <c r="W58147" s="92">
        <v>297</v>
      </c>
      <c r="X58147" s="92">
        <v>142</v>
      </c>
      <c r="Y58147" s="92">
        <v>160</v>
      </c>
      <c r="AJ58147" s="92">
        <v>205</v>
      </c>
      <c r="AK58147" s="92">
        <v>843</v>
      </c>
      <c r="AN58147" s="92">
        <v>328</v>
      </c>
      <c r="AO58147" s="92">
        <v>297</v>
      </c>
      <c r="AP58147" s="92">
        <v>142</v>
      </c>
      <c r="AQ58147" s="92">
        <v>160</v>
      </c>
      <c r="AS58147" s="92">
        <v>-270</v>
      </c>
      <c r="AT58147" s="92">
        <v>-1436</v>
      </c>
      <c r="AU58147" s="92">
        <v>534</v>
      </c>
      <c r="AV58147" s="92">
        <v>1070</v>
      </c>
      <c r="AW58147" s="92">
        <v>12</v>
      </c>
      <c r="AX58147" s="92">
        <v>-807</v>
      </c>
    </row>
    <row r="58148" spans="1:50">
      <c r="A58148" s="83" t="s">
        <v>128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29</v>
      </c>
      <c r="G58148" s="87" t="s">
        <v>430</v>
      </c>
      <c r="H58148" s="92">
        <v>2790</v>
      </c>
      <c r="I58148" s="92">
        <v>3079</v>
      </c>
      <c r="J58148" s="92">
        <v>1949</v>
      </c>
      <c r="K58148" s="92">
        <v>-1130</v>
      </c>
      <c r="O58148" s="92">
        <v>3079</v>
      </c>
      <c r="P58148" s="92">
        <v>1949</v>
      </c>
      <c r="Q58148" s="92">
        <v>-1130</v>
      </c>
      <c r="R58148" s="92">
        <v>206</v>
      </c>
      <c r="S58148" s="92">
        <v>1020</v>
      </c>
      <c r="V58148" s="92">
        <v>377</v>
      </c>
      <c r="W58148" s="92">
        <v>10</v>
      </c>
      <c r="X58148" s="92">
        <v>147</v>
      </c>
      <c r="Y58148" s="92">
        <v>189</v>
      </c>
      <c r="AJ58148" s="92">
        <v>206</v>
      </c>
      <c r="AK58148" s="92">
        <v>1020</v>
      </c>
      <c r="AN58148" s="92">
        <v>377</v>
      </c>
      <c r="AO58148" s="92">
        <v>10</v>
      </c>
      <c r="AP58148" s="92">
        <v>147</v>
      </c>
      <c r="AQ58148" s="92">
        <v>189</v>
      </c>
      <c r="AS58148" s="92">
        <v>-286</v>
      </c>
      <c r="AT58148" s="92">
        <v>-2306</v>
      </c>
      <c r="AU58148" s="92">
        <v>1660</v>
      </c>
      <c r="AV58148" s="92">
        <v>1185</v>
      </c>
      <c r="AW58148" s="92">
        <v>-326</v>
      </c>
      <c r="AX58148" s="92">
        <v>-1057</v>
      </c>
    </row>
    <row r="58149" spans="1:50">
      <c r="A58149" s="83" t="s">
        <v>128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29</v>
      </c>
      <c r="G58149" s="87" t="s">
        <v>430</v>
      </c>
      <c r="H58149" s="92">
        <v>2919</v>
      </c>
      <c r="I58149" s="92">
        <v>3207</v>
      </c>
      <c r="J58149" s="92">
        <v>2118</v>
      </c>
      <c r="K58149" s="92">
        <v>-1089</v>
      </c>
      <c r="O58149" s="92">
        <v>3207</v>
      </c>
      <c r="P58149" s="92">
        <v>2118</v>
      </c>
      <c r="Q58149" s="92">
        <v>-1089</v>
      </c>
      <c r="R58149" s="92">
        <v>205</v>
      </c>
      <c r="S58149" s="92">
        <v>1180</v>
      </c>
      <c r="V58149" s="92">
        <v>377</v>
      </c>
      <c r="W58149" s="92">
        <v>0</v>
      </c>
      <c r="X58149" s="92">
        <v>120</v>
      </c>
      <c r="Y58149" s="92">
        <v>236</v>
      </c>
      <c r="AJ58149" s="92">
        <v>205</v>
      </c>
      <c r="AK58149" s="92">
        <v>1180</v>
      </c>
      <c r="AN58149" s="92">
        <v>377</v>
      </c>
      <c r="AO58149" s="92">
        <v>0</v>
      </c>
      <c r="AP58149" s="92">
        <v>120</v>
      </c>
      <c r="AQ58149" s="92">
        <v>236</v>
      </c>
      <c r="AS58149" s="92">
        <v>-312</v>
      </c>
      <c r="AT58149" s="92">
        <v>-2348</v>
      </c>
      <c r="AU58149" s="92">
        <v>2021</v>
      </c>
      <c r="AV58149" s="92">
        <v>1261</v>
      </c>
      <c r="AW58149" s="92">
        <v>-424</v>
      </c>
      <c r="AX58149" s="92">
        <v>-1287</v>
      </c>
    </row>
    <row r="58150" spans="1:50">
      <c r="A58150" s="83" t="s">
        <v>128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29</v>
      </c>
      <c r="G58150" s="87" t="s">
        <v>430</v>
      </c>
      <c r="H58150" s="92">
        <v>2886</v>
      </c>
      <c r="I58150" s="92">
        <v>3176</v>
      </c>
      <c r="J58150" s="92">
        <v>2136</v>
      </c>
      <c r="K58150" s="92">
        <v>-1040</v>
      </c>
      <c r="O58150" s="92">
        <v>3176</v>
      </c>
      <c r="P58150" s="92">
        <v>2136</v>
      </c>
      <c r="Q58150" s="92">
        <v>-1040</v>
      </c>
      <c r="R58150" s="92">
        <v>205</v>
      </c>
      <c r="S58150" s="92">
        <v>1154</v>
      </c>
      <c r="V58150" s="92">
        <v>376</v>
      </c>
      <c r="W58150" s="92">
        <v>0</v>
      </c>
      <c r="X58150" s="92">
        <v>172</v>
      </c>
      <c r="Y58150" s="92">
        <v>229</v>
      </c>
      <c r="AJ58150" s="92">
        <v>205</v>
      </c>
      <c r="AK58150" s="92">
        <v>1154</v>
      </c>
      <c r="AN58150" s="92">
        <v>376</v>
      </c>
      <c r="AO58150" s="92">
        <v>0</v>
      </c>
      <c r="AP58150" s="92">
        <v>172</v>
      </c>
      <c r="AQ58150" s="92">
        <v>229</v>
      </c>
      <c r="AS58150" s="92">
        <v>-340</v>
      </c>
      <c r="AT58150" s="92">
        <v>-2338</v>
      </c>
      <c r="AU58150" s="92">
        <v>2076</v>
      </c>
      <c r="AV58150" s="92">
        <v>1238</v>
      </c>
      <c r="AW58150" s="92">
        <v>-368</v>
      </c>
      <c r="AX58150" s="92">
        <v>-1308</v>
      </c>
    </row>
    <row r="58151" spans="1:50">
      <c r="A58151" s="83" t="s">
        <v>128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29</v>
      </c>
      <c r="G58151" s="87" t="s">
        <v>430</v>
      </c>
      <c r="H58151" s="92">
        <v>2844</v>
      </c>
      <c r="I58151" s="92">
        <v>3112</v>
      </c>
      <c r="J58151" s="92">
        <v>2096</v>
      </c>
      <c r="K58151" s="92">
        <v>-1016</v>
      </c>
      <c r="O58151" s="92">
        <v>3112</v>
      </c>
      <c r="P58151" s="92">
        <v>2096</v>
      </c>
      <c r="Q58151" s="92">
        <v>-1016</v>
      </c>
      <c r="R58151" s="92">
        <v>205</v>
      </c>
      <c r="S58151" s="92">
        <v>1138</v>
      </c>
      <c r="V58151" s="92">
        <v>377</v>
      </c>
      <c r="W58151" s="92">
        <v>0</v>
      </c>
      <c r="X58151" s="92">
        <v>147</v>
      </c>
      <c r="Y58151" s="92">
        <v>229</v>
      </c>
      <c r="AJ58151" s="92">
        <v>205</v>
      </c>
      <c r="AK58151" s="92">
        <v>1138</v>
      </c>
      <c r="AN58151" s="92">
        <v>377</v>
      </c>
      <c r="AO58151" s="92">
        <v>0</v>
      </c>
      <c r="AP58151" s="92">
        <v>147</v>
      </c>
      <c r="AQ58151" s="92">
        <v>229</v>
      </c>
      <c r="AS58151" s="92">
        <v>-338</v>
      </c>
      <c r="AT58151" s="92">
        <v>-2300</v>
      </c>
      <c r="AU58151" s="92">
        <v>2007</v>
      </c>
      <c r="AV58151" s="92">
        <v>1215</v>
      </c>
      <c r="AW58151" s="92">
        <v>-216</v>
      </c>
      <c r="AX58151" s="92">
        <v>-1384</v>
      </c>
    </row>
    <row r="58152" spans="1:50">
      <c r="A58152" s="83" t="s">
        <v>128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29</v>
      </c>
      <c r="G58152" s="87" t="s">
        <v>430</v>
      </c>
      <c r="H58152" s="92">
        <v>2756</v>
      </c>
      <c r="I58152" s="92">
        <v>3006</v>
      </c>
      <c r="J58152" s="92">
        <v>2094</v>
      </c>
      <c r="K58152" s="92">
        <v>-912</v>
      </c>
      <c r="O58152" s="92">
        <v>3006</v>
      </c>
      <c r="P58152" s="92">
        <v>2094</v>
      </c>
      <c r="Q58152" s="92">
        <v>-912</v>
      </c>
      <c r="R58152" s="92">
        <v>205</v>
      </c>
      <c r="S58152" s="92">
        <v>1134</v>
      </c>
      <c r="V58152" s="92">
        <v>374</v>
      </c>
      <c r="W58152" s="92">
        <v>0</v>
      </c>
      <c r="X58152" s="92">
        <v>156</v>
      </c>
      <c r="Y58152" s="92">
        <v>225</v>
      </c>
      <c r="AJ58152" s="92">
        <v>205</v>
      </c>
      <c r="AK58152" s="92">
        <v>1134</v>
      </c>
      <c r="AN58152" s="92">
        <v>374</v>
      </c>
      <c r="AO58152" s="92">
        <v>0</v>
      </c>
      <c r="AP58152" s="92">
        <v>156</v>
      </c>
      <c r="AQ58152" s="92">
        <v>225</v>
      </c>
      <c r="AS58152" s="92">
        <v>-354</v>
      </c>
      <c r="AT58152" s="92">
        <v>-2299</v>
      </c>
      <c r="AU58152" s="92">
        <v>2153</v>
      </c>
      <c r="AV58152" s="92">
        <v>1244</v>
      </c>
      <c r="AW58152" s="92">
        <v>-346</v>
      </c>
      <c r="AX58152" s="92">
        <v>-1310</v>
      </c>
    </row>
    <row r="58153" spans="1:50">
      <c r="A58153" s="83" t="s">
        <v>128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29</v>
      </c>
      <c r="G58153" s="87" t="s">
        <v>430</v>
      </c>
      <c r="H58153" s="92">
        <v>2589</v>
      </c>
      <c r="I58153" s="92">
        <v>2807</v>
      </c>
      <c r="J58153" s="92">
        <v>2093</v>
      </c>
      <c r="K58153" s="92">
        <v>-714</v>
      </c>
      <c r="O58153" s="92">
        <v>2807</v>
      </c>
      <c r="P58153" s="92">
        <v>2093</v>
      </c>
      <c r="Q58153" s="92">
        <v>-714</v>
      </c>
      <c r="R58153" s="92">
        <v>204</v>
      </c>
      <c r="S58153" s="92">
        <v>1119</v>
      </c>
      <c r="V58153" s="92">
        <v>376</v>
      </c>
      <c r="W58153" s="92">
        <v>0</v>
      </c>
      <c r="X58153" s="92">
        <v>165</v>
      </c>
      <c r="Y58153" s="92">
        <v>229</v>
      </c>
      <c r="AJ58153" s="92">
        <v>204</v>
      </c>
      <c r="AK58153" s="92">
        <v>1119</v>
      </c>
      <c r="AN58153" s="92">
        <v>376</v>
      </c>
      <c r="AO58153" s="92">
        <v>0</v>
      </c>
      <c r="AP58153" s="92">
        <v>165</v>
      </c>
      <c r="AQ58153" s="92">
        <v>229</v>
      </c>
      <c r="AS58153" s="92">
        <v>-362</v>
      </c>
      <c r="AT58153" s="92">
        <v>-2224</v>
      </c>
      <c r="AU58153" s="92">
        <v>1943</v>
      </c>
      <c r="AV58153" s="92">
        <v>1282</v>
      </c>
      <c r="AW58153" s="92">
        <v>-185</v>
      </c>
      <c r="AX58153" s="92">
        <v>-1168</v>
      </c>
    </row>
    <row r="58154" spans="1:50">
      <c r="A58154" s="83" t="s">
        <v>128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29</v>
      </c>
      <c r="G58154" s="87" t="s">
        <v>430</v>
      </c>
      <c r="H58154" s="92">
        <v>2444</v>
      </c>
      <c r="I58154" s="92">
        <v>2602</v>
      </c>
      <c r="J58154" s="92">
        <v>1940</v>
      </c>
      <c r="K58154" s="92">
        <v>-662</v>
      </c>
      <c r="O58154" s="92">
        <v>2602</v>
      </c>
      <c r="P58154" s="92">
        <v>1940</v>
      </c>
      <c r="Q58154" s="92">
        <v>-662</v>
      </c>
      <c r="R58154" s="92">
        <v>204</v>
      </c>
      <c r="S58154" s="92">
        <v>1043</v>
      </c>
      <c r="V58154" s="92">
        <v>372</v>
      </c>
      <c r="W58154" s="92">
        <v>0</v>
      </c>
      <c r="X58154" s="92">
        <v>92</v>
      </c>
      <c r="Y58154" s="92">
        <v>229</v>
      </c>
      <c r="AJ58154" s="92">
        <v>204</v>
      </c>
      <c r="AK58154" s="92">
        <v>1043</v>
      </c>
      <c r="AN58154" s="92">
        <v>372</v>
      </c>
      <c r="AO58154" s="92">
        <v>0</v>
      </c>
      <c r="AP58154" s="92">
        <v>92</v>
      </c>
      <c r="AQ58154" s="92">
        <v>229</v>
      </c>
      <c r="AS58154" s="92">
        <v>-392</v>
      </c>
      <c r="AT58154" s="92">
        <v>-1759</v>
      </c>
      <c r="AU58154" s="92">
        <v>1555</v>
      </c>
      <c r="AV58154" s="92">
        <v>1264</v>
      </c>
      <c r="AW58154" s="92">
        <v>-119</v>
      </c>
      <c r="AX58154" s="92">
        <v>-1211</v>
      </c>
    </row>
    <row r="58155" spans="1:50">
      <c r="A58155" s="83" t="s">
        <v>128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29</v>
      </c>
      <c r="G58155" s="87" t="s">
        <v>430</v>
      </c>
      <c r="H58155" s="92">
        <v>2252</v>
      </c>
      <c r="I58155" s="92">
        <v>2446</v>
      </c>
      <c r="J58155" s="92">
        <v>1681</v>
      </c>
      <c r="K58155" s="92">
        <v>-765</v>
      </c>
      <c r="O58155" s="92">
        <v>2446</v>
      </c>
      <c r="P58155" s="92">
        <v>1681</v>
      </c>
      <c r="Q58155" s="92">
        <v>-765</v>
      </c>
      <c r="R58155" s="92">
        <v>204</v>
      </c>
      <c r="S58155" s="92">
        <v>1028</v>
      </c>
      <c r="V58155" s="92">
        <v>207</v>
      </c>
      <c r="W58155" s="92">
        <v>0</v>
      </c>
      <c r="X58155" s="92">
        <v>58</v>
      </c>
      <c r="Y58155" s="92">
        <v>184</v>
      </c>
      <c r="AJ58155" s="92">
        <v>204</v>
      </c>
      <c r="AK58155" s="92">
        <v>1028</v>
      </c>
      <c r="AN58155" s="92">
        <v>207</v>
      </c>
      <c r="AO58155" s="92">
        <v>0</v>
      </c>
      <c r="AP58155" s="92">
        <v>58</v>
      </c>
      <c r="AQ58155" s="92">
        <v>184</v>
      </c>
      <c r="AS58155" s="92">
        <v>-376</v>
      </c>
      <c r="AT58155" s="92">
        <v>-1698</v>
      </c>
      <c r="AU58155" s="92">
        <v>1347</v>
      </c>
      <c r="AV58155" s="92">
        <v>1240</v>
      </c>
      <c r="AW58155" s="92">
        <v>-78</v>
      </c>
      <c r="AX58155" s="92">
        <v>-1200</v>
      </c>
    </row>
    <row r="58156" spans="1:50">
      <c r="A58156" s="83" t="s">
        <v>128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29</v>
      </c>
      <c r="G58156" s="87" t="s">
        <v>430</v>
      </c>
      <c r="H58156" s="92">
        <v>2163</v>
      </c>
      <c r="I58156" s="92">
        <v>2354</v>
      </c>
      <c r="J58156" s="92">
        <v>1718</v>
      </c>
      <c r="K58156" s="92">
        <v>-636</v>
      </c>
      <c r="O58156" s="92">
        <v>2354</v>
      </c>
      <c r="P58156" s="92">
        <v>1718</v>
      </c>
      <c r="Q58156" s="92">
        <v>-636</v>
      </c>
      <c r="R58156" s="92">
        <v>204</v>
      </c>
      <c r="S58156" s="92">
        <v>1033</v>
      </c>
      <c r="V58156" s="92">
        <v>231</v>
      </c>
      <c r="W58156" s="92">
        <v>0</v>
      </c>
      <c r="X58156" s="92">
        <v>86</v>
      </c>
      <c r="Y58156" s="92">
        <v>164</v>
      </c>
      <c r="AJ58156" s="92">
        <v>204</v>
      </c>
      <c r="AK58156" s="92">
        <v>1033</v>
      </c>
      <c r="AN58156" s="92">
        <v>231</v>
      </c>
      <c r="AO58156" s="92">
        <v>0</v>
      </c>
      <c r="AP58156" s="92">
        <v>86</v>
      </c>
      <c r="AQ58156" s="92">
        <v>164</v>
      </c>
      <c r="AS58156" s="92">
        <v>-364</v>
      </c>
      <c r="AT58156" s="92">
        <v>-1650</v>
      </c>
      <c r="AU58156" s="92">
        <v>1311</v>
      </c>
      <c r="AV58156" s="92">
        <v>1267</v>
      </c>
      <c r="AW58156" s="92">
        <v>-78</v>
      </c>
      <c r="AX58156" s="92">
        <v>-1122</v>
      </c>
    </row>
    <row r="58157" spans="1:50">
      <c r="A58157" s="83" t="s">
        <v>128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29</v>
      </c>
      <c r="G58157" s="87" t="s">
        <v>430</v>
      </c>
      <c r="H58157" s="92">
        <v>2107</v>
      </c>
      <c r="I58157" s="92">
        <v>2284</v>
      </c>
      <c r="J58157" s="92">
        <v>1631</v>
      </c>
      <c r="K58157" s="92">
        <v>-653</v>
      </c>
      <c r="O58157" s="92">
        <v>2284</v>
      </c>
      <c r="P58157" s="92">
        <v>1631</v>
      </c>
      <c r="Q58157" s="92">
        <v>-653</v>
      </c>
      <c r="R58157" s="92">
        <v>204</v>
      </c>
      <c r="S58157" s="92">
        <v>1002</v>
      </c>
      <c r="V58157" s="92">
        <v>198</v>
      </c>
      <c r="W58157" s="92">
        <v>0</v>
      </c>
      <c r="X58157" s="92">
        <v>76</v>
      </c>
      <c r="Y58157" s="92">
        <v>151</v>
      </c>
      <c r="AJ58157" s="92">
        <v>204</v>
      </c>
      <c r="AK58157" s="92">
        <v>1002</v>
      </c>
      <c r="AN58157" s="92">
        <v>198</v>
      </c>
      <c r="AO58157" s="92">
        <v>0</v>
      </c>
      <c r="AP58157" s="92">
        <v>76</v>
      </c>
      <c r="AQ58157" s="92">
        <v>151</v>
      </c>
      <c r="AS58157" s="92">
        <v>-286</v>
      </c>
      <c r="AT58157" s="92">
        <v>-1636</v>
      </c>
      <c r="AU58157" s="92">
        <v>1347</v>
      </c>
      <c r="AV58157" s="92">
        <v>1218</v>
      </c>
      <c r="AW58157" s="92">
        <v>-292</v>
      </c>
      <c r="AX58157" s="92">
        <v>-1004</v>
      </c>
    </row>
    <row r="58158" spans="1:50">
      <c r="A58158" s="83" t="s">
        <v>128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29</v>
      </c>
      <c r="G58158" s="87" t="s">
        <v>430</v>
      </c>
      <c r="H58158" s="92">
        <v>2089</v>
      </c>
      <c r="I58158" s="92">
        <v>2271</v>
      </c>
      <c r="J58158" s="92">
        <v>1571</v>
      </c>
      <c r="K58158" s="92">
        <v>-700</v>
      </c>
      <c r="O58158" s="92">
        <v>2271</v>
      </c>
      <c r="P58158" s="92">
        <v>1571</v>
      </c>
      <c r="Q58158" s="92">
        <v>-700</v>
      </c>
      <c r="R58158" s="92">
        <v>204</v>
      </c>
      <c r="S58158" s="92">
        <v>966</v>
      </c>
      <c r="V58158" s="92">
        <v>185</v>
      </c>
      <c r="W58158" s="92">
        <v>0</v>
      </c>
      <c r="X58158" s="92">
        <v>71</v>
      </c>
      <c r="Y58158" s="92">
        <v>145</v>
      </c>
      <c r="AJ58158" s="92">
        <v>204</v>
      </c>
      <c r="AK58158" s="92">
        <v>966</v>
      </c>
      <c r="AN58158" s="92">
        <v>185</v>
      </c>
      <c r="AO58158" s="92">
        <v>0</v>
      </c>
      <c r="AP58158" s="92">
        <v>71</v>
      </c>
      <c r="AQ58158" s="92">
        <v>145</v>
      </c>
      <c r="AS58158" s="92">
        <v>-288</v>
      </c>
      <c r="AT58158" s="92">
        <v>-1662</v>
      </c>
      <c r="AU58158" s="92">
        <v>1401</v>
      </c>
      <c r="AV58158" s="92">
        <v>1213</v>
      </c>
      <c r="AW58158" s="92">
        <v>-369</v>
      </c>
      <c r="AX58158" s="92">
        <v>-995</v>
      </c>
    </row>
    <row r="58159" spans="1:50">
      <c r="A58159" s="83" t="s">
        <v>128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29</v>
      </c>
      <c r="G58159" s="87" t="s">
        <v>430</v>
      </c>
      <c r="H58159" s="92">
        <v>2129</v>
      </c>
      <c r="I58159" s="92">
        <v>2334</v>
      </c>
      <c r="J58159" s="92">
        <v>1726</v>
      </c>
      <c r="K58159" s="92">
        <v>-608</v>
      </c>
      <c r="O58159" s="92">
        <v>2334</v>
      </c>
      <c r="P58159" s="92">
        <v>1726</v>
      </c>
      <c r="Q58159" s="92">
        <v>-608</v>
      </c>
      <c r="R58159" s="92">
        <v>204</v>
      </c>
      <c r="S58159" s="92">
        <v>1038</v>
      </c>
      <c r="V58159" s="92">
        <v>187</v>
      </c>
      <c r="W58159" s="92">
        <v>0</v>
      </c>
      <c r="X58159" s="92">
        <v>95</v>
      </c>
      <c r="Y58159" s="92">
        <v>202</v>
      </c>
      <c r="AJ58159" s="92">
        <v>204</v>
      </c>
      <c r="AK58159" s="92">
        <v>1038</v>
      </c>
      <c r="AN58159" s="92">
        <v>187</v>
      </c>
      <c r="AO58159" s="92">
        <v>0</v>
      </c>
      <c r="AP58159" s="92">
        <v>95</v>
      </c>
      <c r="AQ58159" s="92">
        <v>202</v>
      </c>
      <c r="AS58159" s="92">
        <v>-242</v>
      </c>
      <c r="AT58159" s="92">
        <v>-1934</v>
      </c>
      <c r="AU58159" s="92">
        <v>1610</v>
      </c>
      <c r="AV58159" s="92">
        <v>1235</v>
      </c>
      <c r="AW58159" s="92">
        <v>-371</v>
      </c>
      <c r="AX58159" s="92">
        <v>-906</v>
      </c>
    </row>
    <row r="58160" spans="1:50">
      <c r="A58160" s="83" t="s">
        <v>128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29</v>
      </c>
      <c r="G58160" s="87" t="s">
        <v>430</v>
      </c>
      <c r="H58160" s="92">
        <v>2254</v>
      </c>
      <c r="I58160" s="92">
        <v>2555</v>
      </c>
      <c r="J58160" s="92">
        <v>1740</v>
      </c>
      <c r="K58160" s="92">
        <v>-815</v>
      </c>
      <c r="O58160" s="92">
        <v>2555</v>
      </c>
      <c r="P58160" s="92">
        <v>1740</v>
      </c>
      <c r="Q58160" s="92">
        <v>-815</v>
      </c>
      <c r="R58160" s="92">
        <v>204</v>
      </c>
      <c r="S58160" s="92">
        <v>1043</v>
      </c>
      <c r="V58160" s="92">
        <v>188</v>
      </c>
      <c r="W58160" s="92">
        <v>0</v>
      </c>
      <c r="X58160" s="92">
        <v>78</v>
      </c>
      <c r="Y58160" s="92">
        <v>227</v>
      </c>
      <c r="AJ58160" s="92">
        <v>204</v>
      </c>
      <c r="AK58160" s="92">
        <v>1043</v>
      </c>
      <c r="AN58160" s="92">
        <v>188</v>
      </c>
      <c r="AO58160" s="92">
        <v>0</v>
      </c>
      <c r="AP58160" s="92">
        <v>78</v>
      </c>
      <c r="AQ58160" s="92">
        <v>227</v>
      </c>
      <c r="AS58160" s="92">
        <v>-154</v>
      </c>
      <c r="AT58160" s="92">
        <v>-2631</v>
      </c>
      <c r="AU58160" s="92">
        <v>2158</v>
      </c>
      <c r="AV58160" s="92">
        <v>1183</v>
      </c>
      <c r="AW58160" s="92">
        <v>-451</v>
      </c>
      <c r="AX58160" s="92">
        <v>-920</v>
      </c>
    </row>
    <row r="58161" spans="1:50">
      <c r="A58161" s="83" t="s">
        <v>128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29</v>
      </c>
      <c r="G58161" s="87" t="s">
        <v>430</v>
      </c>
      <c r="H58161" s="92">
        <v>2453</v>
      </c>
      <c r="I58161" s="92">
        <v>2795</v>
      </c>
      <c r="J58161" s="92">
        <v>1741</v>
      </c>
      <c r="K58161" s="92">
        <v>-1054</v>
      </c>
      <c r="O58161" s="92">
        <v>2795</v>
      </c>
      <c r="P58161" s="92">
        <v>1741</v>
      </c>
      <c r="Q58161" s="92">
        <v>-1054</v>
      </c>
      <c r="R58161" s="92">
        <v>204</v>
      </c>
      <c r="S58161" s="92">
        <v>1071</v>
      </c>
      <c r="V58161" s="92">
        <v>187</v>
      </c>
      <c r="W58161" s="92">
        <v>16</v>
      </c>
      <c r="X58161" s="92">
        <v>30</v>
      </c>
      <c r="Y58161" s="92">
        <v>233</v>
      </c>
      <c r="AJ58161" s="92">
        <v>204</v>
      </c>
      <c r="AK58161" s="92">
        <v>1071</v>
      </c>
      <c r="AN58161" s="92">
        <v>187</v>
      </c>
      <c r="AO58161" s="92">
        <v>16</v>
      </c>
      <c r="AP58161" s="92">
        <v>30</v>
      </c>
      <c r="AQ58161" s="92">
        <v>233</v>
      </c>
      <c r="AS58161" s="92">
        <v>-138</v>
      </c>
      <c r="AT58161" s="92">
        <v>-2807</v>
      </c>
      <c r="AU58161" s="92">
        <v>2262</v>
      </c>
      <c r="AV58161" s="92">
        <v>1132</v>
      </c>
      <c r="AW58161" s="92">
        <v>-435</v>
      </c>
      <c r="AX58161" s="92">
        <v>-1068</v>
      </c>
    </row>
    <row r="58162" spans="1:50">
      <c r="A58162" s="83" t="s">
        <v>128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29</v>
      </c>
      <c r="G58162" s="87" t="s">
        <v>430</v>
      </c>
      <c r="H58162" s="92">
        <v>2551</v>
      </c>
      <c r="I58162" s="92">
        <v>2888</v>
      </c>
      <c r="J58162" s="92">
        <v>1599</v>
      </c>
      <c r="K58162" s="92">
        <v>-1289</v>
      </c>
      <c r="O58162" s="92">
        <v>2888</v>
      </c>
      <c r="P58162" s="92">
        <v>1599</v>
      </c>
      <c r="Q58162" s="92">
        <v>-1289</v>
      </c>
      <c r="R58162" s="92">
        <v>204</v>
      </c>
      <c r="S58162" s="92">
        <v>820</v>
      </c>
      <c r="V58162" s="92">
        <v>4</v>
      </c>
      <c r="W58162" s="92">
        <v>358</v>
      </c>
      <c r="X58162" s="92">
        <v>8</v>
      </c>
      <c r="Y58162" s="92">
        <v>205</v>
      </c>
      <c r="AJ58162" s="92">
        <v>204</v>
      </c>
      <c r="AK58162" s="92">
        <v>820</v>
      </c>
      <c r="AN58162" s="92">
        <v>4</v>
      </c>
      <c r="AO58162" s="92">
        <v>358</v>
      </c>
      <c r="AP58162" s="92">
        <v>8</v>
      </c>
      <c r="AQ58162" s="92">
        <v>205</v>
      </c>
      <c r="AS58162" s="92">
        <v>-260</v>
      </c>
      <c r="AT58162" s="92">
        <v>-2420</v>
      </c>
      <c r="AU58162" s="92">
        <v>2150</v>
      </c>
      <c r="AV58162" s="92">
        <v>869</v>
      </c>
      <c r="AW58162" s="92">
        <v>-377</v>
      </c>
      <c r="AX58162" s="92">
        <v>-1251</v>
      </c>
    </row>
    <row r="58163" spans="1:50">
      <c r="A58163" s="83" t="s">
        <v>128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29</v>
      </c>
      <c r="G58163" s="87" t="s">
        <v>430</v>
      </c>
      <c r="H58163" s="92">
        <v>2579</v>
      </c>
      <c r="I58163" s="92">
        <v>3028</v>
      </c>
      <c r="J58163" s="92">
        <v>1712</v>
      </c>
      <c r="K58163" s="92">
        <v>-1316</v>
      </c>
      <c r="O58163" s="92">
        <v>3028</v>
      </c>
      <c r="P58163" s="92">
        <v>1712</v>
      </c>
      <c r="Q58163" s="92">
        <v>-1316</v>
      </c>
      <c r="R58163" s="92">
        <v>204</v>
      </c>
      <c r="S58163" s="92">
        <v>529</v>
      </c>
      <c r="V58163" s="92">
        <v>0</v>
      </c>
      <c r="W58163" s="92">
        <v>827</v>
      </c>
      <c r="X58163" s="92">
        <v>27</v>
      </c>
      <c r="Y58163" s="92">
        <v>125</v>
      </c>
      <c r="AJ58163" s="92">
        <v>204</v>
      </c>
      <c r="AK58163" s="92">
        <v>529</v>
      </c>
      <c r="AN58163" s="92">
        <v>0</v>
      </c>
      <c r="AO58163" s="92">
        <v>827</v>
      </c>
      <c r="AP58163" s="92">
        <v>27</v>
      </c>
      <c r="AQ58163" s="92">
        <v>125</v>
      </c>
      <c r="AS58163" s="92">
        <v>-290</v>
      </c>
      <c r="AT58163" s="92">
        <v>-971</v>
      </c>
      <c r="AU58163" s="92">
        <v>528</v>
      </c>
      <c r="AV58163" s="92">
        <v>627</v>
      </c>
      <c r="AW58163" s="92">
        <v>-61</v>
      </c>
      <c r="AX58163" s="92">
        <v>-1149</v>
      </c>
    </row>
    <row r="58164" spans="1:50">
      <c r="A58164" s="83" t="s">
        <v>128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29</v>
      </c>
      <c r="G58164" s="87" t="s">
        <v>430</v>
      </c>
      <c r="H58164" s="92">
        <v>2560</v>
      </c>
      <c r="I58164" s="92">
        <v>3095</v>
      </c>
      <c r="J58164" s="92">
        <v>1913</v>
      </c>
      <c r="K58164" s="92">
        <v>-1182</v>
      </c>
      <c r="O58164" s="92">
        <v>3095</v>
      </c>
      <c r="P58164" s="92">
        <v>1913</v>
      </c>
      <c r="Q58164" s="92">
        <v>-1182</v>
      </c>
      <c r="R58164" s="92">
        <v>205</v>
      </c>
      <c r="S58164" s="92">
        <v>519</v>
      </c>
      <c r="V58164" s="92">
        <v>0</v>
      </c>
      <c r="W58164" s="92">
        <v>1014</v>
      </c>
      <c r="X58164" s="92">
        <v>59</v>
      </c>
      <c r="Y58164" s="92">
        <v>116</v>
      </c>
      <c r="AJ58164" s="92">
        <v>205</v>
      </c>
      <c r="AK58164" s="92">
        <v>519</v>
      </c>
      <c r="AN58164" s="92">
        <v>0</v>
      </c>
      <c r="AO58164" s="92">
        <v>1014</v>
      </c>
      <c r="AP58164" s="92">
        <v>59</v>
      </c>
      <c r="AQ58164" s="92">
        <v>116</v>
      </c>
      <c r="AS58164" s="92">
        <v>-240</v>
      </c>
      <c r="AT58164" s="92">
        <v>-766</v>
      </c>
      <c r="AU58164" s="92">
        <v>96</v>
      </c>
      <c r="AV58164" s="92">
        <v>647</v>
      </c>
      <c r="AW58164" s="92">
        <v>105</v>
      </c>
      <c r="AX58164" s="92">
        <v>-1024</v>
      </c>
    </row>
    <row r="58165" spans="1:50">
      <c r="A58165" s="83" t="s">
        <v>128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29</v>
      </c>
      <c r="G58165" s="87" t="s">
        <v>430</v>
      </c>
      <c r="H58165" s="92">
        <v>2498</v>
      </c>
      <c r="I58165" s="92">
        <v>3226</v>
      </c>
      <c r="J58165" s="92">
        <v>1941</v>
      </c>
      <c r="K58165" s="92">
        <v>-1285</v>
      </c>
      <c r="O58165" s="92">
        <v>3226</v>
      </c>
      <c r="P58165" s="92">
        <v>1941</v>
      </c>
      <c r="Q58165" s="92">
        <v>-1285</v>
      </c>
      <c r="R58165" s="92">
        <v>204</v>
      </c>
      <c r="S58165" s="92">
        <v>519</v>
      </c>
      <c r="V58165" s="92">
        <v>0</v>
      </c>
      <c r="W58165" s="92">
        <v>1048</v>
      </c>
      <c r="X58165" s="92">
        <v>58</v>
      </c>
      <c r="Y58165" s="92">
        <v>112</v>
      </c>
      <c r="AJ58165" s="92">
        <v>204</v>
      </c>
      <c r="AK58165" s="92">
        <v>519</v>
      </c>
      <c r="AN58165" s="92">
        <v>0</v>
      </c>
      <c r="AO58165" s="92">
        <v>1048</v>
      </c>
      <c r="AP58165" s="92">
        <v>58</v>
      </c>
      <c r="AQ58165" s="92">
        <v>112</v>
      </c>
      <c r="AS58165" s="92">
        <v>-278</v>
      </c>
      <c r="AT58165" s="92">
        <v>-690</v>
      </c>
      <c r="AU58165" s="92">
        <v>-144</v>
      </c>
      <c r="AV58165" s="92">
        <v>673</v>
      </c>
      <c r="AW58165" s="92">
        <v>126</v>
      </c>
      <c r="AX58165" s="92">
        <v>-972</v>
      </c>
    </row>
    <row r="58166" spans="1:50">
      <c r="A58166" s="83" t="s">
        <v>128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29</v>
      </c>
      <c r="G58166" s="87" t="s">
        <v>430</v>
      </c>
      <c r="H58166" s="92">
        <v>2470</v>
      </c>
      <c r="I58166" s="92">
        <v>3186</v>
      </c>
      <c r="J58166" s="92">
        <v>1898</v>
      </c>
      <c r="K58166" s="92">
        <v>-1288</v>
      </c>
      <c r="O58166" s="92">
        <v>3186</v>
      </c>
      <c r="P58166" s="92">
        <v>1898</v>
      </c>
      <c r="Q58166" s="92">
        <v>-1288</v>
      </c>
      <c r="R58166" s="92">
        <v>204</v>
      </c>
      <c r="S58166" s="92">
        <v>519</v>
      </c>
      <c r="V58166" s="92">
        <v>0</v>
      </c>
      <c r="W58166" s="92">
        <v>1029</v>
      </c>
      <c r="X58166" s="92">
        <v>36</v>
      </c>
      <c r="Y58166" s="92">
        <v>110</v>
      </c>
      <c r="AJ58166" s="92">
        <v>204</v>
      </c>
      <c r="AK58166" s="92">
        <v>519</v>
      </c>
      <c r="AN58166" s="92">
        <v>0</v>
      </c>
      <c r="AO58166" s="92">
        <v>1029</v>
      </c>
      <c r="AP58166" s="92">
        <v>36</v>
      </c>
      <c r="AQ58166" s="92">
        <v>110</v>
      </c>
      <c r="AS58166" s="92">
        <v>-302</v>
      </c>
      <c r="AT58166" s="92">
        <v>-645</v>
      </c>
      <c r="AU58166" s="92">
        <v>-199</v>
      </c>
      <c r="AV58166" s="92">
        <v>698</v>
      </c>
      <c r="AW58166" s="92">
        <v>103</v>
      </c>
      <c r="AX58166" s="92">
        <v>-943</v>
      </c>
    </row>
    <row r="58167" spans="1:50">
      <c r="A58167" s="83" t="s">
        <v>128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29</v>
      </c>
      <c r="G58167" s="87" t="s">
        <v>430</v>
      </c>
      <c r="H58167" s="92">
        <v>2460</v>
      </c>
      <c r="I58167" s="92">
        <v>3172</v>
      </c>
      <c r="J58167" s="92">
        <v>1878</v>
      </c>
      <c r="K58167" s="92">
        <v>-1294</v>
      </c>
      <c r="O58167" s="92">
        <v>3172</v>
      </c>
      <c r="P58167" s="92">
        <v>1878</v>
      </c>
      <c r="Q58167" s="92">
        <v>-1294</v>
      </c>
      <c r="R58167" s="92">
        <v>205</v>
      </c>
      <c r="S58167" s="92">
        <v>519</v>
      </c>
      <c r="V58167" s="92">
        <v>0</v>
      </c>
      <c r="W58167" s="92">
        <v>1030</v>
      </c>
      <c r="X58167" s="92">
        <v>17</v>
      </c>
      <c r="Y58167" s="92">
        <v>107</v>
      </c>
      <c r="AJ58167" s="92">
        <v>205</v>
      </c>
      <c r="AK58167" s="92">
        <v>519</v>
      </c>
      <c r="AN58167" s="92">
        <v>0</v>
      </c>
      <c r="AO58167" s="92">
        <v>1030</v>
      </c>
      <c r="AP58167" s="92">
        <v>17</v>
      </c>
      <c r="AQ58167" s="92">
        <v>107</v>
      </c>
      <c r="AS58167" s="92">
        <v>-298</v>
      </c>
      <c r="AT58167" s="92">
        <v>-643</v>
      </c>
      <c r="AU58167" s="92">
        <v>-196</v>
      </c>
      <c r="AV58167" s="92">
        <v>697</v>
      </c>
      <c r="AW58167" s="92">
        <v>97</v>
      </c>
      <c r="AX58167" s="92">
        <v>-951</v>
      </c>
    </row>
    <row r="58168" spans="1:50">
      <c r="A58168" s="83" t="s">
        <v>128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29</v>
      </c>
      <c r="G58168" s="87" t="s">
        <v>430</v>
      </c>
      <c r="H58168" s="92">
        <v>2479</v>
      </c>
      <c r="I58168" s="92">
        <v>3085</v>
      </c>
      <c r="J58168" s="92">
        <v>1874</v>
      </c>
      <c r="K58168" s="92">
        <v>-1211</v>
      </c>
      <c r="O58168" s="92">
        <v>3085</v>
      </c>
      <c r="P58168" s="92">
        <v>1874</v>
      </c>
      <c r="Q58168" s="92">
        <v>-1211</v>
      </c>
      <c r="R58168" s="92">
        <v>204</v>
      </c>
      <c r="S58168" s="92">
        <v>519</v>
      </c>
      <c r="V58168" s="92">
        <v>0</v>
      </c>
      <c r="W58168" s="92">
        <v>1037</v>
      </c>
      <c r="X58168" s="92">
        <v>7</v>
      </c>
      <c r="Y58168" s="92">
        <v>107</v>
      </c>
      <c r="AJ58168" s="92">
        <v>204</v>
      </c>
      <c r="AK58168" s="92">
        <v>519</v>
      </c>
      <c r="AN58168" s="92">
        <v>0</v>
      </c>
      <c r="AO58168" s="92">
        <v>1037</v>
      </c>
      <c r="AP58168" s="92">
        <v>7</v>
      </c>
      <c r="AQ58168" s="92">
        <v>107</v>
      </c>
      <c r="AS58168" s="92">
        <v>-254</v>
      </c>
      <c r="AT58168" s="92">
        <v>-644</v>
      </c>
      <c r="AU58168" s="92">
        <v>-96</v>
      </c>
      <c r="AV58168" s="92">
        <v>644</v>
      </c>
      <c r="AW58168" s="92">
        <v>86</v>
      </c>
      <c r="AX58168" s="92">
        <v>-947</v>
      </c>
    </row>
    <row r="58169" spans="1:50">
      <c r="A58169" s="83" t="s">
        <v>128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29</v>
      </c>
      <c r="G58169" s="87" t="s">
        <v>430</v>
      </c>
      <c r="H58169" s="92">
        <v>2516</v>
      </c>
      <c r="I58169" s="92">
        <v>2760</v>
      </c>
      <c r="J58169" s="92">
        <v>1806</v>
      </c>
      <c r="K58169" s="92">
        <v>-954</v>
      </c>
      <c r="O58169" s="92">
        <v>2760</v>
      </c>
      <c r="P58169" s="92">
        <v>1806</v>
      </c>
      <c r="Q58169" s="92">
        <v>-954</v>
      </c>
      <c r="R58169" s="92">
        <v>204</v>
      </c>
      <c r="S58169" s="92">
        <v>518</v>
      </c>
      <c r="V58169" s="92">
        <v>0</v>
      </c>
      <c r="W58169" s="92">
        <v>974</v>
      </c>
      <c r="X58169" s="92">
        <v>0</v>
      </c>
      <c r="Y58169" s="92">
        <v>110</v>
      </c>
      <c r="AJ58169" s="92">
        <v>204</v>
      </c>
      <c r="AK58169" s="92">
        <v>518</v>
      </c>
      <c r="AN58169" s="92">
        <v>0</v>
      </c>
      <c r="AO58169" s="92">
        <v>974</v>
      </c>
      <c r="AP58169" s="92">
        <v>0</v>
      </c>
      <c r="AQ58169" s="92">
        <v>110</v>
      </c>
      <c r="AS58169" s="92">
        <v>-252</v>
      </c>
      <c r="AT58169" s="92">
        <v>-742</v>
      </c>
      <c r="AU58169" s="92">
        <v>290</v>
      </c>
      <c r="AV58169" s="92">
        <v>593</v>
      </c>
      <c r="AW58169" s="92">
        <v>77</v>
      </c>
      <c r="AX58169" s="92">
        <v>-920</v>
      </c>
    </row>
    <row r="58170" spans="1:50">
      <c r="A58170" s="83" t="s">
        <v>128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29</v>
      </c>
      <c r="G58170" s="87" t="s">
        <v>430</v>
      </c>
      <c r="H58170" s="92">
        <v>2544</v>
      </c>
      <c r="I58170" s="92">
        <v>2792</v>
      </c>
      <c r="J58170" s="92">
        <v>1701</v>
      </c>
      <c r="K58170" s="92">
        <v>-1091</v>
      </c>
      <c r="O58170" s="92">
        <v>2792</v>
      </c>
      <c r="P58170" s="92">
        <v>1701</v>
      </c>
      <c r="Q58170" s="92">
        <v>-1091</v>
      </c>
      <c r="R58170" s="92">
        <v>205</v>
      </c>
      <c r="S58170" s="92">
        <v>577</v>
      </c>
      <c r="V58170" s="92">
        <v>3</v>
      </c>
      <c r="W58170" s="92">
        <v>791</v>
      </c>
      <c r="X58170" s="92">
        <v>0</v>
      </c>
      <c r="Y58170" s="92">
        <v>125</v>
      </c>
      <c r="AJ58170" s="92">
        <v>205</v>
      </c>
      <c r="AK58170" s="92">
        <v>577</v>
      </c>
      <c r="AN58170" s="92">
        <v>3</v>
      </c>
      <c r="AO58170" s="92">
        <v>791</v>
      </c>
      <c r="AP58170" s="92">
        <v>0</v>
      </c>
      <c r="AQ58170" s="92">
        <v>125</v>
      </c>
      <c r="AS58170" s="92">
        <v>-248</v>
      </c>
      <c r="AT58170" s="92">
        <v>-859</v>
      </c>
      <c r="AU58170" s="92">
        <v>203</v>
      </c>
      <c r="AV58170" s="92">
        <v>667</v>
      </c>
      <c r="AW58170" s="92">
        <v>70</v>
      </c>
      <c r="AX58170" s="92">
        <v>-924</v>
      </c>
    </row>
    <row r="58171" spans="1:50">
      <c r="A58171" s="83" t="s">
        <v>128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29</v>
      </c>
      <c r="G58171" s="87" t="s">
        <v>430</v>
      </c>
      <c r="H58171" s="92">
        <v>2586</v>
      </c>
      <c r="I58171" s="92">
        <v>2924</v>
      </c>
      <c r="J58171" s="92">
        <v>1747</v>
      </c>
      <c r="K58171" s="92">
        <v>-1177</v>
      </c>
      <c r="O58171" s="92">
        <v>2924</v>
      </c>
      <c r="P58171" s="92">
        <v>1747</v>
      </c>
      <c r="Q58171" s="92">
        <v>-1177</v>
      </c>
      <c r="R58171" s="92">
        <v>205</v>
      </c>
      <c r="S58171" s="92">
        <v>849</v>
      </c>
      <c r="V58171" s="92">
        <v>190</v>
      </c>
      <c r="W58171" s="92">
        <v>333</v>
      </c>
      <c r="X58171" s="92">
        <v>1</v>
      </c>
      <c r="Y58171" s="92">
        <v>169</v>
      </c>
      <c r="AJ58171" s="92">
        <v>205</v>
      </c>
      <c r="AK58171" s="92">
        <v>849</v>
      </c>
      <c r="AN58171" s="92">
        <v>190</v>
      </c>
      <c r="AO58171" s="92">
        <v>333</v>
      </c>
      <c r="AP58171" s="92">
        <v>1</v>
      </c>
      <c r="AQ58171" s="92">
        <v>169</v>
      </c>
      <c r="AS58171" s="92">
        <v>-214</v>
      </c>
      <c r="AT58171" s="92">
        <v>-1831</v>
      </c>
      <c r="AU58171" s="92">
        <v>997</v>
      </c>
      <c r="AV58171" s="92">
        <v>975</v>
      </c>
      <c r="AW58171" s="92">
        <v>-193</v>
      </c>
      <c r="AX58171" s="92">
        <v>-911</v>
      </c>
    </row>
    <row r="58172" spans="1:50">
      <c r="A58172" s="83" t="s">
        <v>128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29</v>
      </c>
      <c r="G58172" s="87" t="s">
        <v>430</v>
      </c>
      <c r="H58172" s="92">
        <v>2701</v>
      </c>
      <c r="I58172" s="92">
        <v>3134</v>
      </c>
      <c r="J58172" s="92">
        <v>2004</v>
      </c>
      <c r="K58172" s="92">
        <v>-1130</v>
      </c>
      <c r="O58172" s="92">
        <v>3134</v>
      </c>
      <c r="P58172" s="92">
        <v>2004</v>
      </c>
      <c r="Q58172" s="92">
        <v>-1130</v>
      </c>
      <c r="R58172" s="92">
        <v>205</v>
      </c>
      <c r="S58172" s="92">
        <v>1166</v>
      </c>
      <c r="V58172" s="92">
        <v>377</v>
      </c>
      <c r="W58172" s="92">
        <v>12</v>
      </c>
      <c r="X58172" s="92">
        <v>13</v>
      </c>
      <c r="Y58172" s="92">
        <v>231</v>
      </c>
      <c r="AJ58172" s="92">
        <v>205</v>
      </c>
      <c r="AK58172" s="92">
        <v>1166</v>
      </c>
      <c r="AN58172" s="92">
        <v>377</v>
      </c>
      <c r="AO58172" s="92">
        <v>12</v>
      </c>
      <c r="AP58172" s="92">
        <v>13</v>
      </c>
      <c r="AQ58172" s="92">
        <v>231</v>
      </c>
      <c r="AS58172" s="92">
        <v>-218</v>
      </c>
      <c r="AT58172" s="92">
        <v>-2742</v>
      </c>
      <c r="AU58172" s="92">
        <v>2171</v>
      </c>
      <c r="AV58172" s="92">
        <v>1187</v>
      </c>
      <c r="AW58172" s="92">
        <v>-428</v>
      </c>
      <c r="AX58172" s="92">
        <v>-1100</v>
      </c>
    </row>
    <row r="58173" spans="1:50">
      <c r="A58173" s="83" t="s">
        <v>128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29</v>
      </c>
      <c r="G58173" s="87" t="s">
        <v>430</v>
      </c>
      <c r="H58173" s="92">
        <v>2828</v>
      </c>
      <c r="I58173" s="92">
        <v>3237</v>
      </c>
      <c r="J58173" s="92">
        <v>2164</v>
      </c>
      <c r="K58173" s="92">
        <v>-1073</v>
      </c>
      <c r="O58173" s="92">
        <v>3237</v>
      </c>
      <c r="P58173" s="92">
        <v>2164</v>
      </c>
      <c r="Q58173" s="92">
        <v>-1073</v>
      </c>
      <c r="R58173" s="92">
        <v>204</v>
      </c>
      <c r="S58173" s="92">
        <v>1345</v>
      </c>
      <c r="V58173" s="92">
        <v>377</v>
      </c>
      <c r="W58173" s="92">
        <v>0</v>
      </c>
      <c r="X58173" s="92">
        <v>2</v>
      </c>
      <c r="Y58173" s="92">
        <v>236</v>
      </c>
      <c r="AJ58173" s="92">
        <v>204</v>
      </c>
      <c r="AK58173" s="92">
        <v>1345</v>
      </c>
      <c r="AN58173" s="92">
        <v>377</v>
      </c>
      <c r="AO58173" s="92">
        <v>0</v>
      </c>
      <c r="AP58173" s="92">
        <v>2</v>
      </c>
      <c r="AQ58173" s="92">
        <v>236</v>
      </c>
      <c r="AS58173" s="92">
        <v>-230</v>
      </c>
      <c r="AT58173" s="92">
        <v>-2795</v>
      </c>
      <c r="AU58173" s="92">
        <v>2490</v>
      </c>
      <c r="AV58173" s="92">
        <v>1191</v>
      </c>
      <c r="AW58173" s="92">
        <v>-540</v>
      </c>
      <c r="AX58173" s="92">
        <v>-1189</v>
      </c>
    </row>
    <row r="58174" spans="1:50">
      <c r="A58174" s="83" t="s">
        <v>128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29</v>
      </c>
      <c r="G58174" s="87" t="s">
        <v>430</v>
      </c>
      <c r="H58174" s="92">
        <v>2790</v>
      </c>
      <c r="I58174" s="92">
        <v>3186</v>
      </c>
      <c r="J58174" s="92">
        <v>2171</v>
      </c>
      <c r="K58174" s="92">
        <v>-1015</v>
      </c>
      <c r="O58174" s="92">
        <v>3186</v>
      </c>
      <c r="P58174" s="92">
        <v>2171</v>
      </c>
      <c r="Q58174" s="92">
        <v>-1015</v>
      </c>
      <c r="R58174" s="92">
        <v>204</v>
      </c>
      <c r="S58174" s="92">
        <v>1354</v>
      </c>
      <c r="V58174" s="92">
        <v>376</v>
      </c>
      <c r="W58174" s="92">
        <v>0</v>
      </c>
      <c r="X58174" s="92">
        <v>0</v>
      </c>
      <c r="Y58174" s="92">
        <v>237</v>
      </c>
      <c r="AJ58174" s="92">
        <v>204</v>
      </c>
      <c r="AK58174" s="92">
        <v>1354</v>
      </c>
      <c r="AN58174" s="92">
        <v>376</v>
      </c>
      <c r="AO58174" s="92">
        <v>0</v>
      </c>
      <c r="AP58174" s="92">
        <v>0</v>
      </c>
      <c r="AQ58174" s="92">
        <v>237</v>
      </c>
      <c r="AS58174" s="92">
        <v>-248</v>
      </c>
      <c r="AT58174" s="92">
        <v>-2744</v>
      </c>
      <c r="AU58174" s="92">
        <v>2519</v>
      </c>
      <c r="AV58174" s="92">
        <v>1186</v>
      </c>
      <c r="AW58174" s="92">
        <v>-560</v>
      </c>
      <c r="AX58174" s="92">
        <v>-1168</v>
      </c>
    </row>
    <row r="58175" spans="1:50">
      <c r="A58175" s="83" t="s">
        <v>128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29</v>
      </c>
      <c r="G58175" s="87" t="s">
        <v>430</v>
      </c>
      <c r="H58175" s="92">
        <v>2733</v>
      </c>
      <c r="I58175" s="92">
        <v>3136</v>
      </c>
      <c r="J58175" s="92">
        <v>2058</v>
      </c>
      <c r="K58175" s="92">
        <v>-1078</v>
      </c>
      <c r="O58175" s="92">
        <v>3136</v>
      </c>
      <c r="P58175" s="92">
        <v>2058</v>
      </c>
      <c r="Q58175" s="92">
        <v>-1078</v>
      </c>
      <c r="R58175" s="92">
        <v>204</v>
      </c>
      <c r="S58175" s="92">
        <v>1238</v>
      </c>
      <c r="V58175" s="92">
        <v>378</v>
      </c>
      <c r="W58175" s="92">
        <v>0</v>
      </c>
      <c r="X58175" s="92">
        <v>2</v>
      </c>
      <c r="Y58175" s="92">
        <v>236</v>
      </c>
      <c r="AJ58175" s="92">
        <v>204</v>
      </c>
      <c r="AK58175" s="92">
        <v>1238</v>
      </c>
      <c r="AN58175" s="92">
        <v>378</v>
      </c>
      <c r="AO58175" s="92">
        <v>0</v>
      </c>
      <c r="AP58175" s="92">
        <v>2</v>
      </c>
      <c r="AQ58175" s="92">
        <v>236</v>
      </c>
      <c r="AS58175" s="92">
        <v>-304</v>
      </c>
      <c r="AT58175" s="92">
        <v>-2728</v>
      </c>
      <c r="AU58175" s="92">
        <v>2459</v>
      </c>
      <c r="AV58175" s="92">
        <v>1208</v>
      </c>
      <c r="AW58175" s="92">
        <v>-492</v>
      </c>
      <c r="AX58175" s="92">
        <v>-1221</v>
      </c>
    </row>
    <row r="58176" spans="1:50">
      <c r="A58176" s="83" t="s">
        <v>128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29</v>
      </c>
      <c r="G58176" s="87" t="s">
        <v>430</v>
      </c>
      <c r="H58176" s="92">
        <v>2648</v>
      </c>
      <c r="I58176" s="92">
        <v>3009</v>
      </c>
      <c r="J58176" s="92">
        <v>1986</v>
      </c>
      <c r="K58176" s="92">
        <v>-1023</v>
      </c>
      <c r="O58176" s="92">
        <v>3009</v>
      </c>
      <c r="P58176" s="92">
        <v>1986</v>
      </c>
      <c r="Q58176" s="92">
        <v>-1023</v>
      </c>
      <c r="R58176" s="92">
        <v>204</v>
      </c>
      <c r="S58176" s="92">
        <v>1169</v>
      </c>
      <c r="V58176" s="92">
        <v>374</v>
      </c>
      <c r="W58176" s="92">
        <v>0</v>
      </c>
      <c r="X58176" s="92">
        <v>5</v>
      </c>
      <c r="Y58176" s="92">
        <v>234</v>
      </c>
      <c r="AJ58176" s="92">
        <v>204</v>
      </c>
      <c r="AK58176" s="92">
        <v>1169</v>
      </c>
      <c r="AN58176" s="92">
        <v>374</v>
      </c>
      <c r="AO58176" s="92">
        <v>0</v>
      </c>
      <c r="AP58176" s="92">
        <v>5</v>
      </c>
      <c r="AQ58176" s="92">
        <v>234</v>
      </c>
      <c r="AS58176" s="92">
        <v>-360</v>
      </c>
      <c r="AT58176" s="92">
        <v>-2539</v>
      </c>
      <c r="AU58176" s="92">
        <v>2394</v>
      </c>
      <c r="AV58176" s="92">
        <v>1229</v>
      </c>
      <c r="AW58176" s="92">
        <v>-554</v>
      </c>
      <c r="AX58176" s="92">
        <v>-1193</v>
      </c>
    </row>
    <row r="58177" spans="1:50">
      <c r="A58177" s="83" t="s">
        <v>128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29</v>
      </c>
      <c r="G58177" s="87" t="s">
        <v>430</v>
      </c>
      <c r="H58177" s="92">
        <v>2507</v>
      </c>
      <c r="I58177" s="92">
        <v>2839</v>
      </c>
      <c r="J58177" s="92">
        <v>1726</v>
      </c>
      <c r="K58177" s="92">
        <v>-1113</v>
      </c>
      <c r="O58177" s="92">
        <v>2839</v>
      </c>
      <c r="P58177" s="92">
        <v>1726</v>
      </c>
      <c r="Q58177" s="92">
        <v>-1113</v>
      </c>
      <c r="R58177" s="92">
        <v>204</v>
      </c>
      <c r="S58177" s="92">
        <v>1097</v>
      </c>
      <c r="V58177" s="92">
        <v>193</v>
      </c>
      <c r="W58177" s="92">
        <v>0</v>
      </c>
      <c r="X58177" s="92">
        <v>3</v>
      </c>
      <c r="Y58177" s="92">
        <v>229</v>
      </c>
      <c r="AJ58177" s="92">
        <v>204</v>
      </c>
      <c r="AK58177" s="92">
        <v>1097</v>
      </c>
      <c r="AN58177" s="92">
        <v>193</v>
      </c>
      <c r="AO58177" s="92">
        <v>0</v>
      </c>
      <c r="AP58177" s="92">
        <v>3</v>
      </c>
      <c r="AQ58177" s="92">
        <v>229</v>
      </c>
      <c r="AS58177" s="92">
        <v>-460</v>
      </c>
      <c r="AT58177" s="92">
        <v>-2417</v>
      </c>
      <c r="AU58177" s="92">
        <v>2250</v>
      </c>
      <c r="AV58177" s="92">
        <v>1266</v>
      </c>
      <c r="AW58177" s="92">
        <v>-570</v>
      </c>
      <c r="AX58177" s="92">
        <v>-1182</v>
      </c>
    </row>
    <row r="58178" spans="1:50">
      <c r="A58178" s="83" t="s">
        <v>128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29</v>
      </c>
      <c r="G58178" s="87" t="s">
        <v>430</v>
      </c>
      <c r="H58178" s="92">
        <v>2378</v>
      </c>
      <c r="I58178" s="92">
        <v>2618</v>
      </c>
      <c r="J58178" s="92">
        <v>1728</v>
      </c>
      <c r="K58178" s="92">
        <v>-890</v>
      </c>
      <c r="O58178" s="92">
        <v>2618</v>
      </c>
      <c r="P58178" s="92">
        <v>1728</v>
      </c>
      <c r="Q58178" s="92">
        <v>-890</v>
      </c>
      <c r="R58178" s="92">
        <v>204</v>
      </c>
      <c r="S58178" s="92">
        <v>1106</v>
      </c>
      <c r="V58178" s="92">
        <v>190</v>
      </c>
      <c r="W58178" s="92">
        <v>0</v>
      </c>
      <c r="X58178" s="92">
        <v>0</v>
      </c>
      <c r="Y58178" s="92">
        <v>228</v>
      </c>
      <c r="AJ58178" s="92">
        <v>204</v>
      </c>
      <c r="AK58178" s="92">
        <v>1106</v>
      </c>
      <c r="AN58178" s="92">
        <v>190</v>
      </c>
      <c r="AO58178" s="92">
        <v>0</v>
      </c>
      <c r="AP58178" s="92">
        <v>0</v>
      </c>
      <c r="AQ58178" s="92">
        <v>228</v>
      </c>
      <c r="AS58178" s="92">
        <v>-492</v>
      </c>
      <c r="AT58178" s="92">
        <v>-1940</v>
      </c>
      <c r="AU58178" s="92">
        <v>1907</v>
      </c>
      <c r="AV58178" s="92">
        <v>1278</v>
      </c>
      <c r="AW58178" s="92">
        <v>-484</v>
      </c>
      <c r="AX58178" s="92">
        <v>-1159</v>
      </c>
    </row>
    <row r="58179" spans="1:50">
      <c r="A58179" s="83" t="s">
        <v>128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29</v>
      </c>
      <c r="G58179" s="87" t="s">
        <v>430</v>
      </c>
      <c r="H58179" s="92">
        <v>2267</v>
      </c>
      <c r="I58179" s="92">
        <v>2463</v>
      </c>
      <c r="J58179" s="92">
        <v>1555</v>
      </c>
      <c r="K58179" s="92">
        <v>-908</v>
      </c>
      <c r="O58179" s="92">
        <v>2463</v>
      </c>
      <c r="P58179" s="92">
        <v>1555</v>
      </c>
      <c r="Q58179" s="92">
        <v>-908</v>
      </c>
      <c r="R58179" s="92">
        <v>203</v>
      </c>
      <c r="S58179" s="92">
        <v>1116</v>
      </c>
      <c r="V58179" s="92">
        <v>12</v>
      </c>
      <c r="W58179" s="92">
        <v>0</v>
      </c>
      <c r="X58179" s="92">
        <v>0</v>
      </c>
      <c r="Y58179" s="92">
        <v>224</v>
      </c>
      <c r="AJ58179" s="92">
        <v>203</v>
      </c>
      <c r="AK58179" s="92">
        <v>1116</v>
      </c>
      <c r="AN58179" s="92">
        <v>12</v>
      </c>
      <c r="AO58179" s="92">
        <v>0</v>
      </c>
      <c r="AP58179" s="92">
        <v>0</v>
      </c>
      <c r="AQ58179" s="92">
        <v>224</v>
      </c>
      <c r="AS58179" s="92">
        <v>-456</v>
      </c>
      <c r="AT58179" s="92">
        <v>-1797</v>
      </c>
      <c r="AU58179" s="92">
        <v>1703</v>
      </c>
      <c r="AV58179" s="92">
        <v>1246</v>
      </c>
      <c r="AW58179" s="92">
        <v>-512</v>
      </c>
      <c r="AX58179" s="92">
        <v>-1092</v>
      </c>
    </row>
    <row r="58180" spans="1:50">
      <c r="A58180" s="83" t="s">
        <v>128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29</v>
      </c>
      <c r="G58180" s="87" t="s">
        <v>430</v>
      </c>
      <c r="H58180" s="92">
        <v>2188</v>
      </c>
      <c r="I58180" s="92">
        <v>2375</v>
      </c>
      <c r="J58180" s="92">
        <v>1428</v>
      </c>
      <c r="K58180" s="92">
        <v>-947</v>
      </c>
      <c r="O58180" s="92">
        <v>2375</v>
      </c>
      <c r="P58180" s="92">
        <v>1428</v>
      </c>
      <c r="Q58180" s="92">
        <v>-947</v>
      </c>
      <c r="R58180" s="92">
        <v>203</v>
      </c>
      <c r="S58180" s="92">
        <v>1046</v>
      </c>
      <c r="V58180" s="92">
        <v>4</v>
      </c>
      <c r="W58180" s="92">
        <v>0</v>
      </c>
      <c r="X58180" s="92">
        <v>0</v>
      </c>
      <c r="Y58180" s="92">
        <v>175</v>
      </c>
      <c r="AJ58180" s="92">
        <v>203</v>
      </c>
      <c r="AK58180" s="92">
        <v>1046</v>
      </c>
      <c r="AN58180" s="92">
        <v>4</v>
      </c>
      <c r="AO58180" s="92">
        <v>0</v>
      </c>
      <c r="AP58180" s="92">
        <v>0</v>
      </c>
      <c r="AQ58180" s="92">
        <v>175</v>
      </c>
      <c r="AS58180" s="92">
        <v>-470</v>
      </c>
      <c r="AT58180" s="92">
        <v>-1778</v>
      </c>
      <c r="AU58180" s="92">
        <v>1545</v>
      </c>
      <c r="AV58180" s="92">
        <v>1271</v>
      </c>
      <c r="AW58180" s="92">
        <v>-413</v>
      </c>
      <c r="AX58180" s="92">
        <v>-1102</v>
      </c>
    </row>
    <row r="58181" spans="1:50">
      <c r="A58181" s="83" t="s">
        <v>128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29</v>
      </c>
      <c r="G58181" s="87" t="s">
        <v>430</v>
      </c>
      <c r="H58181" s="92">
        <v>2132</v>
      </c>
      <c r="I58181" s="92">
        <v>2326</v>
      </c>
      <c r="J58181" s="92">
        <v>1382</v>
      </c>
      <c r="K58181" s="92">
        <v>-944</v>
      </c>
      <c r="O58181" s="92">
        <v>2326</v>
      </c>
      <c r="P58181" s="92">
        <v>1382</v>
      </c>
      <c r="Q58181" s="92">
        <v>-944</v>
      </c>
      <c r="R58181" s="92">
        <v>204</v>
      </c>
      <c r="S58181" s="92">
        <v>1020</v>
      </c>
      <c r="V58181" s="92">
        <v>4</v>
      </c>
      <c r="W58181" s="92">
        <v>0</v>
      </c>
      <c r="X58181" s="92">
        <v>0</v>
      </c>
      <c r="Y58181" s="92">
        <v>154</v>
      </c>
      <c r="AJ58181" s="92">
        <v>204</v>
      </c>
      <c r="AK58181" s="92">
        <v>1020</v>
      </c>
      <c r="AN58181" s="92">
        <v>4</v>
      </c>
      <c r="AO58181" s="92">
        <v>0</v>
      </c>
      <c r="AP58181" s="92">
        <v>0</v>
      </c>
      <c r="AQ58181" s="92">
        <v>154</v>
      </c>
      <c r="AS58181" s="92">
        <v>-480</v>
      </c>
      <c r="AT58181" s="92">
        <v>-1769</v>
      </c>
      <c r="AU58181" s="92">
        <v>1540</v>
      </c>
      <c r="AV58181" s="92">
        <v>1266</v>
      </c>
      <c r="AW58181" s="92">
        <v>-436</v>
      </c>
      <c r="AX58181" s="92">
        <v>-1065</v>
      </c>
    </row>
    <row r="58182" spans="1:50">
      <c r="A58182" s="83" t="s">
        <v>128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29</v>
      </c>
      <c r="G58182" s="87" t="s">
        <v>430</v>
      </c>
      <c r="H58182" s="92">
        <v>2114</v>
      </c>
      <c r="I58182" s="92">
        <v>2309</v>
      </c>
      <c r="J58182" s="92">
        <v>1374</v>
      </c>
      <c r="K58182" s="92">
        <v>-935</v>
      </c>
      <c r="O58182" s="92">
        <v>2309</v>
      </c>
      <c r="P58182" s="92">
        <v>1374</v>
      </c>
      <c r="Q58182" s="92">
        <v>-935</v>
      </c>
      <c r="R58182" s="92">
        <v>204</v>
      </c>
      <c r="S58182" s="92">
        <v>968</v>
      </c>
      <c r="V58182" s="92">
        <v>4</v>
      </c>
      <c r="W58182" s="92">
        <v>0</v>
      </c>
      <c r="X58182" s="92">
        <v>0</v>
      </c>
      <c r="Y58182" s="92">
        <v>198</v>
      </c>
      <c r="AJ58182" s="92">
        <v>204</v>
      </c>
      <c r="AK58182" s="92">
        <v>968</v>
      </c>
      <c r="AN58182" s="92">
        <v>4</v>
      </c>
      <c r="AO58182" s="92">
        <v>0</v>
      </c>
      <c r="AP58182" s="92">
        <v>0</v>
      </c>
      <c r="AQ58182" s="92">
        <v>198</v>
      </c>
      <c r="AS58182" s="92">
        <v>-468</v>
      </c>
      <c r="AT58182" s="92">
        <v>-1836</v>
      </c>
      <c r="AU58182" s="92">
        <v>1555</v>
      </c>
      <c r="AV58182" s="92">
        <v>1256</v>
      </c>
      <c r="AW58182" s="92">
        <v>-398</v>
      </c>
      <c r="AX58182" s="92">
        <v>-1044</v>
      </c>
    </row>
    <row r="58183" spans="1:50">
      <c r="A58183" s="83" t="s">
        <v>128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29</v>
      </c>
      <c r="G58183" s="87" t="s">
        <v>430</v>
      </c>
      <c r="H58183" s="92">
        <v>2152</v>
      </c>
      <c r="I58183" s="92">
        <v>2406</v>
      </c>
      <c r="J58183" s="92">
        <v>1425</v>
      </c>
      <c r="K58183" s="92">
        <v>-981</v>
      </c>
      <c r="O58183" s="92">
        <v>2406</v>
      </c>
      <c r="P58183" s="92">
        <v>1425</v>
      </c>
      <c r="Q58183" s="92">
        <v>-981</v>
      </c>
      <c r="R58183" s="92">
        <v>205</v>
      </c>
      <c r="S58183" s="92">
        <v>995</v>
      </c>
      <c r="V58183" s="92">
        <v>11</v>
      </c>
      <c r="W58183" s="92">
        <v>0</v>
      </c>
      <c r="X58183" s="92">
        <v>0</v>
      </c>
      <c r="Y58183" s="92">
        <v>214</v>
      </c>
      <c r="AJ58183" s="92">
        <v>205</v>
      </c>
      <c r="AK58183" s="92">
        <v>995</v>
      </c>
      <c r="AN58183" s="92">
        <v>11</v>
      </c>
      <c r="AO58183" s="92">
        <v>0</v>
      </c>
      <c r="AP58183" s="92">
        <v>0</v>
      </c>
      <c r="AQ58183" s="92">
        <v>214</v>
      </c>
      <c r="AS58183" s="92">
        <v>-438</v>
      </c>
      <c r="AT58183" s="92">
        <v>-2309</v>
      </c>
      <c r="AU58183" s="92">
        <v>2000</v>
      </c>
      <c r="AV58183" s="92">
        <v>1228</v>
      </c>
      <c r="AW58183" s="92">
        <v>-453</v>
      </c>
      <c r="AX58183" s="92">
        <v>-1009</v>
      </c>
    </row>
    <row r="58184" spans="1:50">
      <c r="A58184" s="83" t="s">
        <v>128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29</v>
      </c>
      <c r="G58184" s="87" t="s">
        <v>430</v>
      </c>
      <c r="H58184" s="92">
        <v>2278</v>
      </c>
      <c r="I58184" s="92">
        <v>2555</v>
      </c>
      <c r="J58184" s="92">
        <v>1664</v>
      </c>
      <c r="K58184" s="92">
        <v>-891</v>
      </c>
      <c r="O58184" s="92">
        <v>2555</v>
      </c>
      <c r="P58184" s="92">
        <v>1664</v>
      </c>
      <c r="Q58184" s="92">
        <v>-891</v>
      </c>
      <c r="R58184" s="92">
        <v>205</v>
      </c>
      <c r="S58184" s="92">
        <v>1044</v>
      </c>
      <c r="V58184" s="92">
        <v>190</v>
      </c>
      <c r="W58184" s="92">
        <v>0</v>
      </c>
      <c r="X58184" s="92">
        <v>0</v>
      </c>
      <c r="Y58184" s="92">
        <v>225</v>
      </c>
      <c r="AJ58184" s="92">
        <v>205</v>
      </c>
      <c r="AK58184" s="92">
        <v>1044</v>
      </c>
      <c r="AN58184" s="92">
        <v>190</v>
      </c>
      <c r="AO58184" s="92">
        <v>0</v>
      </c>
      <c r="AP58184" s="92">
        <v>0</v>
      </c>
      <c r="AQ58184" s="92">
        <v>225</v>
      </c>
      <c r="AS58184" s="92">
        <v>-348</v>
      </c>
      <c r="AT58184" s="92">
        <v>-2453</v>
      </c>
      <c r="AU58184" s="92">
        <v>2161</v>
      </c>
      <c r="AV58184" s="92">
        <v>1199</v>
      </c>
      <c r="AW58184" s="92">
        <v>-417</v>
      </c>
      <c r="AX58184" s="92">
        <v>-1033</v>
      </c>
    </row>
    <row r="58185" spans="1:50">
      <c r="A58185" s="83" t="s">
        <v>128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29</v>
      </c>
      <c r="G58185" s="87" t="s">
        <v>430</v>
      </c>
      <c r="H58185" s="92">
        <v>2465</v>
      </c>
      <c r="I58185" s="92">
        <v>2770</v>
      </c>
      <c r="J58185" s="92">
        <v>1687</v>
      </c>
      <c r="K58185" s="92">
        <v>-1083</v>
      </c>
      <c r="O58185" s="92">
        <v>2770</v>
      </c>
      <c r="P58185" s="92">
        <v>1687</v>
      </c>
      <c r="Q58185" s="92">
        <v>-1083</v>
      </c>
      <c r="R58185" s="92">
        <v>205</v>
      </c>
      <c r="S58185" s="92">
        <v>1046</v>
      </c>
      <c r="V58185" s="92">
        <v>189</v>
      </c>
      <c r="W58185" s="92">
        <v>18</v>
      </c>
      <c r="X58185" s="92">
        <v>0</v>
      </c>
      <c r="Y58185" s="92">
        <v>229</v>
      </c>
      <c r="AJ58185" s="92">
        <v>205</v>
      </c>
      <c r="AK58185" s="92">
        <v>1046</v>
      </c>
      <c r="AN58185" s="92">
        <v>189</v>
      </c>
      <c r="AO58185" s="92">
        <v>18</v>
      </c>
      <c r="AP58185" s="92">
        <v>0</v>
      </c>
      <c r="AQ58185" s="92">
        <v>229</v>
      </c>
      <c r="AS58185" s="92">
        <v>-346</v>
      </c>
      <c r="AT58185" s="92">
        <v>-2476</v>
      </c>
      <c r="AU58185" s="92">
        <v>2133</v>
      </c>
      <c r="AV58185" s="92">
        <v>1188</v>
      </c>
      <c r="AW58185" s="92">
        <v>-454</v>
      </c>
      <c r="AX58185" s="92">
        <v>-1128</v>
      </c>
    </row>
    <row r="58186" spans="1:50">
      <c r="A58186" s="83" t="s">
        <v>128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29</v>
      </c>
      <c r="G58186" s="87" t="s">
        <v>430</v>
      </c>
      <c r="H58186" s="92">
        <v>2559</v>
      </c>
      <c r="I58186" s="92">
        <v>2873</v>
      </c>
      <c r="J58186" s="92">
        <v>1716</v>
      </c>
      <c r="K58186" s="92">
        <v>-1157</v>
      </c>
      <c r="O58186" s="92">
        <v>2873</v>
      </c>
      <c r="P58186" s="92">
        <v>1716</v>
      </c>
      <c r="Q58186" s="92">
        <v>-1157</v>
      </c>
      <c r="R58186" s="92">
        <v>204</v>
      </c>
      <c r="S58186" s="92">
        <v>765</v>
      </c>
      <c r="V58186" s="92">
        <v>187</v>
      </c>
      <c r="W58186" s="92">
        <v>359</v>
      </c>
      <c r="X58186" s="92">
        <v>0</v>
      </c>
      <c r="Y58186" s="92">
        <v>201</v>
      </c>
      <c r="AJ58186" s="92">
        <v>204</v>
      </c>
      <c r="AK58186" s="92">
        <v>765</v>
      </c>
      <c r="AN58186" s="92">
        <v>187</v>
      </c>
      <c r="AO58186" s="92">
        <v>359</v>
      </c>
      <c r="AP58186" s="92">
        <v>0</v>
      </c>
      <c r="AQ58186" s="92">
        <v>201</v>
      </c>
      <c r="AS58186" s="92">
        <v>-460</v>
      </c>
      <c r="AT58186" s="92">
        <v>-2230</v>
      </c>
      <c r="AU58186" s="92">
        <v>2003</v>
      </c>
      <c r="AV58186" s="92">
        <v>966</v>
      </c>
      <c r="AW58186" s="92">
        <v>-175</v>
      </c>
      <c r="AX58186" s="92">
        <v>-1261</v>
      </c>
    </row>
    <row r="58187" spans="1:50">
      <c r="A58187" s="83" t="s">
        <v>128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29</v>
      </c>
      <c r="G58187" s="87" t="s">
        <v>430</v>
      </c>
      <c r="H58187" s="92">
        <v>2598</v>
      </c>
      <c r="I58187" s="92">
        <v>2819</v>
      </c>
      <c r="J58187" s="92">
        <v>1646</v>
      </c>
      <c r="K58187" s="92">
        <v>-1173</v>
      </c>
      <c r="O58187" s="92">
        <v>2819</v>
      </c>
      <c r="P58187" s="92">
        <v>1646</v>
      </c>
      <c r="Q58187" s="92">
        <v>-1173</v>
      </c>
      <c r="R58187" s="92">
        <v>204</v>
      </c>
      <c r="S58187" s="92">
        <v>475</v>
      </c>
      <c r="V58187" s="92">
        <v>9</v>
      </c>
      <c r="W58187" s="92">
        <v>827</v>
      </c>
      <c r="X58187" s="92">
        <v>0</v>
      </c>
      <c r="Y58187" s="92">
        <v>131</v>
      </c>
      <c r="AJ58187" s="92">
        <v>204</v>
      </c>
      <c r="AK58187" s="92">
        <v>475</v>
      </c>
      <c r="AN58187" s="92">
        <v>9</v>
      </c>
      <c r="AO58187" s="92">
        <v>827</v>
      </c>
      <c r="AP58187" s="92">
        <v>0</v>
      </c>
      <c r="AQ58187" s="92">
        <v>131</v>
      </c>
      <c r="AS58187" s="92">
        <v>-378</v>
      </c>
      <c r="AT58187" s="92">
        <v>-1068</v>
      </c>
      <c r="AU58187" s="92">
        <v>707</v>
      </c>
      <c r="AV58187" s="92">
        <v>647</v>
      </c>
      <c r="AW58187" s="92">
        <v>-3</v>
      </c>
      <c r="AX58187" s="92">
        <v>-1078</v>
      </c>
    </row>
    <row r="58188" spans="1:50">
      <c r="A58188" s="83" t="s">
        <v>128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29</v>
      </c>
      <c r="G58188" s="87" t="s">
        <v>430</v>
      </c>
      <c r="H58188" s="92">
        <v>2593</v>
      </c>
      <c r="I58188" s="92">
        <v>3031</v>
      </c>
      <c r="J58188" s="92">
        <v>1801</v>
      </c>
      <c r="K58188" s="92">
        <v>-1230</v>
      </c>
      <c r="O58188" s="92">
        <v>3031</v>
      </c>
      <c r="P58188" s="92">
        <v>1801</v>
      </c>
      <c r="Q58188" s="92">
        <v>-1230</v>
      </c>
      <c r="R58188" s="92">
        <v>204</v>
      </c>
      <c r="S58188" s="92">
        <v>472</v>
      </c>
      <c r="V58188" s="92">
        <v>0</v>
      </c>
      <c r="W58188" s="92">
        <v>1006</v>
      </c>
      <c r="X58188" s="92">
        <v>1</v>
      </c>
      <c r="Y58188" s="92">
        <v>118</v>
      </c>
      <c r="AJ58188" s="92">
        <v>204</v>
      </c>
      <c r="AK58188" s="92">
        <v>472</v>
      </c>
      <c r="AN58188" s="92">
        <v>0</v>
      </c>
      <c r="AO58188" s="92">
        <v>1006</v>
      </c>
      <c r="AP58188" s="92">
        <v>1</v>
      </c>
      <c r="AQ58188" s="92">
        <v>118</v>
      </c>
      <c r="AS58188" s="92">
        <v>-320</v>
      </c>
      <c r="AT58188" s="92">
        <v>-511</v>
      </c>
      <c r="AU58188" s="92">
        <v>21</v>
      </c>
      <c r="AV58188" s="92">
        <v>576</v>
      </c>
      <c r="AW58188" s="92">
        <v>35</v>
      </c>
      <c r="AX58188" s="92">
        <v>-1031</v>
      </c>
    </row>
    <row r="58189" spans="1:50">
      <c r="A58189" s="83" t="s">
        <v>128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29</v>
      </c>
      <c r="G58189" s="87" t="s">
        <v>430</v>
      </c>
      <c r="H58189" s="92">
        <v>2543</v>
      </c>
      <c r="I58189" s="92">
        <v>2995</v>
      </c>
      <c r="J58189" s="92">
        <v>1837</v>
      </c>
      <c r="K58189" s="92">
        <v>-1158</v>
      </c>
      <c r="O58189" s="92">
        <v>2995</v>
      </c>
      <c r="P58189" s="92">
        <v>1837</v>
      </c>
      <c r="Q58189" s="92">
        <v>-1158</v>
      </c>
      <c r="R58189" s="92">
        <v>203</v>
      </c>
      <c r="S58189" s="92">
        <v>475</v>
      </c>
      <c r="V58189" s="92">
        <v>0</v>
      </c>
      <c r="W58189" s="92">
        <v>1037</v>
      </c>
      <c r="X58189" s="92">
        <v>7</v>
      </c>
      <c r="Y58189" s="92">
        <v>115</v>
      </c>
      <c r="AJ58189" s="92">
        <v>203</v>
      </c>
      <c r="AK58189" s="92">
        <v>475</v>
      </c>
      <c r="AN58189" s="92">
        <v>0</v>
      </c>
      <c r="AO58189" s="92">
        <v>1037</v>
      </c>
      <c r="AP58189" s="92">
        <v>7</v>
      </c>
      <c r="AQ58189" s="92">
        <v>115</v>
      </c>
      <c r="AS58189" s="92">
        <v>-276</v>
      </c>
      <c r="AT58189" s="92">
        <v>-354</v>
      </c>
      <c r="AU58189" s="92">
        <v>-200</v>
      </c>
      <c r="AV58189" s="92">
        <v>583</v>
      </c>
      <c r="AW58189" s="92">
        <v>57</v>
      </c>
      <c r="AX58189" s="92">
        <v>-968</v>
      </c>
    </row>
    <row r="58190" spans="1:50">
      <c r="A58190" s="83" t="s">
        <v>128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29</v>
      </c>
      <c r="G58190" s="87" t="s">
        <v>430</v>
      </c>
      <c r="H58190" s="92">
        <v>2504</v>
      </c>
      <c r="I58190" s="92">
        <v>2957</v>
      </c>
      <c r="J58190" s="92">
        <v>1844</v>
      </c>
      <c r="K58190" s="92">
        <v>-1113</v>
      </c>
      <c r="O58190" s="92">
        <v>2957</v>
      </c>
      <c r="P58190" s="92">
        <v>1844</v>
      </c>
      <c r="Q58190" s="92">
        <v>-1113</v>
      </c>
      <c r="R58190" s="92">
        <v>203</v>
      </c>
      <c r="S58190" s="92">
        <v>475</v>
      </c>
      <c r="V58190" s="92">
        <v>0</v>
      </c>
      <c r="W58190" s="92">
        <v>1012</v>
      </c>
      <c r="X58190" s="92">
        <v>44</v>
      </c>
      <c r="Y58190" s="92">
        <v>110</v>
      </c>
      <c r="AJ58190" s="92">
        <v>203</v>
      </c>
      <c r="AK58190" s="92">
        <v>475</v>
      </c>
      <c r="AN58190" s="92">
        <v>0</v>
      </c>
      <c r="AO58190" s="92">
        <v>1012</v>
      </c>
      <c r="AP58190" s="92">
        <v>44</v>
      </c>
      <c r="AQ58190" s="92">
        <v>110</v>
      </c>
      <c r="AS58190" s="92">
        <v>-272</v>
      </c>
      <c r="AT58190" s="92">
        <v>-320</v>
      </c>
      <c r="AU58190" s="92">
        <v>-257</v>
      </c>
      <c r="AV58190" s="92">
        <v>645</v>
      </c>
      <c r="AW58190" s="92">
        <v>72</v>
      </c>
      <c r="AX58190" s="92">
        <v>-981</v>
      </c>
    </row>
    <row r="58191" spans="1:50">
      <c r="A58191" s="83" t="s">
        <v>128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29</v>
      </c>
      <c r="G58191" s="87" t="s">
        <v>430</v>
      </c>
      <c r="H58191" s="92">
        <v>2476</v>
      </c>
      <c r="I58191" s="92">
        <v>2934</v>
      </c>
      <c r="J58191" s="92">
        <v>1864</v>
      </c>
      <c r="K58191" s="92">
        <v>-1070</v>
      </c>
      <c r="O58191" s="92">
        <v>2934</v>
      </c>
      <c r="P58191" s="92">
        <v>1864</v>
      </c>
      <c r="Q58191" s="92">
        <v>-1070</v>
      </c>
      <c r="R58191" s="92">
        <v>204</v>
      </c>
      <c r="S58191" s="92">
        <v>474</v>
      </c>
      <c r="V58191" s="92">
        <v>0</v>
      </c>
      <c r="W58191" s="92">
        <v>1015</v>
      </c>
      <c r="X58191" s="92">
        <v>61</v>
      </c>
      <c r="Y58191" s="92">
        <v>110</v>
      </c>
      <c r="AJ58191" s="92">
        <v>204</v>
      </c>
      <c r="AK58191" s="92">
        <v>474</v>
      </c>
      <c r="AN58191" s="92">
        <v>0</v>
      </c>
      <c r="AO58191" s="92">
        <v>1015</v>
      </c>
      <c r="AP58191" s="92">
        <v>61</v>
      </c>
      <c r="AQ58191" s="92">
        <v>110</v>
      </c>
      <c r="AS58191" s="92">
        <v>-260</v>
      </c>
      <c r="AT58191" s="92">
        <v>294</v>
      </c>
      <c r="AU58191" s="92">
        <v>-785</v>
      </c>
      <c r="AV58191" s="92">
        <v>587</v>
      </c>
      <c r="AW58191" s="92">
        <v>102</v>
      </c>
      <c r="AX58191" s="92">
        <v>-1008</v>
      </c>
    </row>
    <row r="58192" spans="1:50">
      <c r="A58192" s="83" t="s">
        <v>128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29</v>
      </c>
      <c r="G58192" s="87" t="s">
        <v>430</v>
      </c>
      <c r="H58192" s="92">
        <v>2481</v>
      </c>
      <c r="I58192" s="92">
        <v>2965</v>
      </c>
      <c r="J58192" s="92">
        <v>1880</v>
      </c>
      <c r="K58192" s="92">
        <v>-1085</v>
      </c>
      <c r="O58192" s="92">
        <v>2965</v>
      </c>
      <c r="P58192" s="92">
        <v>1880</v>
      </c>
      <c r="Q58192" s="92">
        <v>-1085</v>
      </c>
      <c r="R58192" s="92">
        <v>204</v>
      </c>
      <c r="S58192" s="92">
        <v>473</v>
      </c>
      <c r="V58192" s="92">
        <v>0</v>
      </c>
      <c r="W58192" s="92">
        <v>1017</v>
      </c>
      <c r="X58192" s="92">
        <v>76</v>
      </c>
      <c r="Y58192" s="92">
        <v>110</v>
      </c>
      <c r="AJ58192" s="92">
        <v>204</v>
      </c>
      <c r="AK58192" s="92">
        <v>473</v>
      </c>
      <c r="AN58192" s="92">
        <v>0</v>
      </c>
      <c r="AO58192" s="92">
        <v>1017</v>
      </c>
      <c r="AP58192" s="92">
        <v>76</v>
      </c>
      <c r="AQ58192" s="92">
        <v>110</v>
      </c>
      <c r="AS58192" s="92">
        <v>-314</v>
      </c>
      <c r="AT58192" s="92">
        <v>309</v>
      </c>
      <c r="AU58192" s="92">
        <v>-699</v>
      </c>
      <c r="AV58192" s="92">
        <v>609</v>
      </c>
      <c r="AW58192" s="92">
        <v>86</v>
      </c>
      <c r="AX58192" s="92">
        <v>-1076</v>
      </c>
    </row>
    <row r="58193" spans="1:50">
      <c r="A58193" s="83" t="s">
        <v>128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29</v>
      </c>
      <c r="G58193" s="87" t="s">
        <v>430</v>
      </c>
      <c r="H58193" s="92">
        <v>2505</v>
      </c>
      <c r="I58193" s="92">
        <v>2995</v>
      </c>
      <c r="J58193" s="92">
        <v>1814</v>
      </c>
      <c r="K58193" s="92">
        <v>-1181</v>
      </c>
      <c r="O58193" s="92">
        <v>2995</v>
      </c>
      <c r="P58193" s="92">
        <v>1814</v>
      </c>
      <c r="Q58193" s="92">
        <v>-1181</v>
      </c>
      <c r="R58193" s="92">
        <v>204</v>
      </c>
      <c r="S58193" s="92">
        <v>474</v>
      </c>
      <c r="V58193" s="92">
        <v>0</v>
      </c>
      <c r="W58193" s="92">
        <v>951</v>
      </c>
      <c r="X58193" s="92">
        <v>74</v>
      </c>
      <c r="Y58193" s="92">
        <v>111</v>
      </c>
      <c r="AJ58193" s="92">
        <v>204</v>
      </c>
      <c r="AK58193" s="92">
        <v>474</v>
      </c>
      <c r="AN58193" s="92">
        <v>0</v>
      </c>
      <c r="AO58193" s="92">
        <v>951</v>
      </c>
      <c r="AP58193" s="92">
        <v>74</v>
      </c>
      <c r="AQ58193" s="92">
        <v>111</v>
      </c>
      <c r="AS58193" s="92">
        <v>-346</v>
      </c>
      <c r="AT58193" s="92">
        <v>204</v>
      </c>
      <c r="AU58193" s="92">
        <v>-591</v>
      </c>
      <c r="AV58193" s="92">
        <v>585</v>
      </c>
      <c r="AW58193" s="92">
        <v>103</v>
      </c>
      <c r="AX58193" s="92">
        <v>-1136</v>
      </c>
    </row>
    <row r="58194" spans="1:50">
      <c r="A58194" s="83" t="s">
        <v>128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29</v>
      </c>
      <c r="G58194" s="87" t="s">
        <v>430</v>
      </c>
      <c r="H58194" s="92">
        <v>2518</v>
      </c>
      <c r="I58194" s="92">
        <v>2797</v>
      </c>
      <c r="J58194" s="92">
        <v>1647</v>
      </c>
      <c r="K58194" s="92">
        <v>-1150</v>
      </c>
      <c r="O58194" s="92">
        <v>2797</v>
      </c>
      <c r="P58194" s="92">
        <v>1647</v>
      </c>
      <c r="Q58194" s="92">
        <v>-1150</v>
      </c>
      <c r="R58194" s="92">
        <v>204</v>
      </c>
      <c r="S58194" s="92">
        <v>476</v>
      </c>
      <c r="V58194" s="92">
        <v>2</v>
      </c>
      <c r="W58194" s="92">
        <v>722</v>
      </c>
      <c r="X58194" s="92">
        <v>106</v>
      </c>
      <c r="Y58194" s="92">
        <v>137</v>
      </c>
      <c r="AJ58194" s="92">
        <v>204</v>
      </c>
      <c r="AK58194" s="92">
        <v>476</v>
      </c>
      <c r="AN58194" s="92">
        <v>2</v>
      </c>
      <c r="AO58194" s="92">
        <v>722</v>
      </c>
      <c r="AP58194" s="92">
        <v>106</v>
      </c>
      <c r="AQ58194" s="92">
        <v>137</v>
      </c>
      <c r="AS58194" s="92">
        <v>-300</v>
      </c>
      <c r="AT58194" s="92">
        <v>-560</v>
      </c>
      <c r="AU58194" s="92">
        <v>84</v>
      </c>
      <c r="AV58194" s="92">
        <v>584</v>
      </c>
      <c r="AW58194" s="92">
        <v>92</v>
      </c>
      <c r="AX58194" s="92">
        <v>-1050</v>
      </c>
    </row>
    <row r="58195" spans="1:50">
      <c r="A58195" s="83" t="s">
        <v>128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29</v>
      </c>
      <c r="G58195" s="87" t="s">
        <v>430</v>
      </c>
      <c r="H58195" s="92">
        <v>2554</v>
      </c>
      <c r="I58195" s="92">
        <v>2954</v>
      </c>
      <c r="J58195" s="92">
        <v>1808</v>
      </c>
      <c r="K58195" s="92">
        <v>-1146</v>
      </c>
      <c r="O58195" s="92">
        <v>2954</v>
      </c>
      <c r="P58195" s="92">
        <v>1808</v>
      </c>
      <c r="Q58195" s="92">
        <v>-1146</v>
      </c>
      <c r="R58195" s="92">
        <v>204</v>
      </c>
      <c r="S58195" s="92">
        <v>645</v>
      </c>
      <c r="V58195" s="92">
        <v>378</v>
      </c>
      <c r="W58195" s="92">
        <v>305</v>
      </c>
      <c r="X58195" s="92">
        <v>112</v>
      </c>
      <c r="Y58195" s="92">
        <v>164</v>
      </c>
      <c r="AJ58195" s="92">
        <v>204</v>
      </c>
      <c r="AK58195" s="92">
        <v>645</v>
      </c>
      <c r="AN58195" s="92">
        <v>378</v>
      </c>
      <c r="AO58195" s="92">
        <v>305</v>
      </c>
      <c r="AP58195" s="92">
        <v>112</v>
      </c>
      <c r="AQ58195" s="92">
        <v>164</v>
      </c>
      <c r="AS58195" s="92">
        <v>-282</v>
      </c>
      <c r="AT58195" s="92">
        <v>-2173</v>
      </c>
      <c r="AU58195" s="92">
        <v>1370</v>
      </c>
      <c r="AV58195" s="92">
        <v>898</v>
      </c>
      <c r="AW58195" s="92">
        <v>24</v>
      </c>
      <c r="AX58195" s="92">
        <v>-983</v>
      </c>
    </row>
    <row r="58196" spans="1:50">
      <c r="A58196" s="83" t="s">
        <v>128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29</v>
      </c>
      <c r="G58196" s="87" t="s">
        <v>430</v>
      </c>
      <c r="H58196" s="92">
        <v>2653</v>
      </c>
      <c r="I58196" s="92">
        <v>3063</v>
      </c>
      <c r="J58196" s="92">
        <v>1889</v>
      </c>
      <c r="K58196" s="92">
        <v>-1174</v>
      </c>
      <c r="O58196" s="92">
        <v>3063</v>
      </c>
      <c r="P58196" s="92">
        <v>1889</v>
      </c>
      <c r="Q58196" s="92">
        <v>-1174</v>
      </c>
      <c r="R58196" s="92">
        <v>204</v>
      </c>
      <c r="S58196" s="92">
        <v>1003</v>
      </c>
      <c r="V58196" s="92">
        <v>380</v>
      </c>
      <c r="W58196" s="92">
        <v>7</v>
      </c>
      <c r="X58196" s="92">
        <v>65</v>
      </c>
      <c r="Y58196" s="92">
        <v>230</v>
      </c>
      <c r="AJ58196" s="92">
        <v>204</v>
      </c>
      <c r="AK58196" s="92">
        <v>1003</v>
      </c>
      <c r="AN58196" s="92">
        <v>380</v>
      </c>
      <c r="AO58196" s="92">
        <v>7</v>
      </c>
      <c r="AP58196" s="92">
        <v>65</v>
      </c>
      <c r="AQ58196" s="92">
        <v>230</v>
      </c>
      <c r="AS58196" s="92">
        <v>-288</v>
      </c>
      <c r="AT58196" s="92">
        <v>-2548</v>
      </c>
      <c r="AU58196" s="92">
        <v>2067</v>
      </c>
      <c r="AV58196" s="92">
        <v>1089</v>
      </c>
      <c r="AW58196" s="92">
        <v>-361</v>
      </c>
      <c r="AX58196" s="92">
        <v>-1133</v>
      </c>
    </row>
    <row r="58197" spans="1:50">
      <c r="A58197" s="83" t="s">
        <v>128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29</v>
      </c>
      <c r="G58197" s="87" t="s">
        <v>430</v>
      </c>
      <c r="H58197" s="92">
        <v>2767</v>
      </c>
      <c r="I58197" s="92">
        <v>3127</v>
      </c>
      <c r="J58197" s="92">
        <v>2021</v>
      </c>
      <c r="K58197" s="92">
        <v>-1106</v>
      </c>
      <c r="O58197" s="92">
        <v>3127</v>
      </c>
      <c r="P58197" s="92">
        <v>2021</v>
      </c>
      <c r="Q58197" s="92">
        <v>-1106</v>
      </c>
      <c r="R58197" s="92">
        <v>204</v>
      </c>
      <c r="S58197" s="92">
        <v>1166</v>
      </c>
      <c r="V58197" s="92">
        <v>387</v>
      </c>
      <c r="W58197" s="92">
        <v>0</v>
      </c>
      <c r="X58197" s="92">
        <v>31</v>
      </c>
      <c r="Y58197" s="92">
        <v>233</v>
      </c>
      <c r="AJ58197" s="92">
        <v>204</v>
      </c>
      <c r="AK58197" s="92">
        <v>1166</v>
      </c>
      <c r="AN58197" s="92">
        <v>387</v>
      </c>
      <c r="AO58197" s="92">
        <v>0</v>
      </c>
      <c r="AP58197" s="92">
        <v>31</v>
      </c>
      <c r="AQ58197" s="92">
        <v>233</v>
      </c>
      <c r="AS58197" s="92">
        <v>-292</v>
      </c>
      <c r="AT58197" s="92">
        <v>-2590</v>
      </c>
      <c r="AU58197" s="92">
        <v>2327</v>
      </c>
      <c r="AV58197" s="92">
        <v>1134</v>
      </c>
      <c r="AW58197" s="92">
        <v>-416</v>
      </c>
      <c r="AX58197" s="92">
        <v>-1269</v>
      </c>
    </row>
    <row r="58198" spans="1:50">
      <c r="A58198" s="83" t="s">
        <v>128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29</v>
      </c>
      <c r="G58198" s="87" t="s">
        <v>430</v>
      </c>
      <c r="H58198" s="92">
        <v>2725</v>
      </c>
      <c r="I58198" s="92">
        <v>3093</v>
      </c>
      <c r="J58198" s="92">
        <v>1990</v>
      </c>
      <c r="K58198" s="92">
        <v>-1103</v>
      </c>
      <c r="O58198" s="92">
        <v>3093</v>
      </c>
      <c r="P58198" s="92">
        <v>1990</v>
      </c>
      <c r="Q58198" s="92">
        <v>-1103</v>
      </c>
      <c r="R58198" s="92">
        <v>203</v>
      </c>
      <c r="S58198" s="92">
        <v>1129</v>
      </c>
      <c r="V58198" s="92">
        <v>419</v>
      </c>
      <c r="W58198" s="92">
        <v>0</v>
      </c>
      <c r="X58198" s="92">
        <v>6</v>
      </c>
      <c r="Y58198" s="92">
        <v>233</v>
      </c>
      <c r="AJ58198" s="92">
        <v>203</v>
      </c>
      <c r="AK58198" s="92">
        <v>1129</v>
      </c>
      <c r="AN58198" s="92">
        <v>419</v>
      </c>
      <c r="AO58198" s="92">
        <v>0</v>
      </c>
      <c r="AP58198" s="92">
        <v>6</v>
      </c>
      <c r="AQ58198" s="92">
        <v>233</v>
      </c>
      <c r="AS58198" s="92">
        <v>-314</v>
      </c>
      <c r="AT58198" s="92">
        <v>-2598</v>
      </c>
      <c r="AU58198" s="92">
        <v>2268</v>
      </c>
      <c r="AV58198" s="92">
        <v>1166</v>
      </c>
      <c r="AW58198" s="92">
        <v>-356</v>
      </c>
      <c r="AX58198" s="92">
        <v>-1269</v>
      </c>
    </row>
    <row r="58199" spans="1:50">
      <c r="A58199" s="83" t="s">
        <v>128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29</v>
      </c>
      <c r="G58199" s="87" t="s">
        <v>430</v>
      </c>
      <c r="H58199" s="92">
        <v>2670</v>
      </c>
      <c r="I58199" s="92">
        <v>3038</v>
      </c>
      <c r="J58199" s="92">
        <v>1928</v>
      </c>
      <c r="K58199" s="92">
        <v>-1110</v>
      </c>
      <c r="O58199" s="92">
        <v>3038</v>
      </c>
      <c r="P58199" s="92">
        <v>1928</v>
      </c>
      <c r="Q58199" s="92">
        <v>-1110</v>
      </c>
      <c r="R58199" s="92">
        <v>204</v>
      </c>
      <c r="S58199" s="92">
        <v>1082</v>
      </c>
      <c r="V58199" s="92">
        <v>409</v>
      </c>
      <c r="W58199" s="92">
        <v>0</v>
      </c>
      <c r="X58199" s="92">
        <v>0</v>
      </c>
      <c r="Y58199" s="92">
        <v>233</v>
      </c>
      <c r="AJ58199" s="92">
        <v>204</v>
      </c>
      <c r="AK58199" s="92">
        <v>1082</v>
      </c>
      <c r="AN58199" s="92">
        <v>409</v>
      </c>
      <c r="AO58199" s="92">
        <v>0</v>
      </c>
      <c r="AP58199" s="92">
        <v>0</v>
      </c>
      <c r="AQ58199" s="92">
        <v>233</v>
      </c>
      <c r="AS58199" s="92">
        <v>-326</v>
      </c>
      <c r="AT58199" s="92">
        <v>-2599</v>
      </c>
      <c r="AU58199" s="92">
        <v>2310</v>
      </c>
      <c r="AV58199" s="92">
        <v>1183</v>
      </c>
      <c r="AW58199" s="92">
        <v>-446</v>
      </c>
      <c r="AX58199" s="92">
        <v>-1232</v>
      </c>
    </row>
    <row r="58200" spans="1:50">
      <c r="A58200" s="83" t="s">
        <v>128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29</v>
      </c>
      <c r="G58200" s="87" t="s">
        <v>430</v>
      </c>
      <c r="H58200" s="92">
        <v>2595</v>
      </c>
      <c r="I58200" s="92">
        <v>2914</v>
      </c>
      <c r="J58200" s="92">
        <v>1872</v>
      </c>
      <c r="K58200" s="92">
        <v>-1042</v>
      </c>
      <c r="O58200" s="92">
        <v>2914</v>
      </c>
      <c r="P58200" s="92">
        <v>1872</v>
      </c>
      <c r="Q58200" s="92">
        <v>-1042</v>
      </c>
      <c r="R58200" s="92">
        <v>204</v>
      </c>
      <c r="S58200" s="92">
        <v>1041</v>
      </c>
      <c r="V58200" s="92">
        <v>396</v>
      </c>
      <c r="W58200" s="92">
        <v>0</v>
      </c>
      <c r="X58200" s="92">
        <v>0</v>
      </c>
      <c r="Y58200" s="92">
        <v>231</v>
      </c>
      <c r="AJ58200" s="92">
        <v>204</v>
      </c>
      <c r="AK58200" s="92">
        <v>1041</v>
      </c>
      <c r="AN58200" s="92">
        <v>396</v>
      </c>
      <c r="AO58200" s="92">
        <v>0</v>
      </c>
      <c r="AP58200" s="92">
        <v>0</v>
      </c>
      <c r="AQ58200" s="92">
        <v>231</v>
      </c>
      <c r="AS58200" s="92">
        <v>-328</v>
      </c>
      <c r="AT58200" s="92">
        <v>-2457</v>
      </c>
      <c r="AU58200" s="92">
        <v>2115</v>
      </c>
      <c r="AV58200" s="92">
        <v>1173</v>
      </c>
      <c r="AW58200" s="92">
        <v>-349</v>
      </c>
      <c r="AX58200" s="92">
        <v>-1196</v>
      </c>
    </row>
    <row r="58201" spans="1:50">
      <c r="A58201" s="83" t="s">
        <v>128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29</v>
      </c>
      <c r="G58201" s="87" t="s">
        <v>430</v>
      </c>
      <c r="H58201" s="92">
        <v>2470</v>
      </c>
      <c r="I58201" s="92">
        <v>2782</v>
      </c>
      <c r="J58201" s="92">
        <v>1834</v>
      </c>
      <c r="K58201" s="92">
        <v>-948</v>
      </c>
      <c r="O58201" s="92">
        <v>2782</v>
      </c>
      <c r="P58201" s="92">
        <v>1834</v>
      </c>
      <c r="Q58201" s="92">
        <v>-948</v>
      </c>
      <c r="R58201" s="92">
        <v>204</v>
      </c>
      <c r="S58201" s="92">
        <v>1011</v>
      </c>
      <c r="V58201" s="92">
        <v>393</v>
      </c>
      <c r="W58201" s="92">
        <v>0</v>
      </c>
      <c r="X58201" s="92">
        <v>0</v>
      </c>
      <c r="Y58201" s="92">
        <v>226</v>
      </c>
      <c r="AJ58201" s="92">
        <v>204</v>
      </c>
      <c r="AK58201" s="92">
        <v>1011</v>
      </c>
      <c r="AN58201" s="92">
        <v>393</v>
      </c>
      <c r="AO58201" s="92">
        <v>0</v>
      </c>
      <c r="AP58201" s="92">
        <v>0</v>
      </c>
      <c r="AQ58201" s="92">
        <v>226</v>
      </c>
      <c r="AS58201" s="92">
        <v>-332</v>
      </c>
      <c r="AT58201" s="92">
        <v>-2428</v>
      </c>
      <c r="AU58201" s="92">
        <v>2131</v>
      </c>
      <c r="AV58201" s="92">
        <v>1154</v>
      </c>
      <c r="AW58201" s="92">
        <v>-340</v>
      </c>
      <c r="AX58201" s="92">
        <v>-1133</v>
      </c>
    </row>
    <row r="58202" spans="1:50">
      <c r="A58202" s="83" t="s">
        <v>128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29</v>
      </c>
      <c r="G58202" s="87" t="s">
        <v>430</v>
      </c>
      <c r="H58202" s="92">
        <v>2358</v>
      </c>
      <c r="I58202" s="92">
        <v>2618</v>
      </c>
      <c r="J58202" s="92">
        <v>1653</v>
      </c>
      <c r="K58202" s="92">
        <v>-965</v>
      </c>
      <c r="O58202" s="92">
        <v>2618</v>
      </c>
      <c r="P58202" s="92">
        <v>1653</v>
      </c>
      <c r="Q58202" s="92">
        <v>-965</v>
      </c>
      <c r="R58202" s="92">
        <v>205</v>
      </c>
      <c r="S58202" s="92">
        <v>1030</v>
      </c>
      <c r="V58202" s="92">
        <v>193</v>
      </c>
      <c r="W58202" s="92">
        <v>0</v>
      </c>
      <c r="X58202" s="92">
        <v>0</v>
      </c>
      <c r="Y58202" s="92">
        <v>225</v>
      </c>
      <c r="AJ58202" s="92">
        <v>205</v>
      </c>
      <c r="AK58202" s="92">
        <v>1030</v>
      </c>
      <c r="AN58202" s="92">
        <v>193</v>
      </c>
      <c r="AO58202" s="92">
        <v>0</v>
      </c>
      <c r="AP58202" s="92">
        <v>0</v>
      </c>
      <c r="AQ58202" s="92">
        <v>225</v>
      </c>
      <c r="AS58202" s="92">
        <v>-310</v>
      </c>
      <c r="AT58202" s="92">
        <v>-2313</v>
      </c>
      <c r="AU58202" s="92">
        <v>2011</v>
      </c>
      <c r="AV58202" s="92">
        <v>1166</v>
      </c>
      <c r="AW58202" s="92">
        <v>-512</v>
      </c>
      <c r="AX58202" s="92">
        <v>-1007</v>
      </c>
    </row>
    <row r="58203" spans="1:50">
      <c r="A58203" s="83" t="s">
        <v>128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29</v>
      </c>
      <c r="G58203" s="87" t="s">
        <v>430</v>
      </c>
      <c r="H58203" s="92">
        <v>2288</v>
      </c>
      <c r="I58203" s="92">
        <v>2421</v>
      </c>
      <c r="J58203" s="92">
        <v>1653</v>
      </c>
      <c r="K58203" s="92">
        <v>-768</v>
      </c>
      <c r="O58203" s="92">
        <v>2421</v>
      </c>
      <c r="P58203" s="92">
        <v>1653</v>
      </c>
      <c r="Q58203" s="92">
        <v>-768</v>
      </c>
      <c r="R58203" s="92">
        <v>204</v>
      </c>
      <c r="S58203" s="92">
        <v>1040</v>
      </c>
      <c r="V58203" s="92">
        <v>189</v>
      </c>
      <c r="W58203" s="92">
        <v>0</v>
      </c>
      <c r="X58203" s="92">
        <v>0</v>
      </c>
      <c r="Y58203" s="92">
        <v>220</v>
      </c>
      <c r="AJ58203" s="92">
        <v>204</v>
      </c>
      <c r="AK58203" s="92">
        <v>1040</v>
      </c>
      <c r="AN58203" s="92">
        <v>189</v>
      </c>
      <c r="AO58203" s="92">
        <v>0</v>
      </c>
      <c r="AP58203" s="92">
        <v>0</v>
      </c>
      <c r="AQ58203" s="92">
        <v>220</v>
      </c>
      <c r="AS58203" s="92">
        <v>-300</v>
      </c>
      <c r="AT58203" s="92">
        <v>-1832</v>
      </c>
      <c r="AU58203" s="92">
        <v>1450</v>
      </c>
      <c r="AV58203" s="92">
        <v>1174</v>
      </c>
      <c r="AW58203" s="92">
        <v>-414</v>
      </c>
      <c r="AX58203" s="92">
        <v>-846</v>
      </c>
    </row>
    <row r="58204" spans="1:50">
      <c r="A58204" s="83" t="s">
        <v>128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29</v>
      </c>
      <c r="G58204" s="87" t="s">
        <v>430</v>
      </c>
      <c r="H58204" s="92">
        <v>2208</v>
      </c>
      <c r="I58204" s="92">
        <v>2322</v>
      </c>
      <c r="J58204" s="92">
        <v>1640</v>
      </c>
      <c r="K58204" s="92">
        <v>-682</v>
      </c>
      <c r="O58204" s="92">
        <v>2322</v>
      </c>
      <c r="P58204" s="92">
        <v>1640</v>
      </c>
      <c r="Q58204" s="92">
        <v>-682</v>
      </c>
      <c r="R58204" s="92">
        <v>203</v>
      </c>
      <c r="S58204" s="92">
        <v>1032</v>
      </c>
      <c r="V58204" s="92">
        <v>190</v>
      </c>
      <c r="W58204" s="92">
        <v>0</v>
      </c>
      <c r="X58204" s="92">
        <v>0</v>
      </c>
      <c r="Y58204" s="92">
        <v>215</v>
      </c>
      <c r="AJ58204" s="92">
        <v>203</v>
      </c>
      <c r="AK58204" s="92">
        <v>1032</v>
      </c>
      <c r="AN58204" s="92">
        <v>190</v>
      </c>
      <c r="AO58204" s="92">
        <v>0</v>
      </c>
      <c r="AP58204" s="92">
        <v>0</v>
      </c>
      <c r="AQ58204" s="92">
        <v>215</v>
      </c>
      <c r="AS58204" s="92">
        <v>-304</v>
      </c>
      <c r="AT58204" s="92">
        <v>-1710</v>
      </c>
      <c r="AU58204" s="92">
        <v>1412</v>
      </c>
      <c r="AV58204" s="92">
        <v>1159</v>
      </c>
      <c r="AW58204" s="92">
        <v>-431</v>
      </c>
      <c r="AX58204" s="92">
        <v>-808</v>
      </c>
    </row>
    <row r="58205" spans="1:50">
      <c r="A58205" s="83" t="s">
        <v>128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29</v>
      </c>
      <c r="G58205" s="87" t="s">
        <v>430</v>
      </c>
      <c r="H58205" s="92">
        <v>2146</v>
      </c>
      <c r="I58205" s="92">
        <v>2260</v>
      </c>
      <c r="J58205" s="92">
        <v>1640</v>
      </c>
      <c r="K58205" s="92">
        <v>-620</v>
      </c>
      <c r="O58205" s="92">
        <v>2260</v>
      </c>
      <c r="P58205" s="92">
        <v>1640</v>
      </c>
      <c r="Q58205" s="92">
        <v>-620</v>
      </c>
      <c r="R58205" s="92">
        <v>203</v>
      </c>
      <c r="S58205" s="92">
        <v>1044</v>
      </c>
      <c r="V58205" s="92">
        <v>189</v>
      </c>
      <c r="W58205" s="92">
        <v>0</v>
      </c>
      <c r="X58205" s="92">
        <v>0</v>
      </c>
      <c r="Y58205" s="92">
        <v>204</v>
      </c>
      <c r="AJ58205" s="92">
        <v>203</v>
      </c>
      <c r="AK58205" s="92">
        <v>1044</v>
      </c>
      <c r="AN58205" s="92">
        <v>189</v>
      </c>
      <c r="AO58205" s="92">
        <v>0</v>
      </c>
      <c r="AP58205" s="92">
        <v>0</v>
      </c>
      <c r="AQ58205" s="92">
        <v>204</v>
      </c>
      <c r="AS58205" s="92">
        <v>-306</v>
      </c>
      <c r="AT58205" s="92">
        <v>-1712</v>
      </c>
      <c r="AU58205" s="92">
        <v>1408</v>
      </c>
      <c r="AV58205" s="92">
        <v>1176</v>
      </c>
      <c r="AW58205" s="92">
        <v>-393</v>
      </c>
      <c r="AX58205" s="92">
        <v>-793</v>
      </c>
    </row>
    <row r="58206" spans="1:50">
      <c r="A58206" s="83" t="s">
        <v>128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29</v>
      </c>
      <c r="G58206" s="87" t="s">
        <v>430</v>
      </c>
      <c r="H58206" s="92">
        <v>2111</v>
      </c>
      <c r="I58206" s="92">
        <v>2230</v>
      </c>
      <c r="J58206" s="92">
        <v>1654</v>
      </c>
      <c r="K58206" s="92">
        <v>-576</v>
      </c>
      <c r="O58206" s="92">
        <v>2230</v>
      </c>
      <c r="P58206" s="92">
        <v>1654</v>
      </c>
      <c r="Q58206" s="92">
        <v>-576</v>
      </c>
      <c r="R58206" s="92">
        <v>203</v>
      </c>
      <c r="S58206" s="92">
        <v>1044</v>
      </c>
      <c r="V58206" s="92">
        <v>190</v>
      </c>
      <c r="W58206" s="92">
        <v>0</v>
      </c>
      <c r="X58206" s="92">
        <v>4</v>
      </c>
      <c r="Y58206" s="92">
        <v>213</v>
      </c>
      <c r="AJ58206" s="92">
        <v>203</v>
      </c>
      <c r="AK58206" s="92">
        <v>1044</v>
      </c>
      <c r="AN58206" s="92">
        <v>190</v>
      </c>
      <c r="AO58206" s="92">
        <v>0</v>
      </c>
      <c r="AP58206" s="92">
        <v>4</v>
      </c>
      <c r="AQ58206" s="92">
        <v>213</v>
      </c>
      <c r="AS58206" s="92">
        <v>-294</v>
      </c>
      <c r="AT58206" s="92">
        <v>-1717</v>
      </c>
      <c r="AU58206" s="92">
        <v>1363</v>
      </c>
      <c r="AV58206" s="92">
        <v>1187</v>
      </c>
      <c r="AW58206" s="92">
        <v>-321</v>
      </c>
      <c r="AX58206" s="92">
        <v>-794</v>
      </c>
    </row>
    <row r="58207" spans="1:50">
      <c r="A58207" s="83" t="s">
        <v>128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29</v>
      </c>
      <c r="G58207" s="87" t="s">
        <v>430</v>
      </c>
      <c r="H58207" s="92">
        <v>2111</v>
      </c>
      <c r="I58207" s="92">
        <v>2262</v>
      </c>
      <c r="J58207" s="92">
        <v>1651</v>
      </c>
      <c r="K58207" s="92">
        <v>-611</v>
      </c>
      <c r="O58207" s="92">
        <v>2262</v>
      </c>
      <c r="P58207" s="92">
        <v>1651</v>
      </c>
      <c r="Q58207" s="92">
        <v>-611</v>
      </c>
      <c r="R58207" s="92">
        <v>204</v>
      </c>
      <c r="S58207" s="92">
        <v>1037</v>
      </c>
      <c r="V58207" s="92">
        <v>186</v>
      </c>
      <c r="W58207" s="92">
        <v>0</v>
      </c>
      <c r="X58207" s="92">
        <v>7</v>
      </c>
      <c r="Y58207" s="92">
        <v>217</v>
      </c>
      <c r="AJ58207" s="92">
        <v>204</v>
      </c>
      <c r="AK58207" s="92">
        <v>1037</v>
      </c>
      <c r="AN58207" s="92">
        <v>186</v>
      </c>
      <c r="AO58207" s="92">
        <v>0</v>
      </c>
      <c r="AP58207" s="92">
        <v>7</v>
      </c>
      <c r="AQ58207" s="92">
        <v>217</v>
      </c>
      <c r="AS58207" s="92">
        <v>-280</v>
      </c>
      <c r="AT58207" s="92">
        <v>-1997</v>
      </c>
      <c r="AU58207" s="92">
        <v>1753</v>
      </c>
      <c r="AV58207" s="92">
        <v>1183</v>
      </c>
      <c r="AW58207" s="92">
        <v>-502</v>
      </c>
      <c r="AX58207" s="92">
        <v>-768</v>
      </c>
    </row>
    <row r="58208" spans="1:50">
      <c r="A58208" s="83" t="s">
        <v>128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29</v>
      </c>
      <c r="G58208" s="87" t="s">
        <v>430</v>
      </c>
      <c r="H58208" s="92">
        <v>2157</v>
      </c>
      <c r="I58208" s="92">
        <v>2332</v>
      </c>
      <c r="J58208" s="92">
        <v>1589</v>
      </c>
      <c r="K58208" s="92">
        <v>-743</v>
      </c>
      <c r="O58208" s="92">
        <v>2332</v>
      </c>
      <c r="P58208" s="92">
        <v>1589</v>
      </c>
      <c r="Q58208" s="92">
        <v>-743</v>
      </c>
      <c r="R58208" s="92">
        <v>204</v>
      </c>
      <c r="S58208" s="92">
        <v>1045</v>
      </c>
      <c r="V58208" s="92">
        <v>187</v>
      </c>
      <c r="W58208" s="92">
        <v>0</v>
      </c>
      <c r="X58208" s="92">
        <v>0</v>
      </c>
      <c r="Y58208" s="92">
        <v>153</v>
      </c>
      <c r="AJ58208" s="92">
        <v>204</v>
      </c>
      <c r="AK58208" s="92">
        <v>1045</v>
      </c>
      <c r="AN58208" s="92">
        <v>187</v>
      </c>
      <c r="AO58208" s="92">
        <v>0</v>
      </c>
      <c r="AP58208" s="92">
        <v>0</v>
      </c>
      <c r="AQ58208" s="92">
        <v>153</v>
      </c>
      <c r="AS58208" s="92">
        <v>-210</v>
      </c>
      <c r="AT58208" s="92">
        <v>-2204</v>
      </c>
      <c r="AU58208" s="92">
        <v>1530</v>
      </c>
      <c r="AV58208" s="92">
        <v>1196</v>
      </c>
      <c r="AW58208" s="92">
        <v>-326</v>
      </c>
      <c r="AX58208" s="92">
        <v>-729</v>
      </c>
    </row>
    <row r="58209" spans="1:50">
      <c r="A58209" s="83" t="s">
        <v>128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29</v>
      </c>
      <c r="G58209" s="87" t="s">
        <v>430</v>
      </c>
      <c r="H58209" s="92">
        <v>2216</v>
      </c>
      <c r="I58209" s="92">
        <v>2410</v>
      </c>
      <c r="J58209" s="92">
        <v>1579</v>
      </c>
      <c r="K58209" s="92">
        <v>-831</v>
      </c>
      <c r="O58209" s="92">
        <v>2410</v>
      </c>
      <c r="P58209" s="92">
        <v>1579</v>
      </c>
      <c r="Q58209" s="92">
        <v>-831</v>
      </c>
      <c r="R58209" s="92">
        <v>205</v>
      </c>
      <c r="S58209" s="92">
        <v>1046</v>
      </c>
      <c r="V58209" s="92">
        <v>186</v>
      </c>
      <c r="W58209" s="92">
        <v>20</v>
      </c>
      <c r="X58209" s="92">
        <v>1</v>
      </c>
      <c r="Y58209" s="92">
        <v>121</v>
      </c>
      <c r="AJ58209" s="92">
        <v>205</v>
      </c>
      <c r="AK58209" s="92">
        <v>1046</v>
      </c>
      <c r="AN58209" s="92">
        <v>186</v>
      </c>
      <c r="AO58209" s="92">
        <v>20</v>
      </c>
      <c r="AP58209" s="92">
        <v>1</v>
      </c>
      <c r="AQ58209" s="92">
        <v>121</v>
      </c>
      <c r="AS58209" s="92">
        <v>-216</v>
      </c>
      <c r="AT58209" s="92">
        <v>-2229</v>
      </c>
      <c r="AU58209" s="92">
        <v>1621</v>
      </c>
      <c r="AV58209" s="92">
        <v>1212</v>
      </c>
      <c r="AW58209" s="92">
        <v>-382</v>
      </c>
      <c r="AX58209" s="92">
        <v>-837</v>
      </c>
    </row>
    <row r="58210" spans="1:50">
      <c r="A58210" s="83" t="s">
        <v>128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29</v>
      </c>
      <c r="G58210" s="87" t="s">
        <v>430</v>
      </c>
      <c r="H58210" s="92">
        <v>2244</v>
      </c>
      <c r="I58210" s="92">
        <v>2395</v>
      </c>
      <c r="J58210" s="92">
        <v>1411</v>
      </c>
      <c r="K58210" s="92">
        <v>-984</v>
      </c>
      <c r="O58210" s="92">
        <v>2395</v>
      </c>
      <c r="P58210" s="92">
        <v>1411</v>
      </c>
      <c r="Q58210" s="92">
        <v>-984</v>
      </c>
      <c r="R58210" s="92">
        <v>204</v>
      </c>
      <c r="S58210" s="92">
        <v>711</v>
      </c>
      <c r="V58210" s="92">
        <v>6</v>
      </c>
      <c r="W58210" s="92">
        <v>384</v>
      </c>
      <c r="X58210" s="92">
        <v>0</v>
      </c>
      <c r="Y58210" s="92">
        <v>106</v>
      </c>
      <c r="AJ58210" s="92">
        <v>204</v>
      </c>
      <c r="AK58210" s="92">
        <v>711</v>
      </c>
      <c r="AN58210" s="92">
        <v>6</v>
      </c>
      <c r="AO58210" s="92">
        <v>384</v>
      </c>
      <c r="AP58210" s="92">
        <v>0</v>
      </c>
      <c r="AQ58210" s="92">
        <v>106</v>
      </c>
      <c r="AS58210" s="92">
        <v>-244</v>
      </c>
      <c r="AT58210" s="92">
        <v>-1563</v>
      </c>
      <c r="AU58210" s="92">
        <v>1099</v>
      </c>
      <c r="AV58210" s="92">
        <v>820</v>
      </c>
      <c r="AW58210" s="92">
        <v>-96</v>
      </c>
      <c r="AX58210" s="92">
        <v>-1000</v>
      </c>
    </row>
    <row r="58211" spans="1:50">
      <c r="A58211" s="83" t="s">
        <v>128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29</v>
      </c>
      <c r="G58211" s="87" t="s">
        <v>430</v>
      </c>
      <c r="H58211" s="92">
        <v>2286</v>
      </c>
      <c r="I58211" s="92">
        <v>2618</v>
      </c>
      <c r="J58211" s="92">
        <v>1631</v>
      </c>
      <c r="K58211" s="92">
        <v>-987</v>
      </c>
      <c r="O58211" s="92">
        <v>2618</v>
      </c>
      <c r="P58211" s="92">
        <v>1631</v>
      </c>
      <c r="Q58211" s="92">
        <v>-987</v>
      </c>
      <c r="R58211" s="92">
        <v>204</v>
      </c>
      <c r="S58211" s="92">
        <v>470</v>
      </c>
      <c r="V58211" s="92">
        <v>0</v>
      </c>
      <c r="W58211" s="92">
        <v>843</v>
      </c>
      <c r="X58211" s="92">
        <v>0</v>
      </c>
      <c r="Y58211" s="92">
        <v>114</v>
      </c>
      <c r="AJ58211" s="92">
        <v>204</v>
      </c>
      <c r="AK58211" s="92">
        <v>470</v>
      </c>
      <c r="AN58211" s="92">
        <v>0</v>
      </c>
      <c r="AO58211" s="92">
        <v>843</v>
      </c>
      <c r="AP58211" s="92">
        <v>0</v>
      </c>
      <c r="AQ58211" s="92">
        <v>114</v>
      </c>
      <c r="AS58211" s="92">
        <v>-194</v>
      </c>
      <c r="AT58211" s="92">
        <v>-764</v>
      </c>
      <c r="AU58211" s="92">
        <v>297</v>
      </c>
      <c r="AV58211" s="92">
        <v>552</v>
      </c>
      <c r="AW58211" s="92">
        <v>-20</v>
      </c>
      <c r="AX58211" s="92">
        <v>-858</v>
      </c>
    </row>
    <row r="58212" spans="1:50">
      <c r="A58212" s="83" t="s">
        <v>128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29</v>
      </c>
      <c r="G58212" s="87" t="s">
        <v>430</v>
      </c>
      <c r="H58212" s="92">
        <v>2309</v>
      </c>
      <c r="I58212" s="92">
        <v>2818</v>
      </c>
      <c r="J58212" s="92">
        <v>1782</v>
      </c>
      <c r="K58212" s="92">
        <v>-1036</v>
      </c>
      <c r="O58212" s="92">
        <v>2818</v>
      </c>
      <c r="P58212" s="92">
        <v>1782</v>
      </c>
      <c r="Q58212" s="92">
        <v>-1036</v>
      </c>
      <c r="R58212" s="92">
        <v>204</v>
      </c>
      <c r="S58212" s="92">
        <v>474</v>
      </c>
      <c r="V58212" s="92">
        <v>0</v>
      </c>
      <c r="W58212" s="92">
        <v>1002</v>
      </c>
      <c r="X58212" s="92">
        <v>0</v>
      </c>
      <c r="Y58212" s="92">
        <v>102</v>
      </c>
      <c r="AJ58212" s="92">
        <v>204</v>
      </c>
      <c r="AK58212" s="92">
        <v>474</v>
      </c>
      <c r="AN58212" s="92">
        <v>0</v>
      </c>
      <c r="AO58212" s="92">
        <v>1002</v>
      </c>
      <c r="AP58212" s="92">
        <v>0</v>
      </c>
      <c r="AQ58212" s="92">
        <v>102</v>
      </c>
      <c r="AS58212" s="92">
        <v>-208</v>
      </c>
      <c r="AT58212" s="92">
        <v>-723</v>
      </c>
      <c r="AU58212" s="92">
        <v>115</v>
      </c>
      <c r="AV58212" s="92">
        <v>584</v>
      </c>
      <c r="AW58212" s="92">
        <v>35</v>
      </c>
      <c r="AX58212" s="92">
        <v>-839</v>
      </c>
    </row>
    <row r="58213" spans="1:50">
      <c r="A58213" s="83" t="s">
        <v>128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29</v>
      </c>
      <c r="G58213" s="87" t="s">
        <v>430</v>
      </c>
      <c r="H58213" s="92">
        <v>2290</v>
      </c>
      <c r="I58213" s="92">
        <v>2896</v>
      </c>
      <c r="J58213" s="92">
        <v>1811</v>
      </c>
      <c r="K58213" s="92">
        <v>-1085</v>
      </c>
      <c r="O58213" s="92">
        <v>2896</v>
      </c>
      <c r="P58213" s="92">
        <v>1811</v>
      </c>
      <c r="Q58213" s="92">
        <v>-1085</v>
      </c>
      <c r="R58213" s="92">
        <v>204</v>
      </c>
      <c r="S58213" s="92">
        <v>468</v>
      </c>
      <c r="V58213" s="92">
        <v>0</v>
      </c>
      <c r="W58213" s="92">
        <v>1034</v>
      </c>
      <c r="X58213" s="92">
        <v>4</v>
      </c>
      <c r="Y58213" s="92">
        <v>101</v>
      </c>
      <c r="AJ58213" s="92">
        <v>204</v>
      </c>
      <c r="AK58213" s="92">
        <v>468</v>
      </c>
      <c r="AN58213" s="92">
        <v>0</v>
      </c>
      <c r="AO58213" s="92">
        <v>1034</v>
      </c>
      <c r="AP58213" s="92">
        <v>4</v>
      </c>
      <c r="AQ58213" s="92">
        <v>101</v>
      </c>
      <c r="AS58213" s="92">
        <v>-266</v>
      </c>
      <c r="AT58213" s="92">
        <v>-721</v>
      </c>
      <c r="AU58213" s="92">
        <v>106</v>
      </c>
      <c r="AV58213" s="92">
        <v>640</v>
      </c>
      <c r="AW58213" s="92">
        <v>28</v>
      </c>
      <c r="AX58213" s="92">
        <v>-872</v>
      </c>
    </row>
    <row r="58214" spans="1:50">
      <c r="A58214" s="83" t="s">
        <v>128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29</v>
      </c>
      <c r="G58214" s="87" t="s">
        <v>430</v>
      </c>
      <c r="H58214" s="92">
        <v>2252</v>
      </c>
      <c r="I58214" s="92">
        <v>2880</v>
      </c>
      <c r="J58214" s="92">
        <v>1792</v>
      </c>
      <c r="K58214" s="92">
        <v>-1088</v>
      </c>
      <c r="O58214" s="92">
        <v>2880</v>
      </c>
      <c r="P58214" s="92">
        <v>1792</v>
      </c>
      <c r="Q58214" s="92">
        <v>-1088</v>
      </c>
      <c r="R58214" s="92">
        <v>204</v>
      </c>
      <c r="S58214" s="92">
        <v>467</v>
      </c>
      <c r="V58214" s="92">
        <v>0</v>
      </c>
      <c r="W58214" s="92">
        <v>1012</v>
      </c>
      <c r="X58214" s="92">
        <v>8</v>
      </c>
      <c r="Y58214" s="92">
        <v>101</v>
      </c>
      <c r="AJ58214" s="92">
        <v>204</v>
      </c>
      <c r="AK58214" s="92">
        <v>467</v>
      </c>
      <c r="AN58214" s="92">
        <v>0</v>
      </c>
      <c r="AO58214" s="92">
        <v>1012</v>
      </c>
      <c r="AP58214" s="92">
        <v>8</v>
      </c>
      <c r="AQ58214" s="92">
        <v>101</v>
      </c>
      <c r="AS58214" s="92">
        <v>-320</v>
      </c>
      <c r="AT58214" s="92">
        <v>-721</v>
      </c>
      <c r="AU58214" s="92">
        <v>88</v>
      </c>
      <c r="AV58214" s="92">
        <v>662</v>
      </c>
      <c r="AW58214" s="92">
        <v>82</v>
      </c>
      <c r="AX58214" s="92">
        <v>-879</v>
      </c>
    </row>
    <row r="58215" spans="1:50">
      <c r="A58215" s="83" t="s">
        <v>128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29</v>
      </c>
      <c r="G58215" s="87" t="s">
        <v>430</v>
      </c>
      <c r="H58215" s="92">
        <v>2235</v>
      </c>
      <c r="I58215" s="92">
        <v>2886</v>
      </c>
      <c r="J58215" s="92">
        <v>1796</v>
      </c>
      <c r="K58215" s="92">
        <v>-1090</v>
      </c>
      <c r="O58215" s="92">
        <v>2886</v>
      </c>
      <c r="P58215" s="92">
        <v>1796</v>
      </c>
      <c r="Q58215" s="92">
        <v>-1090</v>
      </c>
      <c r="R58215" s="92">
        <v>204</v>
      </c>
      <c r="S58215" s="92">
        <v>467</v>
      </c>
      <c r="V58215" s="92">
        <v>0</v>
      </c>
      <c r="W58215" s="92">
        <v>1011</v>
      </c>
      <c r="X58215" s="92">
        <v>13</v>
      </c>
      <c r="Y58215" s="92">
        <v>101</v>
      </c>
      <c r="AJ58215" s="92">
        <v>204</v>
      </c>
      <c r="AK58215" s="92">
        <v>467</v>
      </c>
      <c r="AN58215" s="92">
        <v>0</v>
      </c>
      <c r="AO58215" s="92">
        <v>1011</v>
      </c>
      <c r="AP58215" s="92">
        <v>13</v>
      </c>
      <c r="AQ58215" s="92">
        <v>101</v>
      </c>
      <c r="AS58215" s="92">
        <v>-370</v>
      </c>
      <c r="AT58215" s="92">
        <v>-722</v>
      </c>
      <c r="AU58215" s="92">
        <v>177</v>
      </c>
      <c r="AV58215" s="92">
        <v>681</v>
      </c>
      <c r="AW58215" s="92">
        <v>63</v>
      </c>
      <c r="AX58215" s="92">
        <v>-919</v>
      </c>
    </row>
    <row r="58216" spans="1:50">
      <c r="A58216" s="83" t="s">
        <v>128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29</v>
      </c>
      <c r="G58216" s="87" t="s">
        <v>430</v>
      </c>
      <c r="H58216" s="92">
        <v>2218</v>
      </c>
      <c r="I58216" s="92">
        <v>2901</v>
      </c>
      <c r="J58216" s="92">
        <v>1804</v>
      </c>
      <c r="K58216" s="92">
        <v>-1097</v>
      </c>
      <c r="O58216" s="92">
        <v>2901</v>
      </c>
      <c r="P58216" s="92">
        <v>1804</v>
      </c>
      <c r="Q58216" s="92">
        <v>-1097</v>
      </c>
      <c r="R58216" s="92">
        <v>203</v>
      </c>
      <c r="S58216" s="92">
        <v>460</v>
      </c>
      <c r="V58216" s="92">
        <v>0</v>
      </c>
      <c r="W58216" s="92">
        <v>1009</v>
      </c>
      <c r="X58216" s="92">
        <v>30</v>
      </c>
      <c r="Y58216" s="92">
        <v>102</v>
      </c>
      <c r="AJ58216" s="92">
        <v>203</v>
      </c>
      <c r="AK58216" s="92">
        <v>460</v>
      </c>
      <c r="AN58216" s="92">
        <v>0</v>
      </c>
      <c r="AO58216" s="92">
        <v>1009</v>
      </c>
      <c r="AP58216" s="92">
        <v>30</v>
      </c>
      <c r="AQ58216" s="92">
        <v>102</v>
      </c>
      <c r="AS58216" s="92">
        <v>-416</v>
      </c>
      <c r="AT58216" s="92">
        <v>-722</v>
      </c>
      <c r="AU58216" s="92">
        <v>255</v>
      </c>
      <c r="AV58216" s="92">
        <v>677</v>
      </c>
      <c r="AW58216" s="92">
        <v>64</v>
      </c>
      <c r="AX58216" s="92">
        <v>-955</v>
      </c>
    </row>
    <row r="58217" spans="1:50">
      <c r="A58217" s="83" t="s">
        <v>128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29</v>
      </c>
      <c r="G58217" s="87" t="s">
        <v>430</v>
      </c>
      <c r="H58217" s="92">
        <v>2226</v>
      </c>
      <c r="I58217" s="92">
        <v>2945</v>
      </c>
      <c r="J58217" s="92">
        <v>1791</v>
      </c>
      <c r="K58217" s="92">
        <v>-1154</v>
      </c>
      <c r="O58217" s="92">
        <v>2945</v>
      </c>
      <c r="P58217" s="92">
        <v>1791</v>
      </c>
      <c r="Q58217" s="92">
        <v>-1154</v>
      </c>
      <c r="R58217" s="92">
        <v>203</v>
      </c>
      <c r="S58217" s="92">
        <v>466</v>
      </c>
      <c r="V58217" s="92">
        <v>0</v>
      </c>
      <c r="W58217" s="92">
        <v>941</v>
      </c>
      <c r="X58217" s="92">
        <v>72</v>
      </c>
      <c r="Y58217" s="92">
        <v>109</v>
      </c>
      <c r="AJ58217" s="92">
        <v>203</v>
      </c>
      <c r="AK58217" s="92">
        <v>466</v>
      </c>
      <c r="AN58217" s="92">
        <v>0</v>
      </c>
      <c r="AO58217" s="92">
        <v>941</v>
      </c>
      <c r="AP58217" s="92">
        <v>72</v>
      </c>
      <c r="AQ58217" s="92">
        <v>109</v>
      </c>
      <c r="AS58217" s="92">
        <v>-400</v>
      </c>
      <c r="AT58217" s="92">
        <v>-720</v>
      </c>
      <c r="AU58217" s="92">
        <v>199</v>
      </c>
      <c r="AV58217" s="92">
        <v>648</v>
      </c>
      <c r="AW58217" s="92">
        <v>87</v>
      </c>
      <c r="AX58217" s="92">
        <v>-968</v>
      </c>
    </row>
    <row r="58218" spans="1:50">
      <c r="A58218" s="83" t="s">
        <v>128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29</v>
      </c>
      <c r="G58218" s="87" t="s">
        <v>430</v>
      </c>
      <c r="H58218" s="92">
        <v>2246</v>
      </c>
      <c r="I58218" s="92">
        <v>2993</v>
      </c>
      <c r="J58218" s="92">
        <v>1667</v>
      </c>
      <c r="K58218" s="92">
        <v>-1326</v>
      </c>
      <c r="O58218" s="92">
        <v>2993</v>
      </c>
      <c r="P58218" s="92">
        <v>1667</v>
      </c>
      <c r="Q58218" s="92">
        <v>-1326</v>
      </c>
      <c r="R58218" s="92">
        <v>203</v>
      </c>
      <c r="S58218" s="92">
        <v>475</v>
      </c>
      <c r="V58218" s="92">
        <v>0</v>
      </c>
      <c r="W58218" s="92">
        <v>773</v>
      </c>
      <c r="X58218" s="92">
        <v>96</v>
      </c>
      <c r="Y58218" s="92">
        <v>120</v>
      </c>
      <c r="AJ58218" s="92">
        <v>203</v>
      </c>
      <c r="AK58218" s="92">
        <v>475</v>
      </c>
      <c r="AN58218" s="92">
        <v>0</v>
      </c>
      <c r="AO58218" s="92">
        <v>773</v>
      </c>
      <c r="AP58218" s="92">
        <v>96</v>
      </c>
      <c r="AQ58218" s="92">
        <v>120</v>
      </c>
      <c r="AS58218" s="92">
        <v>-416</v>
      </c>
      <c r="AT58218" s="92">
        <v>-756</v>
      </c>
      <c r="AU58218" s="92">
        <v>-19</v>
      </c>
      <c r="AV58218" s="92">
        <v>682</v>
      </c>
      <c r="AW58218" s="92">
        <v>136</v>
      </c>
      <c r="AX58218" s="92">
        <v>-953</v>
      </c>
    </row>
    <row r="58219" spans="1:50">
      <c r="A58219" s="83" t="s">
        <v>128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29</v>
      </c>
      <c r="G58219" s="87" t="s">
        <v>430</v>
      </c>
      <c r="H58219" s="92">
        <v>2288</v>
      </c>
      <c r="I58219" s="92">
        <v>2623</v>
      </c>
      <c r="J58219" s="92">
        <v>1292</v>
      </c>
      <c r="K58219" s="92">
        <v>-1331</v>
      </c>
      <c r="O58219" s="92">
        <v>2623</v>
      </c>
      <c r="P58219" s="92">
        <v>1292</v>
      </c>
      <c r="Q58219" s="92">
        <v>-1331</v>
      </c>
      <c r="R58219" s="92">
        <v>204</v>
      </c>
      <c r="S58219" s="92">
        <v>589</v>
      </c>
      <c r="V58219" s="92">
        <v>0</v>
      </c>
      <c r="W58219" s="92">
        <v>263</v>
      </c>
      <c r="X58219" s="92">
        <v>91</v>
      </c>
      <c r="Y58219" s="92">
        <v>145</v>
      </c>
      <c r="AJ58219" s="92">
        <v>204</v>
      </c>
      <c r="AK58219" s="92">
        <v>589</v>
      </c>
      <c r="AN58219" s="92">
        <v>0</v>
      </c>
      <c r="AO58219" s="92">
        <v>263</v>
      </c>
      <c r="AP58219" s="92">
        <v>91</v>
      </c>
      <c r="AQ58219" s="92">
        <v>145</v>
      </c>
      <c r="AS58219" s="92">
        <v>-358</v>
      </c>
      <c r="AT58219" s="92">
        <v>-1641</v>
      </c>
      <c r="AU58219" s="92">
        <v>674</v>
      </c>
      <c r="AV58219" s="92">
        <v>893</v>
      </c>
      <c r="AW58219" s="92">
        <v>-3</v>
      </c>
      <c r="AX58219" s="92">
        <v>-896</v>
      </c>
    </row>
    <row r="58220" spans="1:50">
      <c r="A58220" s="83" t="s">
        <v>128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29</v>
      </c>
      <c r="G58220" s="87" t="s">
        <v>430</v>
      </c>
      <c r="H58220" s="92">
        <v>2414</v>
      </c>
      <c r="I58220" s="92">
        <v>2842</v>
      </c>
      <c r="J58220" s="92">
        <v>1139</v>
      </c>
      <c r="K58220" s="92">
        <v>-1703</v>
      </c>
      <c r="O58220" s="92">
        <v>2842</v>
      </c>
      <c r="P58220" s="92">
        <v>1139</v>
      </c>
      <c r="Q58220" s="92">
        <v>-1703</v>
      </c>
      <c r="R58220" s="92">
        <v>203</v>
      </c>
      <c r="S58220" s="92">
        <v>485</v>
      </c>
      <c r="V58220" s="92">
        <v>187</v>
      </c>
      <c r="W58220" s="92">
        <v>9</v>
      </c>
      <c r="X58220" s="92">
        <v>92</v>
      </c>
      <c r="Y58220" s="92">
        <v>163</v>
      </c>
      <c r="AJ58220" s="92">
        <v>203</v>
      </c>
      <c r="AK58220" s="92">
        <v>485</v>
      </c>
      <c r="AN58220" s="92">
        <v>187</v>
      </c>
      <c r="AO58220" s="92">
        <v>9</v>
      </c>
      <c r="AP58220" s="92">
        <v>92</v>
      </c>
      <c r="AQ58220" s="92">
        <v>163</v>
      </c>
      <c r="AS58220" s="92">
        <v>-342</v>
      </c>
      <c r="AT58220" s="92">
        <v>-2670</v>
      </c>
      <c r="AU58220" s="92">
        <v>1076</v>
      </c>
      <c r="AV58220" s="92">
        <v>1042</v>
      </c>
      <c r="AW58220" s="92">
        <v>62</v>
      </c>
      <c r="AX58220" s="92">
        <v>-871</v>
      </c>
    </row>
    <row r="58221" spans="1:50">
      <c r="A58221" s="83" t="s">
        <v>128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29</v>
      </c>
      <c r="G58221" s="87" t="s">
        <v>430</v>
      </c>
      <c r="H58221" s="92">
        <v>2588</v>
      </c>
      <c r="I58221" s="92">
        <v>2996</v>
      </c>
      <c r="J58221" s="92">
        <v>1146</v>
      </c>
      <c r="K58221" s="92">
        <v>-1850</v>
      </c>
      <c r="O58221" s="92">
        <v>2996</v>
      </c>
      <c r="P58221" s="92">
        <v>1146</v>
      </c>
      <c r="Q58221" s="92">
        <v>-1850</v>
      </c>
      <c r="R58221" s="92">
        <v>202</v>
      </c>
      <c r="S58221" s="92">
        <v>484</v>
      </c>
      <c r="V58221" s="92">
        <v>186</v>
      </c>
      <c r="W58221" s="92">
        <v>0</v>
      </c>
      <c r="X58221" s="92">
        <v>107</v>
      </c>
      <c r="Y58221" s="92">
        <v>167</v>
      </c>
      <c r="AJ58221" s="92">
        <v>202</v>
      </c>
      <c r="AK58221" s="92">
        <v>484</v>
      </c>
      <c r="AN58221" s="92">
        <v>186</v>
      </c>
      <c r="AO58221" s="92">
        <v>0</v>
      </c>
      <c r="AP58221" s="92">
        <v>107</v>
      </c>
      <c r="AQ58221" s="92">
        <v>167</v>
      </c>
      <c r="AS58221" s="92">
        <v>-358</v>
      </c>
      <c r="AT58221" s="92">
        <v>-2876</v>
      </c>
      <c r="AU58221" s="92">
        <v>1227</v>
      </c>
      <c r="AV58221" s="92">
        <v>1042</v>
      </c>
      <c r="AW58221" s="92">
        <v>52</v>
      </c>
      <c r="AX58221" s="92">
        <v>-937</v>
      </c>
    </row>
    <row r="58222" spans="1:50">
      <c r="A58222" s="83" t="s">
        <v>128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29</v>
      </c>
      <c r="G58222" s="87" t="s">
        <v>430</v>
      </c>
      <c r="H58222" s="92">
        <v>2579</v>
      </c>
      <c r="I58222" s="92">
        <v>2874</v>
      </c>
      <c r="J58222" s="92">
        <v>1153</v>
      </c>
      <c r="K58222" s="92">
        <v>-1721</v>
      </c>
      <c r="O58222" s="92">
        <v>2874</v>
      </c>
      <c r="P58222" s="92">
        <v>1153</v>
      </c>
      <c r="Q58222" s="92">
        <v>-1721</v>
      </c>
      <c r="R58222" s="92">
        <v>202</v>
      </c>
      <c r="S58222" s="92">
        <v>482</v>
      </c>
      <c r="V58222" s="92">
        <v>185</v>
      </c>
      <c r="W58222" s="92">
        <v>0</v>
      </c>
      <c r="X58222" s="92">
        <v>112</v>
      </c>
      <c r="Y58222" s="92">
        <v>172</v>
      </c>
      <c r="AJ58222" s="92">
        <v>202</v>
      </c>
      <c r="AK58222" s="92">
        <v>482</v>
      </c>
      <c r="AN58222" s="92">
        <v>185</v>
      </c>
      <c r="AO58222" s="92">
        <v>0</v>
      </c>
      <c r="AP58222" s="92">
        <v>112</v>
      </c>
      <c r="AQ58222" s="92">
        <v>172</v>
      </c>
      <c r="AS58222" s="92">
        <v>-412</v>
      </c>
      <c r="AT58222" s="92">
        <v>-2303</v>
      </c>
      <c r="AU58222" s="92">
        <v>1017</v>
      </c>
      <c r="AV58222" s="92">
        <v>1027</v>
      </c>
      <c r="AW58222" s="92">
        <v>39</v>
      </c>
      <c r="AX58222" s="92">
        <v>-1089</v>
      </c>
    </row>
    <row r="58223" spans="1:50">
      <c r="A58223" s="83" t="s">
        <v>128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29</v>
      </c>
      <c r="G58223" s="87" t="s">
        <v>430</v>
      </c>
      <c r="H58223" s="92">
        <v>2545</v>
      </c>
      <c r="I58223" s="92">
        <v>2832</v>
      </c>
      <c r="J58223" s="92">
        <v>1313</v>
      </c>
      <c r="K58223" s="92">
        <v>-1519</v>
      </c>
      <c r="O58223" s="92">
        <v>2832</v>
      </c>
      <c r="P58223" s="92">
        <v>1313</v>
      </c>
      <c r="Q58223" s="92">
        <v>-1519</v>
      </c>
      <c r="R58223" s="92">
        <v>203</v>
      </c>
      <c r="S58223" s="92">
        <v>626</v>
      </c>
      <c r="V58223" s="92">
        <v>186</v>
      </c>
      <c r="W58223" s="92">
        <v>0</v>
      </c>
      <c r="X58223" s="92">
        <v>131</v>
      </c>
      <c r="Y58223" s="92">
        <v>167</v>
      </c>
      <c r="AJ58223" s="92">
        <v>203</v>
      </c>
      <c r="AK58223" s="92">
        <v>626</v>
      </c>
      <c r="AN58223" s="92">
        <v>186</v>
      </c>
      <c r="AO58223" s="92">
        <v>0</v>
      </c>
      <c r="AP58223" s="92">
        <v>131</v>
      </c>
      <c r="AQ58223" s="92">
        <v>167</v>
      </c>
      <c r="AS58223" s="92">
        <v>-444</v>
      </c>
      <c r="AT58223" s="92">
        <v>-2266</v>
      </c>
      <c r="AU58223" s="92">
        <v>1172</v>
      </c>
      <c r="AV58223" s="92">
        <v>1084</v>
      </c>
      <c r="AW58223" s="92">
        <v>56</v>
      </c>
      <c r="AX58223" s="92">
        <v>-1121</v>
      </c>
    </row>
    <row r="58224" spans="1:50">
      <c r="A58224" s="83" t="s">
        <v>128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29</v>
      </c>
      <c r="G58224" s="87" t="s">
        <v>430</v>
      </c>
      <c r="H58224" s="92">
        <v>2484</v>
      </c>
      <c r="I58224" s="92">
        <v>2747</v>
      </c>
      <c r="J58224" s="92">
        <v>1433</v>
      </c>
      <c r="K58224" s="92">
        <v>-1314</v>
      </c>
      <c r="O58224" s="92">
        <v>2747</v>
      </c>
      <c r="P58224" s="92">
        <v>1433</v>
      </c>
      <c r="Q58224" s="92">
        <v>-1314</v>
      </c>
      <c r="R58224" s="92">
        <v>204</v>
      </c>
      <c r="S58224" s="92">
        <v>765</v>
      </c>
      <c r="V58224" s="92">
        <v>186</v>
      </c>
      <c r="W58224" s="92">
        <v>0</v>
      </c>
      <c r="X58224" s="92">
        <v>111</v>
      </c>
      <c r="Y58224" s="92">
        <v>167</v>
      </c>
      <c r="AJ58224" s="92">
        <v>204</v>
      </c>
      <c r="AK58224" s="92">
        <v>765</v>
      </c>
      <c r="AN58224" s="92">
        <v>186</v>
      </c>
      <c r="AO58224" s="92">
        <v>0</v>
      </c>
      <c r="AP58224" s="92">
        <v>111</v>
      </c>
      <c r="AQ58224" s="92">
        <v>167</v>
      </c>
      <c r="AS58224" s="92">
        <v>-432</v>
      </c>
      <c r="AT58224" s="92">
        <v>-2273</v>
      </c>
      <c r="AU58224" s="92">
        <v>1391</v>
      </c>
      <c r="AV58224" s="92">
        <v>1076</v>
      </c>
      <c r="AW58224" s="92">
        <v>-53</v>
      </c>
      <c r="AX58224" s="92">
        <v>-1023</v>
      </c>
    </row>
    <row r="58225" spans="1:50">
      <c r="A58225" s="83" t="s">
        <v>128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29</v>
      </c>
      <c r="G58225" s="87" t="s">
        <v>430</v>
      </c>
      <c r="H58225" s="92">
        <v>2390</v>
      </c>
      <c r="I58225" s="92">
        <v>2661</v>
      </c>
      <c r="J58225" s="92">
        <v>1370</v>
      </c>
      <c r="K58225" s="92">
        <v>-1291</v>
      </c>
      <c r="O58225" s="92">
        <v>2661</v>
      </c>
      <c r="P58225" s="92">
        <v>1370</v>
      </c>
      <c r="Q58225" s="92">
        <v>-1291</v>
      </c>
      <c r="R58225" s="92">
        <v>204</v>
      </c>
      <c r="S58225" s="92">
        <v>663</v>
      </c>
      <c r="V58225" s="92">
        <v>184</v>
      </c>
      <c r="W58225" s="92">
        <v>0</v>
      </c>
      <c r="X58225" s="92">
        <v>149</v>
      </c>
      <c r="Y58225" s="92">
        <v>170</v>
      </c>
      <c r="AJ58225" s="92">
        <v>204</v>
      </c>
      <c r="AK58225" s="92">
        <v>663</v>
      </c>
      <c r="AN58225" s="92">
        <v>184</v>
      </c>
      <c r="AO58225" s="92">
        <v>0</v>
      </c>
      <c r="AP58225" s="92">
        <v>149</v>
      </c>
      <c r="AQ58225" s="92">
        <v>170</v>
      </c>
      <c r="AS58225" s="92">
        <v>-466</v>
      </c>
      <c r="AT58225" s="92">
        <v>-2484</v>
      </c>
      <c r="AU58225" s="92">
        <v>1475</v>
      </c>
      <c r="AV58225" s="92">
        <v>1067</v>
      </c>
      <c r="AW58225" s="92">
        <v>28</v>
      </c>
      <c r="AX58225" s="92">
        <v>-911</v>
      </c>
    </row>
    <row r="58226" spans="1:50">
      <c r="A58226" s="83" t="s">
        <v>128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29</v>
      </c>
      <c r="G58226" s="87" t="s">
        <v>430</v>
      </c>
      <c r="H58226" s="92">
        <v>2289</v>
      </c>
      <c r="I58226" s="92">
        <v>2462</v>
      </c>
      <c r="J58226" s="92">
        <v>1253</v>
      </c>
      <c r="K58226" s="92">
        <v>-1209</v>
      </c>
      <c r="O58226" s="92">
        <v>2462</v>
      </c>
      <c r="P58226" s="92">
        <v>1253</v>
      </c>
      <c r="Q58226" s="92">
        <v>-1209</v>
      </c>
      <c r="R58226" s="92">
        <v>205</v>
      </c>
      <c r="S58226" s="92">
        <v>705</v>
      </c>
      <c r="V58226" s="92">
        <v>3</v>
      </c>
      <c r="W58226" s="92">
        <v>0</v>
      </c>
      <c r="X58226" s="92">
        <v>176</v>
      </c>
      <c r="Y58226" s="92">
        <v>164</v>
      </c>
      <c r="AJ58226" s="92">
        <v>205</v>
      </c>
      <c r="AK58226" s="92">
        <v>705</v>
      </c>
      <c r="AN58226" s="92">
        <v>3</v>
      </c>
      <c r="AO58226" s="92">
        <v>0</v>
      </c>
      <c r="AP58226" s="92">
        <v>176</v>
      </c>
      <c r="AQ58226" s="92">
        <v>164</v>
      </c>
      <c r="AS58226" s="92">
        <v>-450</v>
      </c>
      <c r="AT58226" s="92">
        <v>-1922</v>
      </c>
      <c r="AU58226" s="92">
        <v>1054</v>
      </c>
      <c r="AV58226" s="92">
        <v>1025</v>
      </c>
      <c r="AW58226" s="92">
        <v>-63</v>
      </c>
      <c r="AX58226" s="92">
        <v>-853</v>
      </c>
    </row>
    <row r="58227" spans="1:50">
      <c r="A58227" s="83" t="s">
        <v>128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29</v>
      </c>
      <c r="G58227" s="87" t="s">
        <v>430</v>
      </c>
      <c r="H58227" s="92">
        <v>2240</v>
      </c>
      <c r="I58227" s="92">
        <v>2323</v>
      </c>
      <c r="J58227" s="92">
        <v>1239</v>
      </c>
      <c r="K58227" s="92">
        <v>-1084</v>
      </c>
      <c r="O58227" s="92">
        <v>2323</v>
      </c>
      <c r="P58227" s="92">
        <v>1239</v>
      </c>
      <c r="Q58227" s="92">
        <v>-1084</v>
      </c>
      <c r="R58227" s="92">
        <v>205</v>
      </c>
      <c r="S58227" s="92">
        <v>729</v>
      </c>
      <c r="V58227" s="92">
        <v>0</v>
      </c>
      <c r="W58227" s="92">
        <v>0</v>
      </c>
      <c r="X58227" s="92">
        <v>159</v>
      </c>
      <c r="Y58227" s="92">
        <v>146</v>
      </c>
      <c r="AJ58227" s="92">
        <v>205</v>
      </c>
      <c r="AK58227" s="92">
        <v>729</v>
      </c>
      <c r="AN58227" s="92">
        <v>0</v>
      </c>
      <c r="AO58227" s="92">
        <v>0</v>
      </c>
      <c r="AP58227" s="92">
        <v>159</v>
      </c>
      <c r="AQ58227" s="92">
        <v>146</v>
      </c>
      <c r="AS58227" s="92">
        <v>-416</v>
      </c>
      <c r="AT58227" s="92">
        <v>-1613</v>
      </c>
      <c r="AU58227" s="92">
        <v>1025</v>
      </c>
      <c r="AV58227" s="92">
        <v>1016</v>
      </c>
      <c r="AW58227" s="92">
        <v>-356</v>
      </c>
      <c r="AX58227" s="92">
        <v>-740</v>
      </c>
    </row>
    <row r="58228" spans="1:50">
      <c r="A58228" s="83" t="s">
        <v>128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29</v>
      </c>
      <c r="G58228" s="87" t="s">
        <v>430</v>
      </c>
      <c r="H58228" s="92">
        <v>2168</v>
      </c>
      <c r="I58228" s="92">
        <v>2232</v>
      </c>
      <c r="J58228" s="92">
        <v>1205</v>
      </c>
      <c r="K58228" s="92">
        <v>-1027</v>
      </c>
      <c r="O58228" s="92">
        <v>2232</v>
      </c>
      <c r="P58228" s="92">
        <v>1205</v>
      </c>
      <c r="Q58228" s="92">
        <v>-1027</v>
      </c>
      <c r="R58228" s="92">
        <v>205</v>
      </c>
      <c r="S58228" s="92">
        <v>674</v>
      </c>
      <c r="V58228" s="92">
        <v>0</v>
      </c>
      <c r="W58228" s="92">
        <v>0</v>
      </c>
      <c r="X58228" s="92">
        <v>181</v>
      </c>
      <c r="Y58228" s="92">
        <v>145</v>
      </c>
      <c r="AJ58228" s="92">
        <v>205</v>
      </c>
      <c r="AK58228" s="92">
        <v>674</v>
      </c>
      <c r="AN58228" s="92">
        <v>0</v>
      </c>
      <c r="AO58228" s="92">
        <v>0</v>
      </c>
      <c r="AP58228" s="92">
        <v>181</v>
      </c>
      <c r="AQ58228" s="92">
        <v>145</v>
      </c>
      <c r="AS58228" s="92">
        <v>-404</v>
      </c>
      <c r="AT58228" s="92">
        <v>-1606</v>
      </c>
      <c r="AU58228" s="92">
        <v>1073</v>
      </c>
      <c r="AV58228" s="92">
        <v>980</v>
      </c>
      <c r="AW58228" s="92">
        <v>-366</v>
      </c>
      <c r="AX58228" s="92">
        <v>-704</v>
      </c>
    </row>
    <row r="58229" spans="1:50">
      <c r="A58229" s="83" t="s">
        <v>128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29</v>
      </c>
      <c r="G58229" s="87" t="s">
        <v>430</v>
      </c>
      <c r="H58229" s="92">
        <v>2112</v>
      </c>
      <c r="I58229" s="92">
        <v>2175</v>
      </c>
      <c r="J58229" s="92">
        <v>1175</v>
      </c>
      <c r="K58229" s="92">
        <v>-1000</v>
      </c>
      <c r="O58229" s="92">
        <v>2175</v>
      </c>
      <c r="P58229" s="92">
        <v>1175</v>
      </c>
      <c r="Q58229" s="92">
        <v>-1000</v>
      </c>
      <c r="R58229" s="92">
        <v>205</v>
      </c>
      <c r="S58229" s="92">
        <v>620</v>
      </c>
      <c r="V58229" s="92">
        <v>0</v>
      </c>
      <c r="W58229" s="92">
        <v>0</v>
      </c>
      <c r="X58229" s="92">
        <v>210</v>
      </c>
      <c r="Y58229" s="92">
        <v>140</v>
      </c>
      <c r="AJ58229" s="92">
        <v>205</v>
      </c>
      <c r="AK58229" s="92">
        <v>620</v>
      </c>
      <c r="AN58229" s="92">
        <v>0</v>
      </c>
      <c r="AO58229" s="92">
        <v>0</v>
      </c>
      <c r="AP58229" s="92">
        <v>210</v>
      </c>
      <c r="AQ58229" s="92">
        <v>140</v>
      </c>
      <c r="AS58229" s="92">
        <v>-394</v>
      </c>
      <c r="AT58229" s="92">
        <v>-1608</v>
      </c>
      <c r="AU58229" s="92">
        <v>1118</v>
      </c>
      <c r="AV58229" s="92">
        <v>986</v>
      </c>
      <c r="AW58229" s="92">
        <v>-408</v>
      </c>
      <c r="AX58229" s="92">
        <v>-694</v>
      </c>
    </row>
    <row r="58230" spans="1:50">
      <c r="A58230" s="83" t="s">
        <v>128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29</v>
      </c>
      <c r="G58230" s="87" t="s">
        <v>430</v>
      </c>
      <c r="H58230" s="92">
        <v>2080</v>
      </c>
      <c r="I58230" s="92">
        <v>2144</v>
      </c>
      <c r="J58230" s="92">
        <v>1192</v>
      </c>
      <c r="K58230" s="92">
        <v>-952</v>
      </c>
      <c r="O58230" s="92">
        <v>2144</v>
      </c>
      <c r="P58230" s="92">
        <v>1192</v>
      </c>
      <c r="Q58230" s="92">
        <v>-952</v>
      </c>
      <c r="R58230" s="92">
        <v>205</v>
      </c>
      <c r="S58230" s="92">
        <v>615</v>
      </c>
      <c r="V58230" s="92">
        <v>0</v>
      </c>
      <c r="W58230" s="92">
        <v>0</v>
      </c>
      <c r="X58230" s="92">
        <v>232</v>
      </c>
      <c r="Y58230" s="92">
        <v>140</v>
      </c>
      <c r="AJ58230" s="92">
        <v>205</v>
      </c>
      <c r="AK58230" s="92">
        <v>615</v>
      </c>
      <c r="AN58230" s="92">
        <v>0</v>
      </c>
      <c r="AO58230" s="92">
        <v>0</v>
      </c>
      <c r="AP58230" s="92">
        <v>232</v>
      </c>
      <c r="AQ58230" s="92">
        <v>140</v>
      </c>
      <c r="AS58230" s="92">
        <v>-394</v>
      </c>
      <c r="AT58230" s="92">
        <v>-1604</v>
      </c>
      <c r="AU58230" s="92">
        <v>1129</v>
      </c>
      <c r="AV58230" s="92">
        <v>994</v>
      </c>
      <c r="AW58230" s="92">
        <v>-433</v>
      </c>
      <c r="AX58230" s="92">
        <v>-644</v>
      </c>
    </row>
    <row r="58231" spans="1:50">
      <c r="A58231" s="83" t="s">
        <v>128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29</v>
      </c>
      <c r="G58231" s="87" t="s">
        <v>430</v>
      </c>
      <c r="H58231" s="92">
        <v>2079</v>
      </c>
      <c r="I58231" s="92">
        <v>2145</v>
      </c>
      <c r="J58231" s="92">
        <v>1274</v>
      </c>
      <c r="K58231" s="92">
        <v>-871</v>
      </c>
      <c r="O58231" s="92">
        <v>2145</v>
      </c>
      <c r="P58231" s="92">
        <v>1274</v>
      </c>
      <c r="Q58231" s="92">
        <v>-871</v>
      </c>
      <c r="R58231" s="92">
        <v>204</v>
      </c>
      <c r="S58231" s="92">
        <v>665</v>
      </c>
      <c r="V58231" s="92">
        <v>0</v>
      </c>
      <c r="W58231" s="92">
        <v>0</v>
      </c>
      <c r="X58231" s="92">
        <v>268</v>
      </c>
      <c r="Y58231" s="92">
        <v>137</v>
      </c>
      <c r="AJ58231" s="92">
        <v>204</v>
      </c>
      <c r="AK58231" s="92">
        <v>665</v>
      </c>
      <c r="AN58231" s="92">
        <v>0</v>
      </c>
      <c r="AO58231" s="92">
        <v>0</v>
      </c>
      <c r="AP58231" s="92">
        <v>268</v>
      </c>
      <c r="AQ58231" s="92">
        <v>137</v>
      </c>
      <c r="AS58231" s="92">
        <v>-392</v>
      </c>
      <c r="AT58231" s="92">
        <v>-1625</v>
      </c>
      <c r="AU58231" s="92">
        <v>1107</v>
      </c>
      <c r="AV58231" s="92">
        <v>1000</v>
      </c>
      <c r="AW58231" s="92">
        <v>-286</v>
      </c>
      <c r="AX58231" s="92">
        <v>-675</v>
      </c>
    </row>
    <row r="58232" spans="1:50">
      <c r="A58232" s="83" t="s">
        <v>128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29</v>
      </c>
      <c r="G58232" s="87" t="s">
        <v>430</v>
      </c>
      <c r="H58232" s="92">
        <v>2113</v>
      </c>
      <c r="I58232" s="92">
        <v>2235</v>
      </c>
      <c r="J58232" s="92">
        <v>1117</v>
      </c>
      <c r="K58232" s="92">
        <v>-1118</v>
      </c>
      <c r="O58232" s="92">
        <v>2235</v>
      </c>
      <c r="P58232" s="92">
        <v>1117</v>
      </c>
      <c r="Q58232" s="92">
        <v>-1118</v>
      </c>
      <c r="R58232" s="92">
        <v>204</v>
      </c>
      <c r="S58232" s="92">
        <v>558</v>
      </c>
      <c r="V58232" s="92">
        <v>0</v>
      </c>
      <c r="W58232" s="92">
        <v>0</v>
      </c>
      <c r="X58232" s="92">
        <v>214</v>
      </c>
      <c r="Y58232" s="92">
        <v>141</v>
      </c>
      <c r="AJ58232" s="92">
        <v>204</v>
      </c>
      <c r="AK58232" s="92">
        <v>558</v>
      </c>
      <c r="AN58232" s="92">
        <v>0</v>
      </c>
      <c r="AO58232" s="92">
        <v>0</v>
      </c>
      <c r="AP58232" s="92">
        <v>214</v>
      </c>
      <c r="AQ58232" s="92">
        <v>141</v>
      </c>
      <c r="AS58232" s="92">
        <v>-386</v>
      </c>
      <c r="AT58232" s="92">
        <v>-2185</v>
      </c>
      <c r="AU58232" s="92">
        <v>1464</v>
      </c>
      <c r="AV58232" s="92">
        <v>1008</v>
      </c>
      <c r="AW58232" s="92">
        <v>-320</v>
      </c>
      <c r="AX58232" s="92">
        <v>-699</v>
      </c>
    </row>
    <row r="58233" spans="1:50">
      <c r="A58233" s="83" t="s">
        <v>128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29</v>
      </c>
      <c r="G58233" s="87" t="s">
        <v>430</v>
      </c>
      <c r="H58233" s="92">
        <v>2148</v>
      </c>
      <c r="I58233" s="92">
        <v>2277</v>
      </c>
      <c r="J58233" s="92">
        <v>1034</v>
      </c>
      <c r="K58233" s="92">
        <v>-1243</v>
      </c>
      <c r="O58233" s="92">
        <v>2277</v>
      </c>
      <c r="P58233" s="92">
        <v>1034</v>
      </c>
      <c r="Q58233" s="92">
        <v>-1243</v>
      </c>
      <c r="R58233" s="92">
        <v>204</v>
      </c>
      <c r="S58233" s="92">
        <v>474</v>
      </c>
      <c r="V58233" s="92">
        <v>0</v>
      </c>
      <c r="W58233" s="92">
        <v>22</v>
      </c>
      <c r="X58233" s="92">
        <v>193</v>
      </c>
      <c r="Y58233" s="92">
        <v>141</v>
      </c>
      <c r="AJ58233" s="92">
        <v>204</v>
      </c>
      <c r="AK58233" s="92">
        <v>474</v>
      </c>
      <c r="AN58233" s="92">
        <v>0</v>
      </c>
      <c r="AO58233" s="92">
        <v>22</v>
      </c>
      <c r="AP58233" s="92">
        <v>193</v>
      </c>
      <c r="AQ58233" s="92">
        <v>141</v>
      </c>
      <c r="AS58233" s="92">
        <v>-384</v>
      </c>
      <c r="AT58233" s="92">
        <v>-2154</v>
      </c>
      <c r="AU58233" s="92">
        <v>1502</v>
      </c>
      <c r="AV58233" s="92">
        <v>991</v>
      </c>
      <c r="AW58233" s="92">
        <v>-417</v>
      </c>
      <c r="AX58233" s="92">
        <v>-781</v>
      </c>
    </row>
    <row r="58234" spans="1:50">
      <c r="A58234" s="83" t="s">
        <v>128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29</v>
      </c>
      <c r="G58234" s="87" t="s">
        <v>430</v>
      </c>
      <c r="H58234" s="92">
        <v>2152</v>
      </c>
      <c r="I58234" s="92">
        <v>2218</v>
      </c>
      <c r="J58234" s="92">
        <v>1362</v>
      </c>
      <c r="K58234" s="92">
        <v>-856</v>
      </c>
      <c r="O58234" s="92">
        <v>2218</v>
      </c>
      <c r="P58234" s="92">
        <v>1362</v>
      </c>
      <c r="Q58234" s="92">
        <v>-856</v>
      </c>
      <c r="R58234" s="92">
        <v>203</v>
      </c>
      <c r="S58234" s="92">
        <v>449</v>
      </c>
      <c r="V58234" s="92">
        <v>3</v>
      </c>
      <c r="W58234" s="92">
        <v>387</v>
      </c>
      <c r="X58234" s="92">
        <v>189</v>
      </c>
      <c r="Y58234" s="92">
        <v>131</v>
      </c>
      <c r="AJ58234" s="92">
        <v>203</v>
      </c>
      <c r="AK58234" s="92">
        <v>449</v>
      </c>
      <c r="AN58234" s="92">
        <v>3</v>
      </c>
      <c r="AO58234" s="92">
        <v>387</v>
      </c>
      <c r="AP58234" s="92">
        <v>189</v>
      </c>
      <c r="AQ58234" s="92">
        <v>131</v>
      </c>
      <c r="AS58234" s="92">
        <v>-422</v>
      </c>
      <c r="AT58234" s="92">
        <v>-1298</v>
      </c>
      <c r="AU58234" s="92">
        <v>1004</v>
      </c>
      <c r="AV58234" s="92">
        <v>844</v>
      </c>
      <c r="AW58234" s="92">
        <v>-24</v>
      </c>
      <c r="AX58234" s="92">
        <v>-960</v>
      </c>
    </row>
    <row r="58235" spans="1:50">
      <c r="A58235" s="83" t="s">
        <v>128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29</v>
      </c>
      <c r="G58235" s="87" t="s">
        <v>430</v>
      </c>
      <c r="H58235" s="92">
        <v>2167</v>
      </c>
      <c r="I58235" s="92">
        <v>2238</v>
      </c>
      <c r="J58235" s="92">
        <v>1516</v>
      </c>
      <c r="K58235" s="92">
        <v>-722</v>
      </c>
      <c r="O58235" s="92">
        <v>2238</v>
      </c>
      <c r="P58235" s="92">
        <v>1516</v>
      </c>
      <c r="Q58235" s="92">
        <v>-722</v>
      </c>
      <c r="R58235" s="92">
        <v>203</v>
      </c>
      <c r="S58235" s="92">
        <v>136</v>
      </c>
      <c r="V58235" s="92">
        <v>0</v>
      </c>
      <c r="W58235" s="92">
        <v>842</v>
      </c>
      <c r="X58235" s="92">
        <v>235</v>
      </c>
      <c r="Y58235" s="92">
        <v>100</v>
      </c>
      <c r="AJ58235" s="92">
        <v>203</v>
      </c>
      <c r="AK58235" s="92">
        <v>136</v>
      </c>
      <c r="AN58235" s="92">
        <v>0</v>
      </c>
      <c r="AO58235" s="92">
        <v>842</v>
      </c>
      <c r="AP58235" s="92">
        <v>235</v>
      </c>
      <c r="AQ58235" s="92">
        <v>100</v>
      </c>
      <c r="AS58235" s="92">
        <v>-418</v>
      </c>
      <c r="AT58235" s="92">
        <v>-653</v>
      </c>
      <c r="AU58235" s="92">
        <v>470</v>
      </c>
      <c r="AV58235" s="92">
        <v>598</v>
      </c>
      <c r="AW58235" s="92">
        <v>179</v>
      </c>
      <c r="AX58235" s="92">
        <v>-898</v>
      </c>
    </row>
    <row r="58236" spans="1:50">
      <c r="A58236" s="83" t="s">
        <v>128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29</v>
      </c>
      <c r="G58236" s="87" t="s">
        <v>430</v>
      </c>
      <c r="H58236" s="92">
        <v>2185</v>
      </c>
      <c r="I58236" s="92">
        <v>2668</v>
      </c>
      <c r="J58236" s="92">
        <v>1734</v>
      </c>
      <c r="K58236" s="92">
        <v>-934</v>
      </c>
      <c r="O58236" s="92">
        <v>2668</v>
      </c>
      <c r="P58236" s="92">
        <v>1734</v>
      </c>
      <c r="Q58236" s="92">
        <v>-934</v>
      </c>
      <c r="R58236" s="92">
        <v>203</v>
      </c>
      <c r="S58236" s="92">
        <v>135</v>
      </c>
      <c r="V58236" s="92">
        <v>0</v>
      </c>
      <c r="W58236" s="92">
        <v>1004</v>
      </c>
      <c r="X58236" s="92">
        <v>295</v>
      </c>
      <c r="Y58236" s="92">
        <v>97</v>
      </c>
      <c r="AJ58236" s="92">
        <v>203</v>
      </c>
      <c r="AK58236" s="92">
        <v>135</v>
      </c>
      <c r="AN58236" s="92">
        <v>0</v>
      </c>
      <c r="AO58236" s="92">
        <v>1004</v>
      </c>
      <c r="AP58236" s="92">
        <v>295</v>
      </c>
      <c r="AQ58236" s="92">
        <v>97</v>
      </c>
      <c r="AS58236" s="92">
        <v>-442</v>
      </c>
      <c r="AT58236" s="92">
        <v>-622</v>
      </c>
      <c r="AU58236" s="92">
        <v>274</v>
      </c>
      <c r="AV58236" s="92">
        <v>578</v>
      </c>
      <c r="AW58236" s="92">
        <v>220</v>
      </c>
      <c r="AX58236" s="92">
        <v>-942</v>
      </c>
    </row>
    <row r="58237" spans="1:50">
      <c r="A58237" s="83" t="s">
        <v>128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29</v>
      </c>
      <c r="G58237" s="87" t="s">
        <v>430</v>
      </c>
      <c r="H58237" s="92">
        <v>2150</v>
      </c>
      <c r="I58237" s="92">
        <v>2691</v>
      </c>
      <c r="J58237" s="92">
        <v>1780</v>
      </c>
      <c r="K58237" s="92">
        <v>-911</v>
      </c>
      <c r="O58237" s="92">
        <v>2691</v>
      </c>
      <c r="P58237" s="92">
        <v>1780</v>
      </c>
      <c r="Q58237" s="92">
        <v>-911</v>
      </c>
      <c r="R58237" s="92">
        <v>203</v>
      </c>
      <c r="S58237" s="92">
        <v>136</v>
      </c>
      <c r="V58237" s="92">
        <v>0</v>
      </c>
      <c r="W58237" s="92">
        <v>1035</v>
      </c>
      <c r="X58237" s="92">
        <v>307</v>
      </c>
      <c r="Y58237" s="92">
        <v>99</v>
      </c>
      <c r="AJ58237" s="92">
        <v>203</v>
      </c>
      <c r="AK58237" s="92">
        <v>136</v>
      </c>
      <c r="AN58237" s="92">
        <v>0</v>
      </c>
      <c r="AO58237" s="92">
        <v>1035</v>
      </c>
      <c r="AP58237" s="92">
        <v>307</v>
      </c>
      <c r="AQ58237" s="92">
        <v>99</v>
      </c>
      <c r="AS58237" s="92">
        <v>-428</v>
      </c>
      <c r="AT58237" s="92">
        <v>-620</v>
      </c>
      <c r="AU58237" s="92">
        <v>268</v>
      </c>
      <c r="AV58237" s="92">
        <v>582</v>
      </c>
      <c r="AW58237" s="92">
        <v>242</v>
      </c>
      <c r="AX58237" s="92">
        <v>-955</v>
      </c>
    </row>
    <row r="58238" spans="1:50">
      <c r="A58238" s="83" t="s">
        <v>128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29</v>
      </c>
      <c r="G58238" s="87" t="s">
        <v>430</v>
      </c>
      <c r="H58238" s="92">
        <v>2121</v>
      </c>
      <c r="I58238" s="92">
        <v>2670</v>
      </c>
      <c r="J58238" s="92">
        <v>1663</v>
      </c>
      <c r="K58238" s="92">
        <v>-1007</v>
      </c>
      <c r="O58238" s="92">
        <v>2670</v>
      </c>
      <c r="P58238" s="92">
        <v>1663</v>
      </c>
      <c r="Q58238" s="92">
        <v>-1007</v>
      </c>
      <c r="R58238" s="92">
        <v>203</v>
      </c>
      <c r="S58238" s="92">
        <v>136</v>
      </c>
      <c r="V58238" s="92">
        <v>0</v>
      </c>
      <c r="W58238" s="92">
        <v>923</v>
      </c>
      <c r="X58238" s="92">
        <v>302</v>
      </c>
      <c r="Y58238" s="92">
        <v>99</v>
      </c>
      <c r="AJ58238" s="92">
        <v>203</v>
      </c>
      <c r="AK58238" s="92">
        <v>136</v>
      </c>
      <c r="AN58238" s="92">
        <v>0</v>
      </c>
      <c r="AO58238" s="92">
        <v>923</v>
      </c>
      <c r="AP58238" s="92">
        <v>302</v>
      </c>
      <c r="AQ58238" s="92">
        <v>99</v>
      </c>
      <c r="AS58238" s="92">
        <v>-458</v>
      </c>
      <c r="AT58238" s="92">
        <v>-594</v>
      </c>
      <c r="AU58238" s="92">
        <v>146</v>
      </c>
      <c r="AV58238" s="92">
        <v>615</v>
      </c>
      <c r="AW58238" s="92">
        <v>255</v>
      </c>
      <c r="AX58238" s="92">
        <v>-971</v>
      </c>
    </row>
    <row r="58239" spans="1:50">
      <c r="A58239" s="83" t="s">
        <v>128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29</v>
      </c>
      <c r="G58239" s="87" t="s">
        <v>430</v>
      </c>
      <c r="H58239" s="92">
        <v>2106</v>
      </c>
      <c r="I58239" s="92">
        <v>2669</v>
      </c>
      <c r="J58239" s="92">
        <v>1756</v>
      </c>
      <c r="K58239" s="92">
        <v>-913</v>
      </c>
      <c r="O58239" s="92">
        <v>2669</v>
      </c>
      <c r="P58239" s="92">
        <v>1756</v>
      </c>
      <c r="Q58239" s="92">
        <v>-913</v>
      </c>
      <c r="R58239" s="92">
        <v>203</v>
      </c>
      <c r="S58239" s="92">
        <v>151</v>
      </c>
      <c r="V58239" s="92">
        <v>0</v>
      </c>
      <c r="W58239" s="92">
        <v>1004</v>
      </c>
      <c r="X58239" s="92">
        <v>298</v>
      </c>
      <c r="Y58239" s="92">
        <v>100</v>
      </c>
      <c r="AJ58239" s="92">
        <v>203</v>
      </c>
      <c r="AK58239" s="92">
        <v>151</v>
      </c>
      <c r="AN58239" s="92">
        <v>0</v>
      </c>
      <c r="AO58239" s="92">
        <v>1004</v>
      </c>
      <c r="AP58239" s="92">
        <v>298</v>
      </c>
      <c r="AQ58239" s="92">
        <v>100</v>
      </c>
      <c r="AS58239" s="92">
        <v>-456</v>
      </c>
      <c r="AT58239" s="92">
        <v>-523</v>
      </c>
      <c r="AU58239" s="92">
        <v>96</v>
      </c>
      <c r="AV58239" s="92">
        <v>643</v>
      </c>
      <c r="AW58239" s="92">
        <v>259</v>
      </c>
      <c r="AX58239" s="92">
        <v>-932</v>
      </c>
    </row>
    <row r="58240" spans="1:50">
      <c r="A58240" s="83" t="s">
        <v>128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29</v>
      </c>
      <c r="G58240" s="87" t="s">
        <v>430</v>
      </c>
      <c r="H58240" s="92">
        <v>2115</v>
      </c>
      <c r="I58240" s="92">
        <v>2706</v>
      </c>
      <c r="J58240" s="92">
        <v>1734</v>
      </c>
      <c r="K58240" s="92">
        <v>-972</v>
      </c>
      <c r="O58240" s="92">
        <v>2706</v>
      </c>
      <c r="P58240" s="92">
        <v>1734</v>
      </c>
      <c r="Q58240" s="92">
        <v>-972</v>
      </c>
      <c r="R58240" s="92">
        <v>203</v>
      </c>
      <c r="S58240" s="92">
        <v>238</v>
      </c>
      <c r="V58240" s="92">
        <v>0</v>
      </c>
      <c r="W58240" s="92">
        <v>898</v>
      </c>
      <c r="X58240" s="92">
        <v>294</v>
      </c>
      <c r="Y58240" s="92">
        <v>101</v>
      </c>
      <c r="AJ58240" s="92">
        <v>203</v>
      </c>
      <c r="AK58240" s="92">
        <v>238</v>
      </c>
      <c r="AN58240" s="92">
        <v>0</v>
      </c>
      <c r="AO58240" s="92">
        <v>898</v>
      </c>
      <c r="AP58240" s="92">
        <v>294</v>
      </c>
      <c r="AQ58240" s="92">
        <v>101</v>
      </c>
      <c r="AS58240" s="92">
        <v>-418</v>
      </c>
      <c r="AT58240" s="92">
        <v>-497</v>
      </c>
      <c r="AU58240" s="92">
        <v>-106</v>
      </c>
      <c r="AV58240" s="92">
        <v>683</v>
      </c>
      <c r="AW58240" s="92">
        <v>264</v>
      </c>
      <c r="AX58240" s="92">
        <v>-898</v>
      </c>
    </row>
    <row r="58241" spans="1:50">
      <c r="A58241" s="83" t="s">
        <v>128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29</v>
      </c>
      <c r="G58241" s="87" t="s">
        <v>430</v>
      </c>
      <c r="H58241" s="92">
        <v>2140</v>
      </c>
      <c r="I58241" s="92">
        <v>2764</v>
      </c>
      <c r="J58241" s="92">
        <v>1504</v>
      </c>
      <c r="K58241" s="92">
        <v>-1260</v>
      </c>
      <c r="O58241" s="92">
        <v>2764</v>
      </c>
      <c r="P58241" s="92">
        <v>1504</v>
      </c>
      <c r="Q58241" s="92">
        <v>-1260</v>
      </c>
      <c r="R58241" s="92">
        <v>203</v>
      </c>
      <c r="S58241" s="92">
        <v>294</v>
      </c>
      <c r="V58241" s="92">
        <v>0</v>
      </c>
      <c r="W58241" s="92">
        <v>600</v>
      </c>
      <c r="X58241" s="92">
        <v>304</v>
      </c>
      <c r="Y58241" s="92">
        <v>103</v>
      </c>
      <c r="AJ58241" s="92">
        <v>203</v>
      </c>
      <c r="AK58241" s="92">
        <v>294</v>
      </c>
      <c r="AN58241" s="92">
        <v>0</v>
      </c>
      <c r="AO58241" s="92">
        <v>600</v>
      </c>
      <c r="AP58241" s="92">
        <v>304</v>
      </c>
      <c r="AQ58241" s="92">
        <v>103</v>
      </c>
      <c r="AS58241" s="92">
        <v>-430</v>
      </c>
      <c r="AT58241" s="92">
        <v>-498</v>
      </c>
      <c r="AU58241" s="92">
        <v>-375</v>
      </c>
      <c r="AV58241" s="92">
        <v>732</v>
      </c>
      <c r="AW58241" s="92">
        <v>240</v>
      </c>
      <c r="AX58241" s="92">
        <v>-929</v>
      </c>
    </row>
    <row r="58242" spans="1:50">
      <c r="A58242" s="83" t="s">
        <v>128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29</v>
      </c>
      <c r="G58242" s="87" t="s">
        <v>430</v>
      </c>
      <c r="H58242" s="92">
        <v>2166</v>
      </c>
      <c r="I58242" s="92">
        <v>2368</v>
      </c>
      <c r="J58242" s="92">
        <v>1444</v>
      </c>
      <c r="K58242" s="92">
        <v>-924</v>
      </c>
      <c r="O58242" s="92">
        <v>2368</v>
      </c>
      <c r="P58242" s="92">
        <v>1444</v>
      </c>
      <c r="Q58242" s="92">
        <v>-924</v>
      </c>
      <c r="R58242" s="92">
        <v>203</v>
      </c>
      <c r="S58242" s="92">
        <v>295</v>
      </c>
      <c r="V58242" s="92">
        <v>0</v>
      </c>
      <c r="W58242" s="92">
        <v>521</v>
      </c>
      <c r="X58242" s="92">
        <v>325</v>
      </c>
      <c r="Y58242" s="92">
        <v>100</v>
      </c>
      <c r="AJ58242" s="92">
        <v>203</v>
      </c>
      <c r="AK58242" s="92">
        <v>295</v>
      </c>
      <c r="AN58242" s="92">
        <v>0</v>
      </c>
      <c r="AO58242" s="92">
        <v>521</v>
      </c>
      <c r="AP58242" s="92">
        <v>325</v>
      </c>
      <c r="AQ58242" s="92">
        <v>100</v>
      </c>
      <c r="AS58242" s="92">
        <v>-446</v>
      </c>
      <c r="AT58242" s="92">
        <v>-613</v>
      </c>
      <c r="AU58242" s="92">
        <v>31</v>
      </c>
      <c r="AV58242" s="92">
        <v>813</v>
      </c>
      <c r="AW58242" s="92">
        <v>229</v>
      </c>
      <c r="AX58242" s="92">
        <v>-938</v>
      </c>
    </row>
    <row r="58243" spans="1:50">
      <c r="A58243" s="83" t="s">
        <v>128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29</v>
      </c>
      <c r="G58243" s="87" t="s">
        <v>430</v>
      </c>
      <c r="H58243" s="92">
        <v>2245</v>
      </c>
      <c r="I58243" s="92">
        <v>2511</v>
      </c>
      <c r="J58243" s="92">
        <v>1374</v>
      </c>
      <c r="K58243" s="92">
        <v>-1137</v>
      </c>
      <c r="O58243" s="92">
        <v>2511</v>
      </c>
      <c r="P58243" s="92">
        <v>1374</v>
      </c>
      <c r="Q58243" s="92">
        <v>-1137</v>
      </c>
      <c r="R58243" s="92">
        <v>204</v>
      </c>
      <c r="S58243" s="92">
        <v>404</v>
      </c>
      <c r="V58243" s="92">
        <v>193</v>
      </c>
      <c r="W58243" s="92">
        <v>125</v>
      </c>
      <c r="X58243" s="92">
        <v>329</v>
      </c>
      <c r="Y58243" s="92">
        <v>119</v>
      </c>
      <c r="AJ58243" s="92">
        <v>204</v>
      </c>
      <c r="AK58243" s="92">
        <v>404</v>
      </c>
      <c r="AN58243" s="92">
        <v>193</v>
      </c>
      <c r="AO58243" s="92">
        <v>125</v>
      </c>
      <c r="AP58243" s="92">
        <v>329</v>
      </c>
      <c r="AQ58243" s="92">
        <v>119</v>
      </c>
      <c r="AS58243" s="92">
        <v>-456</v>
      </c>
      <c r="AT58243" s="92">
        <v>-1282</v>
      </c>
      <c r="AU58243" s="92">
        <v>580</v>
      </c>
      <c r="AV58243" s="92">
        <v>1064</v>
      </c>
      <c r="AW58243" s="92">
        <v>-16</v>
      </c>
      <c r="AX58243" s="92">
        <v>-1027</v>
      </c>
    </row>
    <row r="58244" spans="1:50">
      <c r="A58244" s="83" t="s">
        <v>128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29</v>
      </c>
      <c r="G58244" s="87" t="s">
        <v>430</v>
      </c>
      <c r="H58244" s="92">
        <v>2377</v>
      </c>
      <c r="I58244" s="92">
        <v>2804</v>
      </c>
      <c r="J58244" s="92">
        <v>1225</v>
      </c>
      <c r="K58244" s="92">
        <v>-1579</v>
      </c>
      <c r="O58244" s="92">
        <v>2804</v>
      </c>
      <c r="P58244" s="92">
        <v>1225</v>
      </c>
      <c r="Q58244" s="92">
        <v>-1579</v>
      </c>
      <c r="R58244" s="92">
        <v>204</v>
      </c>
      <c r="S58244" s="92">
        <v>348</v>
      </c>
      <c r="V58244" s="92">
        <v>192</v>
      </c>
      <c r="W58244" s="92">
        <v>8</v>
      </c>
      <c r="X58244" s="92">
        <v>324</v>
      </c>
      <c r="Y58244" s="92">
        <v>149</v>
      </c>
      <c r="AJ58244" s="92">
        <v>204</v>
      </c>
      <c r="AK58244" s="92">
        <v>348</v>
      </c>
      <c r="AN58244" s="92">
        <v>192</v>
      </c>
      <c r="AO58244" s="92">
        <v>8</v>
      </c>
      <c r="AP58244" s="92">
        <v>324</v>
      </c>
      <c r="AQ58244" s="92">
        <v>149</v>
      </c>
      <c r="AS58244" s="92">
        <v>-416</v>
      </c>
      <c r="AT58244" s="92">
        <v>-2627</v>
      </c>
      <c r="AU58244" s="92">
        <v>1825</v>
      </c>
      <c r="AV58244" s="92">
        <v>1050</v>
      </c>
      <c r="AW58244" s="92">
        <v>-387</v>
      </c>
      <c r="AX58244" s="92">
        <v>-1024</v>
      </c>
    </row>
    <row r="58245" spans="1:50">
      <c r="A58245" s="83" t="s">
        <v>128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29</v>
      </c>
      <c r="G58245" s="87" t="s">
        <v>430</v>
      </c>
      <c r="H58245" s="92">
        <v>2582</v>
      </c>
      <c r="I58245" s="92">
        <v>2982</v>
      </c>
      <c r="J58245" s="92">
        <v>1366</v>
      </c>
      <c r="K58245" s="92">
        <v>-1616</v>
      </c>
      <c r="O58245" s="92">
        <v>2982</v>
      </c>
      <c r="P58245" s="92">
        <v>1366</v>
      </c>
      <c r="Q58245" s="92">
        <v>-1616</v>
      </c>
      <c r="R58245" s="92">
        <v>204</v>
      </c>
      <c r="S58245" s="92">
        <v>345</v>
      </c>
      <c r="V58245" s="92">
        <v>371</v>
      </c>
      <c r="W58245" s="92">
        <v>0</v>
      </c>
      <c r="X58245" s="92">
        <v>299</v>
      </c>
      <c r="Y58245" s="92">
        <v>147</v>
      </c>
      <c r="AJ58245" s="92">
        <v>204</v>
      </c>
      <c r="AK58245" s="92">
        <v>345</v>
      </c>
      <c r="AN58245" s="92">
        <v>371</v>
      </c>
      <c r="AO58245" s="92">
        <v>0</v>
      </c>
      <c r="AP58245" s="92">
        <v>299</v>
      </c>
      <c r="AQ58245" s="92">
        <v>147</v>
      </c>
      <c r="AS58245" s="92">
        <v>-486</v>
      </c>
      <c r="AT58245" s="92">
        <v>-2689</v>
      </c>
      <c r="AU58245" s="92">
        <v>2213</v>
      </c>
      <c r="AV58245" s="92">
        <v>990</v>
      </c>
      <c r="AW58245" s="92">
        <v>-386</v>
      </c>
      <c r="AX58245" s="92">
        <v>-1258</v>
      </c>
    </row>
    <row r="58246" spans="1:50">
      <c r="A58246" s="83" t="s">
        <v>128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29</v>
      </c>
      <c r="G58246" s="87" t="s">
        <v>430</v>
      </c>
      <c r="H58246" s="92">
        <v>2596</v>
      </c>
      <c r="I58246" s="92">
        <v>2969</v>
      </c>
      <c r="J58246" s="92">
        <v>1405</v>
      </c>
      <c r="K58246" s="92">
        <v>-1564</v>
      </c>
      <c r="O58246" s="92">
        <v>2969</v>
      </c>
      <c r="P58246" s="92">
        <v>1405</v>
      </c>
      <c r="Q58246" s="92">
        <v>-1564</v>
      </c>
      <c r="R58246" s="92">
        <v>203</v>
      </c>
      <c r="S58246" s="92">
        <v>402</v>
      </c>
      <c r="V58246" s="92">
        <v>376</v>
      </c>
      <c r="W58246" s="92">
        <v>0</v>
      </c>
      <c r="X58246" s="92">
        <v>276</v>
      </c>
      <c r="Y58246" s="92">
        <v>148</v>
      </c>
      <c r="AJ58246" s="92">
        <v>203</v>
      </c>
      <c r="AK58246" s="92">
        <v>402</v>
      </c>
      <c r="AN58246" s="92">
        <v>376</v>
      </c>
      <c r="AO58246" s="92">
        <v>0</v>
      </c>
      <c r="AP58246" s="92">
        <v>276</v>
      </c>
      <c r="AQ58246" s="92">
        <v>148</v>
      </c>
      <c r="AS58246" s="92">
        <v>-496</v>
      </c>
      <c r="AT58246" s="92">
        <v>-2637</v>
      </c>
      <c r="AU58246" s="92">
        <v>2288</v>
      </c>
      <c r="AV58246" s="92">
        <v>1043</v>
      </c>
      <c r="AW58246" s="92">
        <v>-489</v>
      </c>
      <c r="AX58246" s="92">
        <v>-1273</v>
      </c>
    </row>
    <row r="58247" spans="1:50">
      <c r="A58247" s="83" t="s">
        <v>128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29</v>
      </c>
      <c r="G58247" s="87" t="s">
        <v>430</v>
      </c>
      <c r="H58247" s="92">
        <v>2578</v>
      </c>
      <c r="I58247" s="92">
        <v>2913</v>
      </c>
      <c r="J58247" s="92">
        <v>1573</v>
      </c>
      <c r="K58247" s="92">
        <v>-1340</v>
      </c>
      <c r="O58247" s="92">
        <v>2913</v>
      </c>
      <c r="P58247" s="92">
        <v>1573</v>
      </c>
      <c r="Q58247" s="92">
        <v>-1340</v>
      </c>
      <c r="R58247" s="92">
        <v>203</v>
      </c>
      <c r="S58247" s="92">
        <v>576</v>
      </c>
      <c r="V58247" s="92">
        <v>376</v>
      </c>
      <c r="W58247" s="92">
        <v>0</v>
      </c>
      <c r="X58247" s="92">
        <v>270</v>
      </c>
      <c r="Y58247" s="92">
        <v>148</v>
      </c>
      <c r="AJ58247" s="92">
        <v>203</v>
      </c>
      <c r="AK58247" s="92">
        <v>576</v>
      </c>
      <c r="AN58247" s="92">
        <v>376</v>
      </c>
      <c r="AO58247" s="92">
        <v>0</v>
      </c>
      <c r="AP58247" s="92">
        <v>270</v>
      </c>
      <c r="AQ58247" s="92">
        <v>148</v>
      </c>
      <c r="AS58247" s="92">
        <v>-522</v>
      </c>
      <c r="AT58247" s="92">
        <v>-2511</v>
      </c>
      <c r="AU58247" s="92">
        <v>2304</v>
      </c>
      <c r="AV58247" s="92">
        <v>1128</v>
      </c>
      <c r="AW58247" s="92">
        <v>-477</v>
      </c>
      <c r="AX58247" s="92">
        <v>-1262</v>
      </c>
    </row>
    <row r="58248" spans="1:50">
      <c r="A58248" s="83" t="s">
        <v>128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29</v>
      </c>
      <c r="G58248" s="87" t="s">
        <v>430</v>
      </c>
      <c r="H58248" s="92">
        <v>2511</v>
      </c>
      <c r="I58248" s="92">
        <v>2822</v>
      </c>
      <c r="J58248" s="92">
        <v>1689</v>
      </c>
      <c r="K58248" s="92">
        <v>-1133</v>
      </c>
      <c r="O58248" s="92">
        <v>2822</v>
      </c>
      <c r="P58248" s="92">
        <v>1689</v>
      </c>
      <c r="Q58248" s="92">
        <v>-1133</v>
      </c>
      <c r="R58248" s="92">
        <v>203</v>
      </c>
      <c r="S58248" s="92">
        <v>658</v>
      </c>
      <c r="V58248" s="92">
        <v>377</v>
      </c>
      <c r="W58248" s="92">
        <v>0</v>
      </c>
      <c r="X58248" s="92">
        <v>298</v>
      </c>
      <c r="Y58248" s="92">
        <v>153</v>
      </c>
      <c r="AJ58248" s="92">
        <v>203</v>
      </c>
      <c r="AK58248" s="92">
        <v>658</v>
      </c>
      <c r="AN58248" s="92">
        <v>377</v>
      </c>
      <c r="AO58248" s="92">
        <v>0</v>
      </c>
      <c r="AP58248" s="92">
        <v>298</v>
      </c>
      <c r="AQ58248" s="92">
        <v>153</v>
      </c>
      <c r="AS58248" s="92">
        <v>-498</v>
      </c>
      <c r="AT58248" s="92">
        <v>-2395</v>
      </c>
      <c r="AU58248" s="92">
        <v>2299</v>
      </c>
      <c r="AV58248" s="92">
        <v>1149</v>
      </c>
      <c r="AW58248" s="92">
        <v>-474</v>
      </c>
      <c r="AX58248" s="92">
        <v>-1214</v>
      </c>
    </row>
    <row r="58249" spans="1:50">
      <c r="A58249" s="83" t="s">
        <v>128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29</v>
      </c>
      <c r="G58249" s="87" t="s">
        <v>430</v>
      </c>
      <c r="H58249" s="92">
        <v>2389</v>
      </c>
      <c r="I58249" s="92">
        <v>2642</v>
      </c>
      <c r="J58249" s="92">
        <v>1697</v>
      </c>
      <c r="K58249" s="92">
        <v>-945</v>
      </c>
      <c r="O58249" s="92">
        <v>2642</v>
      </c>
      <c r="P58249" s="92">
        <v>1697</v>
      </c>
      <c r="Q58249" s="92">
        <v>-945</v>
      </c>
      <c r="R58249" s="92">
        <v>204</v>
      </c>
      <c r="S58249" s="92">
        <v>657</v>
      </c>
      <c r="V58249" s="92">
        <v>375</v>
      </c>
      <c r="W58249" s="92">
        <v>0</v>
      </c>
      <c r="X58249" s="92">
        <v>317</v>
      </c>
      <c r="Y58249" s="92">
        <v>144</v>
      </c>
      <c r="AJ58249" s="92">
        <v>204</v>
      </c>
      <c r="AK58249" s="92">
        <v>657</v>
      </c>
      <c r="AN58249" s="92">
        <v>375</v>
      </c>
      <c r="AO58249" s="92">
        <v>0</v>
      </c>
      <c r="AP58249" s="92">
        <v>317</v>
      </c>
      <c r="AQ58249" s="92">
        <v>144</v>
      </c>
      <c r="AS58249" s="92">
        <v>-524</v>
      </c>
      <c r="AT58249" s="92">
        <v>-1927</v>
      </c>
      <c r="AU58249" s="92">
        <v>1974</v>
      </c>
      <c r="AV58249" s="92">
        <v>1138</v>
      </c>
      <c r="AW58249" s="92">
        <v>-418</v>
      </c>
      <c r="AX58249" s="92">
        <v>-1188</v>
      </c>
    </row>
    <row r="58250" spans="1:50">
      <c r="A58250" s="83" t="s">
        <v>128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29</v>
      </c>
      <c r="G58250" s="87" t="s">
        <v>430</v>
      </c>
      <c r="H58250" s="92">
        <v>2278</v>
      </c>
      <c r="I58250" s="92">
        <v>2492</v>
      </c>
      <c r="J58250" s="92">
        <v>1359</v>
      </c>
      <c r="K58250" s="92">
        <v>-1133</v>
      </c>
      <c r="O58250" s="92">
        <v>2492</v>
      </c>
      <c r="P58250" s="92">
        <v>1359</v>
      </c>
      <c r="Q58250" s="92">
        <v>-1133</v>
      </c>
      <c r="R58250" s="92">
        <v>204</v>
      </c>
      <c r="S58250" s="92">
        <v>509</v>
      </c>
      <c r="V58250" s="92">
        <v>192</v>
      </c>
      <c r="W58250" s="92">
        <v>0</v>
      </c>
      <c r="X58250" s="92">
        <v>319</v>
      </c>
      <c r="Y58250" s="92">
        <v>135</v>
      </c>
      <c r="AJ58250" s="92">
        <v>204</v>
      </c>
      <c r="AK58250" s="92">
        <v>509</v>
      </c>
      <c r="AN58250" s="92">
        <v>192</v>
      </c>
      <c r="AO58250" s="92">
        <v>0</v>
      </c>
      <c r="AP58250" s="92">
        <v>319</v>
      </c>
      <c r="AQ58250" s="92">
        <v>135</v>
      </c>
      <c r="AS58250" s="92">
        <v>-524</v>
      </c>
      <c r="AT58250" s="92">
        <v>-1821</v>
      </c>
      <c r="AU58250" s="92">
        <v>1623</v>
      </c>
      <c r="AV58250" s="92">
        <v>1108</v>
      </c>
      <c r="AW58250" s="92">
        <v>-417</v>
      </c>
      <c r="AX58250" s="92">
        <v>-1102</v>
      </c>
    </row>
    <row r="58251" spans="1:50">
      <c r="A58251" s="83" t="s">
        <v>128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29</v>
      </c>
      <c r="G58251" s="87" t="s">
        <v>430</v>
      </c>
      <c r="H58251" s="92">
        <v>2329</v>
      </c>
      <c r="I58251" s="92">
        <v>2365</v>
      </c>
      <c r="J58251" s="92">
        <v>1089</v>
      </c>
      <c r="K58251" s="92">
        <v>-1276</v>
      </c>
      <c r="O58251" s="92">
        <v>2365</v>
      </c>
      <c r="P58251" s="92">
        <v>1089</v>
      </c>
      <c r="Q58251" s="92">
        <v>-1276</v>
      </c>
      <c r="R58251" s="92">
        <v>204</v>
      </c>
      <c r="S58251" s="92">
        <v>459</v>
      </c>
      <c r="V58251" s="92">
        <v>2</v>
      </c>
      <c r="W58251" s="92">
        <v>0</v>
      </c>
      <c r="X58251" s="92">
        <v>292</v>
      </c>
      <c r="Y58251" s="92">
        <v>132</v>
      </c>
      <c r="AJ58251" s="92">
        <v>204</v>
      </c>
      <c r="AK58251" s="92">
        <v>459</v>
      </c>
      <c r="AN58251" s="92">
        <v>2</v>
      </c>
      <c r="AO58251" s="92">
        <v>0</v>
      </c>
      <c r="AP58251" s="92">
        <v>292</v>
      </c>
      <c r="AQ58251" s="92">
        <v>132</v>
      </c>
      <c r="AS58251" s="92">
        <v>-516</v>
      </c>
      <c r="AT58251" s="92">
        <v>-1634</v>
      </c>
      <c r="AU58251" s="92">
        <v>1462</v>
      </c>
      <c r="AV58251" s="92">
        <v>1059</v>
      </c>
      <c r="AW58251" s="92">
        <v>-508</v>
      </c>
      <c r="AX58251" s="92">
        <v>-1139</v>
      </c>
    </row>
    <row r="58252" spans="1:50">
      <c r="A58252" s="83" t="s">
        <v>128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29</v>
      </c>
      <c r="G58252" s="87" t="s">
        <v>430</v>
      </c>
      <c r="H58252" s="92">
        <v>2254</v>
      </c>
      <c r="I58252" s="92">
        <v>2267</v>
      </c>
      <c r="J58252" s="92">
        <v>910</v>
      </c>
      <c r="K58252" s="92">
        <v>-1357</v>
      </c>
      <c r="O58252" s="92">
        <v>2267</v>
      </c>
      <c r="P58252" s="92">
        <v>910</v>
      </c>
      <c r="Q58252" s="92">
        <v>-1357</v>
      </c>
      <c r="R58252" s="92">
        <v>203</v>
      </c>
      <c r="S58252" s="92">
        <v>297</v>
      </c>
      <c r="V58252" s="92">
        <v>1</v>
      </c>
      <c r="W58252" s="92">
        <v>0</v>
      </c>
      <c r="X58252" s="92">
        <v>279</v>
      </c>
      <c r="Y58252" s="92">
        <v>130</v>
      </c>
      <c r="AJ58252" s="92">
        <v>203</v>
      </c>
      <c r="AK58252" s="92">
        <v>297</v>
      </c>
      <c r="AN58252" s="92">
        <v>1</v>
      </c>
      <c r="AO58252" s="92">
        <v>0</v>
      </c>
      <c r="AP58252" s="92">
        <v>279</v>
      </c>
      <c r="AQ58252" s="92">
        <v>130</v>
      </c>
      <c r="AS58252" s="92">
        <v>-530</v>
      </c>
      <c r="AT58252" s="92">
        <v>-1596</v>
      </c>
      <c r="AU58252" s="92">
        <v>1355</v>
      </c>
      <c r="AV58252" s="92">
        <v>1020</v>
      </c>
      <c r="AW58252" s="92">
        <v>-505</v>
      </c>
      <c r="AX58252" s="92">
        <v>-1101</v>
      </c>
    </row>
    <row r="58253" spans="1:50">
      <c r="A58253" s="83" t="s">
        <v>128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29</v>
      </c>
      <c r="G58253" s="87" t="s">
        <v>430</v>
      </c>
      <c r="H58253" s="92">
        <v>2188</v>
      </c>
      <c r="I58253" s="92">
        <v>2204</v>
      </c>
      <c r="J58253" s="92">
        <v>913</v>
      </c>
      <c r="K58253" s="92">
        <v>-1291</v>
      </c>
      <c r="O58253" s="92">
        <v>2204</v>
      </c>
      <c r="P58253" s="92">
        <v>913</v>
      </c>
      <c r="Q58253" s="92">
        <v>-1291</v>
      </c>
      <c r="R58253" s="92">
        <v>203</v>
      </c>
      <c r="S58253" s="92">
        <v>298</v>
      </c>
      <c r="V58253" s="92">
        <v>1</v>
      </c>
      <c r="W58253" s="92">
        <v>0</v>
      </c>
      <c r="X58253" s="92">
        <v>286</v>
      </c>
      <c r="Y58253" s="92">
        <v>125</v>
      </c>
      <c r="AJ58253" s="92">
        <v>203</v>
      </c>
      <c r="AK58253" s="92">
        <v>298</v>
      </c>
      <c r="AN58253" s="92">
        <v>1</v>
      </c>
      <c r="AO58253" s="92">
        <v>0</v>
      </c>
      <c r="AP58253" s="92">
        <v>286</v>
      </c>
      <c r="AQ58253" s="92">
        <v>125</v>
      </c>
      <c r="AS58253" s="92">
        <v>-514</v>
      </c>
      <c r="AT58253" s="92">
        <v>-1504</v>
      </c>
      <c r="AU58253" s="92">
        <v>1250</v>
      </c>
      <c r="AV58253" s="92">
        <v>1030</v>
      </c>
      <c r="AW58253" s="92">
        <v>-496</v>
      </c>
      <c r="AX58253" s="92">
        <v>-1057</v>
      </c>
    </row>
    <row r="58254" spans="1:50">
      <c r="A58254" s="83" t="s">
        <v>128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29</v>
      </c>
      <c r="G58254" s="87" t="s">
        <v>430</v>
      </c>
      <c r="H58254" s="92">
        <v>2146</v>
      </c>
      <c r="I58254" s="92">
        <v>2161</v>
      </c>
      <c r="J58254" s="92">
        <v>935</v>
      </c>
      <c r="K58254" s="92">
        <v>-1226</v>
      </c>
      <c r="O58254" s="92">
        <v>2161</v>
      </c>
      <c r="P58254" s="92">
        <v>935</v>
      </c>
      <c r="Q58254" s="92">
        <v>-1226</v>
      </c>
      <c r="R58254" s="92">
        <v>203</v>
      </c>
      <c r="S58254" s="92">
        <v>298</v>
      </c>
      <c r="V58254" s="92">
        <v>1</v>
      </c>
      <c r="W58254" s="92">
        <v>0</v>
      </c>
      <c r="X58254" s="92">
        <v>314</v>
      </c>
      <c r="Y58254" s="92">
        <v>119</v>
      </c>
      <c r="AJ58254" s="92">
        <v>203</v>
      </c>
      <c r="AK58254" s="92">
        <v>298</v>
      </c>
      <c r="AN58254" s="92">
        <v>1</v>
      </c>
      <c r="AO58254" s="92">
        <v>0</v>
      </c>
      <c r="AP58254" s="92">
        <v>314</v>
      </c>
      <c r="AQ58254" s="92">
        <v>119</v>
      </c>
      <c r="AS58254" s="92">
        <v>-494</v>
      </c>
      <c r="AT58254" s="92">
        <v>-1389</v>
      </c>
      <c r="AU58254" s="92">
        <v>1106</v>
      </c>
      <c r="AV58254" s="92">
        <v>1032</v>
      </c>
      <c r="AW58254" s="92">
        <v>-468</v>
      </c>
      <c r="AX58254" s="92">
        <v>-1013</v>
      </c>
    </row>
    <row r="58255" spans="1:50">
      <c r="A58255" s="83" t="s">
        <v>128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29</v>
      </c>
      <c r="G58255" s="87" t="s">
        <v>430</v>
      </c>
      <c r="H58255" s="92">
        <v>2142</v>
      </c>
      <c r="I58255" s="92">
        <v>2221</v>
      </c>
      <c r="J58255" s="92">
        <v>971</v>
      </c>
      <c r="K58255" s="92">
        <v>-1250</v>
      </c>
      <c r="O58255" s="92">
        <v>2221</v>
      </c>
      <c r="P58255" s="92">
        <v>971</v>
      </c>
      <c r="Q58255" s="92">
        <v>-1250</v>
      </c>
      <c r="R58255" s="92">
        <v>204</v>
      </c>
      <c r="S58255" s="92">
        <v>340</v>
      </c>
      <c r="V58255" s="92">
        <v>1</v>
      </c>
      <c r="W58255" s="92">
        <v>0</v>
      </c>
      <c r="X58255" s="92">
        <v>305</v>
      </c>
      <c r="Y58255" s="92">
        <v>121</v>
      </c>
      <c r="AJ58255" s="92">
        <v>204</v>
      </c>
      <c r="AK58255" s="92">
        <v>340</v>
      </c>
      <c r="AN58255" s="92">
        <v>1</v>
      </c>
      <c r="AO58255" s="92">
        <v>0</v>
      </c>
      <c r="AP58255" s="92">
        <v>305</v>
      </c>
      <c r="AQ58255" s="92">
        <v>121</v>
      </c>
      <c r="AS58255" s="92">
        <v>-460</v>
      </c>
      <c r="AT58255" s="92">
        <v>-1676</v>
      </c>
      <c r="AU58255" s="92">
        <v>1343</v>
      </c>
      <c r="AV58255" s="92">
        <v>1007</v>
      </c>
      <c r="AW58255" s="92">
        <v>-484</v>
      </c>
      <c r="AX58255" s="92">
        <v>-980</v>
      </c>
    </row>
    <row r="58256" spans="1:50">
      <c r="A58256" s="83" t="s">
        <v>128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29</v>
      </c>
      <c r="G58256" s="87" t="s">
        <v>430</v>
      </c>
      <c r="H58256" s="92">
        <v>2177</v>
      </c>
      <c r="I58256" s="92">
        <v>2363</v>
      </c>
      <c r="J58256" s="92">
        <v>1047</v>
      </c>
      <c r="K58256" s="92">
        <v>-1316</v>
      </c>
      <c r="O58256" s="92">
        <v>2363</v>
      </c>
      <c r="P58256" s="92">
        <v>1047</v>
      </c>
      <c r="Q58256" s="92">
        <v>-1316</v>
      </c>
      <c r="R58256" s="92">
        <v>203</v>
      </c>
      <c r="S58256" s="92">
        <v>498</v>
      </c>
      <c r="V58256" s="92">
        <v>1</v>
      </c>
      <c r="W58256" s="92">
        <v>0</v>
      </c>
      <c r="X58256" s="92">
        <v>173</v>
      </c>
      <c r="Y58256" s="92">
        <v>172</v>
      </c>
      <c r="AJ58256" s="92">
        <v>203</v>
      </c>
      <c r="AK58256" s="92">
        <v>498</v>
      </c>
      <c r="AN58256" s="92">
        <v>1</v>
      </c>
      <c r="AO58256" s="92">
        <v>0</v>
      </c>
      <c r="AP58256" s="92">
        <v>173</v>
      </c>
      <c r="AQ58256" s="92">
        <v>172</v>
      </c>
      <c r="AS58256" s="92">
        <v>-428</v>
      </c>
      <c r="AT58256" s="92">
        <v>-2150</v>
      </c>
      <c r="AU58256" s="92">
        <v>1903</v>
      </c>
      <c r="AV58256" s="92">
        <v>978</v>
      </c>
      <c r="AW58256" s="92">
        <v>-529</v>
      </c>
      <c r="AX58256" s="92">
        <v>-1090</v>
      </c>
    </row>
    <row r="58257" spans="1:50">
      <c r="A58257" s="83" t="s">
        <v>128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29</v>
      </c>
      <c r="G58257" s="87" t="s">
        <v>430</v>
      </c>
      <c r="H58257" s="92">
        <v>2235</v>
      </c>
      <c r="I58257" s="92">
        <v>2466</v>
      </c>
      <c r="J58257" s="92">
        <v>1180</v>
      </c>
      <c r="K58257" s="92">
        <v>-1286</v>
      </c>
      <c r="O58257" s="92">
        <v>2466</v>
      </c>
      <c r="P58257" s="92">
        <v>1180</v>
      </c>
      <c r="Q58257" s="92">
        <v>-1286</v>
      </c>
      <c r="R58257" s="92">
        <v>203</v>
      </c>
      <c r="S58257" s="92">
        <v>548</v>
      </c>
      <c r="V58257" s="92">
        <v>1</v>
      </c>
      <c r="W58257" s="92">
        <v>7</v>
      </c>
      <c r="X58257" s="92">
        <v>203</v>
      </c>
      <c r="Y58257" s="92">
        <v>218</v>
      </c>
      <c r="AJ58257" s="92">
        <v>203</v>
      </c>
      <c r="AK58257" s="92">
        <v>548</v>
      </c>
      <c r="AN58257" s="92">
        <v>1</v>
      </c>
      <c r="AO58257" s="92">
        <v>7</v>
      </c>
      <c r="AP58257" s="92">
        <v>203</v>
      </c>
      <c r="AQ58257" s="92">
        <v>218</v>
      </c>
      <c r="AS58257" s="92">
        <v>-420</v>
      </c>
      <c r="AT58257" s="92">
        <v>-1985</v>
      </c>
      <c r="AU58257" s="92">
        <v>1819</v>
      </c>
      <c r="AV58257" s="92">
        <v>1007</v>
      </c>
      <c r="AW58257" s="92">
        <v>-517</v>
      </c>
      <c r="AX58257" s="92">
        <v>-1190</v>
      </c>
    </row>
    <row r="58258" spans="1:50">
      <c r="A58258" s="83" t="s">
        <v>128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29</v>
      </c>
      <c r="G58258" s="87" t="s">
        <v>430</v>
      </c>
      <c r="H58258" s="92">
        <v>2271</v>
      </c>
      <c r="I58258" s="92">
        <v>2483</v>
      </c>
      <c r="J58258" s="92">
        <v>1391</v>
      </c>
      <c r="K58258" s="92">
        <v>-1092</v>
      </c>
      <c r="O58258" s="92">
        <v>2483</v>
      </c>
      <c r="P58258" s="92">
        <v>1391</v>
      </c>
      <c r="Q58258" s="92">
        <v>-1092</v>
      </c>
      <c r="R58258" s="92">
        <v>203</v>
      </c>
      <c r="S58258" s="92">
        <v>444</v>
      </c>
      <c r="V58258" s="92">
        <v>3</v>
      </c>
      <c r="W58258" s="92">
        <v>340</v>
      </c>
      <c r="X58258" s="92">
        <v>203</v>
      </c>
      <c r="Y58258" s="92">
        <v>198</v>
      </c>
      <c r="AJ58258" s="92">
        <v>203</v>
      </c>
      <c r="AK58258" s="92">
        <v>444</v>
      </c>
      <c r="AN58258" s="92">
        <v>3</v>
      </c>
      <c r="AO58258" s="92">
        <v>340</v>
      </c>
      <c r="AP58258" s="92">
        <v>203</v>
      </c>
      <c r="AQ58258" s="92">
        <v>198</v>
      </c>
      <c r="AS58258" s="92">
        <v>-496</v>
      </c>
      <c r="AT58258" s="92">
        <v>-987</v>
      </c>
      <c r="AU58258" s="92">
        <v>950</v>
      </c>
      <c r="AV58258" s="92">
        <v>905</v>
      </c>
      <c r="AW58258" s="92">
        <v>-256</v>
      </c>
      <c r="AX58258" s="92">
        <v>-1208</v>
      </c>
    </row>
    <row r="58259" spans="1:50">
      <c r="A58259" s="83" t="s">
        <v>128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29</v>
      </c>
      <c r="G58259" s="87" t="s">
        <v>430</v>
      </c>
      <c r="H58259" s="92">
        <v>2159</v>
      </c>
      <c r="I58259" s="92">
        <v>2834</v>
      </c>
      <c r="J58259" s="92">
        <v>1630</v>
      </c>
      <c r="K58259" s="92">
        <v>-1204</v>
      </c>
      <c r="O58259" s="92">
        <v>2834</v>
      </c>
      <c r="P58259" s="92">
        <v>1630</v>
      </c>
      <c r="Q58259" s="92">
        <v>-1204</v>
      </c>
      <c r="R58259" s="92">
        <v>203</v>
      </c>
      <c r="S58259" s="92">
        <v>296</v>
      </c>
      <c r="V58259" s="92">
        <v>0</v>
      </c>
      <c r="W58259" s="92">
        <v>845</v>
      </c>
      <c r="X58259" s="92">
        <v>175</v>
      </c>
      <c r="Y58259" s="92">
        <v>111</v>
      </c>
      <c r="AJ58259" s="92">
        <v>203</v>
      </c>
      <c r="AK58259" s="92">
        <v>296</v>
      </c>
      <c r="AN58259" s="92">
        <v>0</v>
      </c>
      <c r="AO58259" s="92">
        <v>845</v>
      </c>
      <c r="AP58259" s="92">
        <v>175</v>
      </c>
      <c r="AQ58259" s="92">
        <v>111</v>
      </c>
      <c r="AS58259" s="92">
        <v>-508</v>
      </c>
      <c r="AT58259" s="92">
        <v>307</v>
      </c>
      <c r="AU58259" s="92">
        <v>-503</v>
      </c>
      <c r="AV58259" s="92">
        <v>634</v>
      </c>
      <c r="AW58259" s="92">
        <v>59</v>
      </c>
      <c r="AX58259" s="92">
        <v>-1193</v>
      </c>
    </row>
    <row r="58260" spans="1:50">
      <c r="A58260" s="83" t="s">
        <v>128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29</v>
      </c>
      <c r="G58260" s="87" t="s">
        <v>430</v>
      </c>
      <c r="H58260" s="92">
        <v>2211</v>
      </c>
      <c r="I58260" s="92">
        <v>2938</v>
      </c>
      <c r="J58260" s="92">
        <v>1758</v>
      </c>
      <c r="K58260" s="92">
        <v>-1180</v>
      </c>
      <c r="O58260" s="92">
        <v>2938</v>
      </c>
      <c r="P58260" s="92">
        <v>1758</v>
      </c>
      <c r="Q58260" s="92">
        <v>-1180</v>
      </c>
      <c r="R58260" s="92">
        <v>205</v>
      </c>
      <c r="S58260" s="92">
        <v>296</v>
      </c>
      <c r="V58260" s="92">
        <v>0</v>
      </c>
      <c r="W58260" s="92">
        <v>955</v>
      </c>
      <c r="X58260" s="92">
        <v>204</v>
      </c>
      <c r="Y58260" s="92">
        <v>98</v>
      </c>
      <c r="AJ58260" s="92">
        <v>205</v>
      </c>
      <c r="AK58260" s="92">
        <v>296</v>
      </c>
      <c r="AN58260" s="92">
        <v>0</v>
      </c>
      <c r="AO58260" s="92">
        <v>955</v>
      </c>
      <c r="AP58260" s="92">
        <v>204</v>
      </c>
      <c r="AQ58260" s="92">
        <v>98</v>
      </c>
      <c r="AS58260" s="92">
        <v>-578</v>
      </c>
      <c r="AT58260" s="92">
        <v>311</v>
      </c>
      <c r="AU58260" s="92">
        <v>-521</v>
      </c>
      <c r="AV58260" s="92">
        <v>754</v>
      </c>
      <c r="AW58260" s="92">
        <v>109</v>
      </c>
      <c r="AX58260" s="92">
        <v>-1255</v>
      </c>
    </row>
    <row r="58261" spans="1:50">
      <c r="A58261" s="83" t="s">
        <v>128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29</v>
      </c>
      <c r="G58261" s="87" t="s">
        <v>430</v>
      </c>
      <c r="H58261" s="92">
        <v>2203</v>
      </c>
      <c r="I58261" s="92">
        <v>3206</v>
      </c>
      <c r="J58261" s="92">
        <v>1720</v>
      </c>
      <c r="K58261" s="92">
        <v>-1486</v>
      </c>
      <c r="O58261" s="92">
        <v>3206</v>
      </c>
      <c r="P58261" s="92">
        <v>1720</v>
      </c>
      <c r="Q58261" s="92">
        <v>-1486</v>
      </c>
      <c r="R58261" s="92">
        <v>205</v>
      </c>
      <c r="S58261" s="92">
        <v>297</v>
      </c>
      <c r="V58261" s="92">
        <v>0</v>
      </c>
      <c r="W58261" s="92">
        <v>961</v>
      </c>
      <c r="X58261" s="92">
        <v>160</v>
      </c>
      <c r="Y58261" s="92">
        <v>97</v>
      </c>
      <c r="AJ58261" s="92">
        <v>205</v>
      </c>
      <c r="AK58261" s="92">
        <v>297</v>
      </c>
      <c r="AN58261" s="92">
        <v>0</v>
      </c>
      <c r="AO58261" s="92">
        <v>961</v>
      </c>
      <c r="AP58261" s="92">
        <v>160</v>
      </c>
      <c r="AQ58261" s="92">
        <v>97</v>
      </c>
      <c r="AS58261" s="92">
        <v>-586</v>
      </c>
      <c r="AT58261" s="92">
        <v>388</v>
      </c>
      <c r="AU58261" s="92">
        <v>-986</v>
      </c>
      <c r="AV58261" s="92">
        <v>806</v>
      </c>
      <c r="AW58261" s="92">
        <v>96</v>
      </c>
      <c r="AX58261" s="92">
        <v>-1204</v>
      </c>
    </row>
    <row r="58262" spans="1:50">
      <c r="A58262" s="83" t="s">
        <v>128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29</v>
      </c>
      <c r="G58262" s="87" t="s">
        <v>430</v>
      </c>
      <c r="H58262" s="92">
        <v>2238</v>
      </c>
      <c r="I58262" s="92">
        <v>3195</v>
      </c>
      <c r="J58262" s="92">
        <v>1747</v>
      </c>
      <c r="K58262" s="92">
        <v>-1448</v>
      </c>
      <c r="O58262" s="92">
        <v>3195</v>
      </c>
      <c r="P58262" s="92">
        <v>1747</v>
      </c>
      <c r="Q58262" s="92">
        <v>-1448</v>
      </c>
      <c r="R58262" s="92">
        <v>204</v>
      </c>
      <c r="S58262" s="92">
        <v>297</v>
      </c>
      <c r="V58262" s="92">
        <v>0</v>
      </c>
      <c r="W58262" s="92">
        <v>1002</v>
      </c>
      <c r="X58262" s="92">
        <v>146</v>
      </c>
      <c r="Y58262" s="92">
        <v>98</v>
      </c>
      <c r="AJ58262" s="92">
        <v>204</v>
      </c>
      <c r="AK58262" s="92">
        <v>297</v>
      </c>
      <c r="AN58262" s="92">
        <v>0</v>
      </c>
      <c r="AO58262" s="92">
        <v>1002</v>
      </c>
      <c r="AP58262" s="92">
        <v>146</v>
      </c>
      <c r="AQ58262" s="92">
        <v>98</v>
      </c>
      <c r="AS58262" s="92">
        <v>-586</v>
      </c>
      <c r="AT58262" s="92">
        <v>539</v>
      </c>
      <c r="AU58262" s="92">
        <v>-1137</v>
      </c>
      <c r="AV58262" s="92">
        <v>843</v>
      </c>
      <c r="AW58262" s="92">
        <v>102</v>
      </c>
      <c r="AX58262" s="92">
        <v>-1209</v>
      </c>
    </row>
    <row r="58263" spans="1:50">
      <c r="A58263" s="83" t="s">
        <v>128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29</v>
      </c>
      <c r="G58263" s="87" t="s">
        <v>430</v>
      </c>
      <c r="H58263" s="92">
        <v>2282</v>
      </c>
      <c r="I58263" s="92">
        <v>3125</v>
      </c>
      <c r="J58263" s="92">
        <v>1701</v>
      </c>
      <c r="K58263" s="92">
        <v>-1424</v>
      </c>
      <c r="O58263" s="92">
        <v>3125</v>
      </c>
      <c r="P58263" s="92">
        <v>1701</v>
      </c>
      <c r="Q58263" s="92">
        <v>-1424</v>
      </c>
      <c r="R58263" s="92">
        <v>204</v>
      </c>
      <c r="S58263" s="92">
        <v>303</v>
      </c>
      <c r="V58263" s="92">
        <v>0</v>
      </c>
      <c r="W58263" s="92">
        <v>947</v>
      </c>
      <c r="X58263" s="92">
        <v>149</v>
      </c>
      <c r="Y58263" s="92">
        <v>98</v>
      </c>
      <c r="AJ58263" s="92">
        <v>204</v>
      </c>
      <c r="AK58263" s="92">
        <v>303</v>
      </c>
      <c r="AN58263" s="92">
        <v>0</v>
      </c>
      <c r="AO58263" s="92">
        <v>947</v>
      </c>
      <c r="AP58263" s="92">
        <v>149</v>
      </c>
      <c r="AQ58263" s="92">
        <v>98</v>
      </c>
      <c r="AS58263" s="92">
        <v>-612</v>
      </c>
      <c r="AT58263" s="92">
        <v>643</v>
      </c>
      <c r="AU58263" s="92">
        <v>-1146</v>
      </c>
      <c r="AV58263" s="92">
        <v>835</v>
      </c>
      <c r="AW58263" s="92">
        <v>97</v>
      </c>
      <c r="AX58263" s="92">
        <v>-1241</v>
      </c>
    </row>
    <row r="58264" spans="1:50">
      <c r="A58264" s="83" t="s">
        <v>128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29</v>
      </c>
      <c r="G58264" s="87" t="s">
        <v>430</v>
      </c>
      <c r="H58264" s="92">
        <v>2353</v>
      </c>
      <c r="I58264" s="92">
        <v>3104</v>
      </c>
      <c r="J58264" s="92">
        <v>1704</v>
      </c>
      <c r="K58264" s="92">
        <v>-1400</v>
      </c>
      <c r="O58264" s="92">
        <v>3104</v>
      </c>
      <c r="P58264" s="92">
        <v>1704</v>
      </c>
      <c r="Q58264" s="92">
        <v>-1400</v>
      </c>
      <c r="R58264" s="92">
        <v>204</v>
      </c>
      <c r="S58264" s="92">
        <v>342</v>
      </c>
      <c r="V58264" s="92">
        <v>0</v>
      </c>
      <c r="W58264" s="92">
        <v>943</v>
      </c>
      <c r="X58264" s="92">
        <v>117</v>
      </c>
      <c r="Y58264" s="92">
        <v>98</v>
      </c>
      <c r="AJ58264" s="92">
        <v>204</v>
      </c>
      <c r="AK58264" s="92">
        <v>342</v>
      </c>
      <c r="AN58264" s="92">
        <v>0</v>
      </c>
      <c r="AO58264" s="92">
        <v>943</v>
      </c>
      <c r="AP58264" s="92">
        <v>117</v>
      </c>
      <c r="AQ58264" s="92">
        <v>98</v>
      </c>
      <c r="AS58264" s="92">
        <v>-592</v>
      </c>
      <c r="AT58264" s="92">
        <v>663</v>
      </c>
      <c r="AU58264" s="92">
        <v>-1279</v>
      </c>
      <c r="AV58264" s="92">
        <v>844</v>
      </c>
      <c r="AW58264" s="92">
        <v>245</v>
      </c>
      <c r="AX58264" s="92">
        <v>-1281</v>
      </c>
    </row>
    <row r="58265" spans="1:50">
      <c r="A58265" s="83" t="s">
        <v>128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29</v>
      </c>
      <c r="G58265" s="87" t="s">
        <v>430</v>
      </c>
      <c r="H58265" s="92">
        <v>2395</v>
      </c>
      <c r="I58265" s="92">
        <v>3117</v>
      </c>
      <c r="J58265" s="92">
        <v>1705</v>
      </c>
      <c r="K58265" s="92">
        <v>-1412</v>
      </c>
      <c r="O58265" s="92">
        <v>3117</v>
      </c>
      <c r="P58265" s="92">
        <v>1705</v>
      </c>
      <c r="Q58265" s="92">
        <v>-1412</v>
      </c>
      <c r="R58265" s="92">
        <v>203</v>
      </c>
      <c r="S58265" s="92">
        <v>389</v>
      </c>
      <c r="V58265" s="92">
        <v>0</v>
      </c>
      <c r="W58265" s="92">
        <v>936</v>
      </c>
      <c r="X58265" s="92">
        <v>68</v>
      </c>
      <c r="Y58265" s="92">
        <v>109</v>
      </c>
      <c r="AJ58265" s="92">
        <v>203</v>
      </c>
      <c r="AK58265" s="92">
        <v>389</v>
      </c>
      <c r="AN58265" s="92">
        <v>0</v>
      </c>
      <c r="AO58265" s="92">
        <v>936</v>
      </c>
      <c r="AP58265" s="92">
        <v>68</v>
      </c>
      <c r="AQ58265" s="92">
        <v>109</v>
      </c>
      <c r="AS58265" s="92">
        <v>-554</v>
      </c>
      <c r="AT58265" s="92">
        <v>625</v>
      </c>
      <c r="AU58265" s="92">
        <v>-1399</v>
      </c>
      <c r="AV58265" s="92">
        <v>863</v>
      </c>
      <c r="AW58265" s="92">
        <v>279</v>
      </c>
      <c r="AX58265" s="92">
        <v>-1226</v>
      </c>
    </row>
    <row r="58266" spans="1:50">
      <c r="A58266" s="83" t="s">
        <v>128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29</v>
      </c>
      <c r="G58266" s="87" t="s">
        <v>430</v>
      </c>
      <c r="H58266" s="92">
        <v>2431</v>
      </c>
      <c r="I58266" s="92">
        <v>2677</v>
      </c>
      <c r="J58266" s="92">
        <v>1591</v>
      </c>
      <c r="K58266" s="92">
        <v>-1086</v>
      </c>
      <c r="O58266" s="92">
        <v>2677</v>
      </c>
      <c r="P58266" s="92">
        <v>1591</v>
      </c>
      <c r="Q58266" s="92">
        <v>-1086</v>
      </c>
      <c r="R58266" s="92">
        <v>203</v>
      </c>
      <c r="S58266" s="92">
        <v>470</v>
      </c>
      <c r="V58266" s="92">
        <v>0</v>
      </c>
      <c r="W58266" s="92">
        <v>734</v>
      </c>
      <c r="X58266" s="92">
        <v>53</v>
      </c>
      <c r="Y58266" s="92">
        <v>131</v>
      </c>
      <c r="AJ58266" s="92">
        <v>203</v>
      </c>
      <c r="AK58266" s="92">
        <v>470</v>
      </c>
      <c r="AN58266" s="92">
        <v>0</v>
      </c>
      <c r="AO58266" s="92">
        <v>734</v>
      </c>
      <c r="AP58266" s="92">
        <v>53</v>
      </c>
      <c r="AQ58266" s="92">
        <v>131</v>
      </c>
      <c r="AS58266" s="92">
        <v>-522</v>
      </c>
      <c r="AT58266" s="92">
        <v>410</v>
      </c>
      <c r="AU58266" s="92">
        <v>-1095</v>
      </c>
      <c r="AV58266" s="92">
        <v>940</v>
      </c>
      <c r="AW58266" s="92">
        <v>270</v>
      </c>
      <c r="AX58266" s="92">
        <v>-1089</v>
      </c>
    </row>
    <row r="58267" spans="1:50">
      <c r="A58267" s="83" t="s">
        <v>128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29</v>
      </c>
      <c r="G58267" s="87" t="s">
        <v>430</v>
      </c>
      <c r="H58267" s="92">
        <v>2484</v>
      </c>
      <c r="I58267" s="92">
        <v>2732</v>
      </c>
      <c r="J58267" s="92">
        <v>1725</v>
      </c>
      <c r="K58267" s="92">
        <v>-1007</v>
      </c>
      <c r="O58267" s="92">
        <v>2732</v>
      </c>
      <c r="P58267" s="92">
        <v>1725</v>
      </c>
      <c r="Q58267" s="92">
        <v>-1007</v>
      </c>
      <c r="R58267" s="92">
        <v>204</v>
      </c>
      <c r="S58267" s="92">
        <v>677</v>
      </c>
      <c r="V58267" s="92">
        <v>339</v>
      </c>
      <c r="W58267" s="92">
        <v>297</v>
      </c>
      <c r="X58267" s="92">
        <v>48</v>
      </c>
      <c r="Y58267" s="92">
        <v>160</v>
      </c>
      <c r="AJ58267" s="92">
        <v>204</v>
      </c>
      <c r="AK58267" s="92">
        <v>677</v>
      </c>
      <c r="AN58267" s="92">
        <v>339</v>
      </c>
      <c r="AO58267" s="92">
        <v>297</v>
      </c>
      <c r="AP58267" s="92">
        <v>48</v>
      </c>
      <c r="AQ58267" s="92">
        <v>160</v>
      </c>
      <c r="AS58267" s="92">
        <v>-518</v>
      </c>
      <c r="AT58267" s="92">
        <v>-761</v>
      </c>
      <c r="AU58267" s="92">
        <v>72</v>
      </c>
      <c r="AV58267" s="92">
        <v>1098</v>
      </c>
      <c r="AW58267" s="92">
        <v>273</v>
      </c>
      <c r="AX58267" s="92">
        <v>-1171</v>
      </c>
    </row>
    <row r="58268" spans="1:50">
      <c r="A58268" s="83" t="s">
        <v>128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29</v>
      </c>
      <c r="G58268" s="87" t="s">
        <v>430</v>
      </c>
      <c r="H58268" s="92">
        <v>2609</v>
      </c>
      <c r="I58268" s="92">
        <v>2955</v>
      </c>
      <c r="J58268" s="92">
        <v>1920</v>
      </c>
      <c r="K58268" s="92">
        <v>-1035</v>
      </c>
      <c r="O58268" s="92">
        <v>2955</v>
      </c>
      <c r="P58268" s="92">
        <v>1920</v>
      </c>
      <c r="Q58268" s="92">
        <v>-1035</v>
      </c>
      <c r="R58268" s="92">
        <v>205</v>
      </c>
      <c r="S58268" s="92">
        <v>1111</v>
      </c>
      <c r="V58268" s="92">
        <v>378</v>
      </c>
      <c r="W58268" s="92">
        <v>15</v>
      </c>
      <c r="X58268" s="92">
        <v>40</v>
      </c>
      <c r="Y58268" s="92">
        <v>171</v>
      </c>
      <c r="AJ58268" s="92">
        <v>205</v>
      </c>
      <c r="AK58268" s="92">
        <v>1111</v>
      </c>
      <c r="AN58268" s="92">
        <v>378</v>
      </c>
      <c r="AO58268" s="92">
        <v>15</v>
      </c>
      <c r="AP58268" s="92">
        <v>40</v>
      </c>
      <c r="AQ58268" s="92">
        <v>171</v>
      </c>
      <c r="AS58268" s="92">
        <v>-518</v>
      </c>
      <c r="AT58268" s="92">
        <v>-1914</v>
      </c>
      <c r="AU58268" s="92">
        <v>1455</v>
      </c>
      <c r="AV58268" s="92">
        <v>1102</v>
      </c>
      <c r="AW58268" s="92">
        <v>271</v>
      </c>
      <c r="AX58268" s="92">
        <v>-1431</v>
      </c>
    </row>
    <row r="58269" spans="1:50">
      <c r="A58269" s="83" t="s">
        <v>128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29</v>
      </c>
      <c r="G58269" s="87" t="s">
        <v>430</v>
      </c>
      <c r="H58269" s="92">
        <v>2791</v>
      </c>
      <c r="I58269" s="92">
        <v>3140</v>
      </c>
      <c r="J58269" s="92">
        <v>1969</v>
      </c>
      <c r="K58269" s="92">
        <v>-1171</v>
      </c>
      <c r="O58269" s="92">
        <v>3140</v>
      </c>
      <c r="P58269" s="92">
        <v>1969</v>
      </c>
      <c r="Q58269" s="92">
        <v>-1171</v>
      </c>
      <c r="R58269" s="92">
        <v>204</v>
      </c>
      <c r="S58269" s="92">
        <v>1145</v>
      </c>
      <c r="V58269" s="92">
        <v>375</v>
      </c>
      <c r="W58269" s="92">
        <v>0</v>
      </c>
      <c r="X58269" s="92">
        <v>29</v>
      </c>
      <c r="Y58269" s="92">
        <v>216</v>
      </c>
      <c r="AJ58269" s="92">
        <v>204</v>
      </c>
      <c r="AK58269" s="92">
        <v>1145</v>
      </c>
      <c r="AN58269" s="92">
        <v>375</v>
      </c>
      <c r="AO58269" s="92">
        <v>0</v>
      </c>
      <c r="AP58269" s="92">
        <v>29</v>
      </c>
      <c r="AQ58269" s="92">
        <v>216</v>
      </c>
      <c r="AS58269" s="92">
        <v>-560</v>
      </c>
      <c r="AT58269" s="92">
        <v>-2046</v>
      </c>
      <c r="AU58269" s="92">
        <v>1615</v>
      </c>
      <c r="AV58269" s="92">
        <v>1118</v>
      </c>
      <c r="AW58269" s="92">
        <v>271</v>
      </c>
      <c r="AX58269" s="92">
        <v>-1569</v>
      </c>
    </row>
    <row r="58270" spans="1:50">
      <c r="A58270" s="83" t="s">
        <v>128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29</v>
      </c>
      <c r="G58270" s="87" t="s">
        <v>430</v>
      </c>
      <c r="H58270" s="92">
        <v>2781</v>
      </c>
      <c r="I58270" s="92">
        <v>3179</v>
      </c>
      <c r="J58270" s="92">
        <v>2082</v>
      </c>
      <c r="K58270" s="92">
        <v>-1097</v>
      </c>
      <c r="O58270" s="92">
        <v>3179</v>
      </c>
      <c r="P58270" s="92">
        <v>2082</v>
      </c>
      <c r="Q58270" s="92">
        <v>-1097</v>
      </c>
      <c r="R58270" s="92">
        <v>256</v>
      </c>
      <c r="S58270" s="92">
        <v>1188</v>
      </c>
      <c r="V58270" s="92">
        <v>377</v>
      </c>
      <c r="W58270" s="92">
        <v>0</v>
      </c>
      <c r="X58270" s="92">
        <v>22</v>
      </c>
      <c r="Y58270" s="92">
        <v>239</v>
      </c>
      <c r="AJ58270" s="92">
        <v>256</v>
      </c>
      <c r="AK58270" s="92">
        <v>1188</v>
      </c>
      <c r="AN58270" s="92">
        <v>377</v>
      </c>
      <c r="AO58270" s="92">
        <v>0</v>
      </c>
      <c r="AP58270" s="92">
        <v>22</v>
      </c>
      <c r="AQ58270" s="92">
        <v>239</v>
      </c>
      <c r="AS58270" s="92">
        <v>-552</v>
      </c>
      <c r="AT58270" s="92">
        <v>-2154</v>
      </c>
      <c r="AU58270" s="92">
        <v>1749</v>
      </c>
      <c r="AV58270" s="92">
        <v>1117</v>
      </c>
      <c r="AW58270" s="92">
        <v>267</v>
      </c>
      <c r="AX58270" s="92">
        <v>-1524</v>
      </c>
    </row>
    <row r="58271" spans="1:50">
      <c r="A58271" s="83" t="s">
        <v>128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29</v>
      </c>
      <c r="G58271" s="87" t="s">
        <v>430</v>
      </c>
      <c r="H58271" s="92">
        <v>2733</v>
      </c>
      <c r="I58271" s="92">
        <v>3152</v>
      </c>
      <c r="J58271" s="92">
        <v>2125</v>
      </c>
      <c r="K58271" s="92">
        <v>-1027</v>
      </c>
      <c r="O58271" s="92">
        <v>3152</v>
      </c>
      <c r="P58271" s="92">
        <v>2125</v>
      </c>
      <c r="Q58271" s="92">
        <v>-1027</v>
      </c>
      <c r="R58271" s="92">
        <v>276</v>
      </c>
      <c r="S58271" s="92">
        <v>1219</v>
      </c>
      <c r="V58271" s="92">
        <v>375</v>
      </c>
      <c r="W58271" s="92">
        <v>0</v>
      </c>
      <c r="X58271" s="92">
        <v>18</v>
      </c>
      <c r="Y58271" s="92">
        <v>237</v>
      </c>
      <c r="AJ58271" s="92">
        <v>276</v>
      </c>
      <c r="AK58271" s="92">
        <v>1219</v>
      </c>
      <c r="AN58271" s="92">
        <v>375</v>
      </c>
      <c r="AO58271" s="92">
        <v>0</v>
      </c>
      <c r="AP58271" s="92">
        <v>18</v>
      </c>
      <c r="AQ58271" s="92">
        <v>237</v>
      </c>
      <c r="AS58271" s="92">
        <v>-550</v>
      </c>
      <c r="AT58271" s="92">
        <v>-2142</v>
      </c>
      <c r="AU58271" s="92">
        <v>1766</v>
      </c>
      <c r="AV58271" s="92">
        <v>1145</v>
      </c>
      <c r="AW58271" s="92">
        <v>268</v>
      </c>
      <c r="AX58271" s="92">
        <v>-1514</v>
      </c>
    </row>
    <row r="58272" spans="1:50">
      <c r="A58272" s="83" t="s">
        <v>128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29</v>
      </c>
      <c r="G58272" s="87" t="s">
        <v>430</v>
      </c>
      <c r="H58272" s="92">
        <v>2666</v>
      </c>
      <c r="I58272" s="92">
        <v>3022</v>
      </c>
      <c r="J58272" s="92">
        <v>2095</v>
      </c>
      <c r="K58272" s="92">
        <v>-927</v>
      </c>
      <c r="O58272" s="92">
        <v>3022</v>
      </c>
      <c r="P58272" s="92">
        <v>2095</v>
      </c>
      <c r="Q58272" s="92">
        <v>-927</v>
      </c>
      <c r="R58272" s="92">
        <v>277</v>
      </c>
      <c r="S58272" s="92">
        <v>1192</v>
      </c>
      <c r="V58272" s="92">
        <v>375</v>
      </c>
      <c r="W58272" s="92">
        <v>0</v>
      </c>
      <c r="X58272" s="92">
        <v>15</v>
      </c>
      <c r="Y58272" s="92">
        <v>236</v>
      </c>
      <c r="AJ58272" s="92">
        <v>277</v>
      </c>
      <c r="AK58272" s="92">
        <v>1192</v>
      </c>
      <c r="AN58272" s="92">
        <v>375</v>
      </c>
      <c r="AO58272" s="92">
        <v>0</v>
      </c>
      <c r="AP58272" s="92">
        <v>15</v>
      </c>
      <c r="AQ58272" s="92">
        <v>236</v>
      </c>
      <c r="AS58272" s="92">
        <v>-572</v>
      </c>
      <c r="AT58272" s="92">
        <v>-2100</v>
      </c>
      <c r="AU58272" s="92">
        <v>1681</v>
      </c>
      <c r="AV58272" s="92">
        <v>1214</v>
      </c>
      <c r="AW58272" s="92">
        <v>270</v>
      </c>
      <c r="AX58272" s="92">
        <v>-1420</v>
      </c>
    </row>
    <row r="58273" spans="1:50">
      <c r="A58273" s="83" t="s">
        <v>128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29</v>
      </c>
      <c r="G58273" s="87" t="s">
        <v>430</v>
      </c>
      <c r="H58273" s="92">
        <v>2525</v>
      </c>
      <c r="I58273" s="92">
        <v>2885</v>
      </c>
      <c r="J58273" s="92">
        <v>2119</v>
      </c>
      <c r="K58273" s="92">
        <v>-766</v>
      </c>
      <c r="O58273" s="92">
        <v>2885</v>
      </c>
      <c r="P58273" s="92">
        <v>2119</v>
      </c>
      <c r="Q58273" s="92">
        <v>-766</v>
      </c>
      <c r="R58273" s="92">
        <v>278</v>
      </c>
      <c r="S58273" s="92">
        <v>1207</v>
      </c>
      <c r="V58273" s="92">
        <v>374</v>
      </c>
      <c r="W58273" s="92">
        <v>0</v>
      </c>
      <c r="X58273" s="92">
        <v>25</v>
      </c>
      <c r="Y58273" s="92">
        <v>235</v>
      </c>
      <c r="AJ58273" s="92">
        <v>278</v>
      </c>
      <c r="AK58273" s="92">
        <v>1207</v>
      </c>
      <c r="AN58273" s="92">
        <v>374</v>
      </c>
      <c r="AO58273" s="92">
        <v>0</v>
      </c>
      <c r="AP58273" s="92">
        <v>25</v>
      </c>
      <c r="AQ58273" s="92">
        <v>235</v>
      </c>
      <c r="AS58273" s="92">
        <v>-552</v>
      </c>
      <c r="AT58273" s="92">
        <v>-2365</v>
      </c>
      <c r="AU58273" s="92">
        <v>1904</v>
      </c>
      <c r="AV58273" s="92">
        <v>1196</v>
      </c>
      <c r="AW58273" s="92">
        <v>270</v>
      </c>
      <c r="AX58273" s="92">
        <v>-1219</v>
      </c>
    </row>
    <row r="58274" spans="1:50">
      <c r="A58274" s="83" t="s">
        <v>128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29</v>
      </c>
      <c r="G58274" s="87" t="s">
        <v>430</v>
      </c>
      <c r="H58274" s="92">
        <v>2376</v>
      </c>
      <c r="I58274" s="92">
        <v>2639</v>
      </c>
      <c r="J58274" s="92">
        <v>2010</v>
      </c>
      <c r="K58274" s="92">
        <v>-629</v>
      </c>
      <c r="O58274" s="92">
        <v>2639</v>
      </c>
      <c r="P58274" s="92">
        <v>2010</v>
      </c>
      <c r="Q58274" s="92">
        <v>-629</v>
      </c>
      <c r="R58274" s="92">
        <v>277</v>
      </c>
      <c r="S58274" s="92">
        <v>1095</v>
      </c>
      <c r="V58274" s="92">
        <v>375</v>
      </c>
      <c r="W58274" s="92">
        <v>0</v>
      </c>
      <c r="X58274" s="92">
        <v>29</v>
      </c>
      <c r="Y58274" s="92">
        <v>234</v>
      </c>
      <c r="AJ58274" s="92">
        <v>277</v>
      </c>
      <c r="AK58274" s="92">
        <v>1095</v>
      </c>
      <c r="AN58274" s="92">
        <v>375</v>
      </c>
      <c r="AO58274" s="92">
        <v>0</v>
      </c>
      <c r="AP58274" s="92">
        <v>29</v>
      </c>
      <c r="AQ58274" s="92">
        <v>234</v>
      </c>
      <c r="AS58274" s="92">
        <v>-558</v>
      </c>
      <c r="AT58274" s="92">
        <v>-1730</v>
      </c>
      <c r="AU58274" s="92">
        <v>1430</v>
      </c>
      <c r="AV58274" s="92">
        <v>1170</v>
      </c>
      <c r="AW58274" s="92">
        <v>270</v>
      </c>
      <c r="AX58274" s="92">
        <v>-1211</v>
      </c>
    </row>
    <row r="58275" spans="1:50">
      <c r="A58275" s="83" t="s">
        <v>128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29</v>
      </c>
      <c r="G58275" s="87" t="s">
        <v>430</v>
      </c>
      <c r="H58275" s="92">
        <v>2259</v>
      </c>
      <c r="I58275" s="92">
        <v>2479</v>
      </c>
      <c r="J58275" s="92">
        <v>1813</v>
      </c>
      <c r="K58275" s="92">
        <v>-666</v>
      </c>
      <c r="O58275" s="92">
        <v>2479</v>
      </c>
      <c r="P58275" s="92">
        <v>1813</v>
      </c>
      <c r="Q58275" s="92">
        <v>-666</v>
      </c>
      <c r="R58275" s="92">
        <v>277</v>
      </c>
      <c r="S58275" s="92">
        <v>1086</v>
      </c>
      <c r="V58275" s="92">
        <v>193</v>
      </c>
      <c r="W58275" s="92">
        <v>0</v>
      </c>
      <c r="X58275" s="92">
        <v>27</v>
      </c>
      <c r="Y58275" s="92">
        <v>230</v>
      </c>
      <c r="AJ58275" s="92">
        <v>277</v>
      </c>
      <c r="AK58275" s="92">
        <v>1086</v>
      </c>
      <c r="AN58275" s="92">
        <v>193</v>
      </c>
      <c r="AO58275" s="92">
        <v>0</v>
      </c>
      <c r="AP58275" s="92">
        <v>27</v>
      </c>
      <c r="AQ58275" s="92">
        <v>230</v>
      </c>
      <c r="AS58275" s="92">
        <v>-524</v>
      </c>
      <c r="AT58275" s="92">
        <v>-1609</v>
      </c>
      <c r="AU58275" s="92">
        <v>1221</v>
      </c>
      <c r="AV58275" s="92">
        <v>1145</v>
      </c>
      <c r="AW58275" s="92">
        <v>272</v>
      </c>
      <c r="AX58275" s="92">
        <v>-1171</v>
      </c>
    </row>
    <row r="58276" spans="1:50">
      <c r="A58276" s="83" t="s">
        <v>128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29</v>
      </c>
      <c r="G58276" s="87" t="s">
        <v>430</v>
      </c>
      <c r="H58276" s="92">
        <v>2170</v>
      </c>
      <c r="I58276" s="92">
        <v>2343</v>
      </c>
      <c r="J58276" s="92">
        <v>1850</v>
      </c>
      <c r="K58276" s="92">
        <v>-493</v>
      </c>
      <c r="O58276" s="92">
        <v>2343</v>
      </c>
      <c r="P58276" s="92">
        <v>1850</v>
      </c>
      <c r="Q58276" s="92">
        <v>-493</v>
      </c>
      <c r="R58276" s="92">
        <v>277</v>
      </c>
      <c r="S58276" s="92">
        <v>1120</v>
      </c>
      <c r="V58276" s="92">
        <v>189</v>
      </c>
      <c r="W58276" s="92">
        <v>0</v>
      </c>
      <c r="X58276" s="92">
        <v>34</v>
      </c>
      <c r="Y58276" s="92">
        <v>230</v>
      </c>
      <c r="AJ58276" s="92">
        <v>277</v>
      </c>
      <c r="AK58276" s="92">
        <v>1120</v>
      </c>
      <c r="AN58276" s="92">
        <v>189</v>
      </c>
      <c r="AO58276" s="92">
        <v>0</v>
      </c>
      <c r="AP58276" s="92">
        <v>34</v>
      </c>
      <c r="AQ58276" s="92">
        <v>230</v>
      </c>
      <c r="AS58276" s="92">
        <v>-516</v>
      </c>
      <c r="AT58276" s="92">
        <v>-1205</v>
      </c>
      <c r="AU58276" s="92">
        <v>948</v>
      </c>
      <c r="AV58276" s="92">
        <v>1177</v>
      </c>
      <c r="AW58276" s="92">
        <v>269</v>
      </c>
      <c r="AX58276" s="92">
        <v>-1166</v>
      </c>
    </row>
    <row r="58277" spans="1:50">
      <c r="A58277" s="83" t="s">
        <v>128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29</v>
      </c>
      <c r="G58277" s="87" t="s">
        <v>430</v>
      </c>
      <c r="H58277" s="92">
        <v>2120</v>
      </c>
      <c r="I58277" s="92">
        <v>2311</v>
      </c>
      <c r="J58277" s="92">
        <v>1814</v>
      </c>
      <c r="K58277" s="92">
        <v>-497</v>
      </c>
      <c r="O58277" s="92">
        <v>2311</v>
      </c>
      <c r="P58277" s="92">
        <v>1814</v>
      </c>
      <c r="Q58277" s="92">
        <v>-497</v>
      </c>
      <c r="R58277" s="92">
        <v>277</v>
      </c>
      <c r="S58277" s="92">
        <v>1086</v>
      </c>
      <c r="V58277" s="92">
        <v>190</v>
      </c>
      <c r="W58277" s="92">
        <v>0</v>
      </c>
      <c r="X58277" s="92">
        <v>33</v>
      </c>
      <c r="Y58277" s="92">
        <v>228</v>
      </c>
      <c r="AJ58277" s="92">
        <v>277</v>
      </c>
      <c r="AK58277" s="92">
        <v>1086</v>
      </c>
      <c r="AN58277" s="92">
        <v>190</v>
      </c>
      <c r="AO58277" s="92">
        <v>0</v>
      </c>
      <c r="AP58277" s="92">
        <v>33</v>
      </c>
      <c r="AQ58277" s="92">
        <v>228</v>
      </c>
      <c r="AS58277" s="92">
        <v>-532</v>
      </c>
      <c r="AT58277" s="92">
        <v>-1314</v>
      </c>
      <c r="AU58277" s="92">
        <v>1083</v>
      </c>
      <c r="AV58277" s="92">
        <v>1172</v>
      </c>
      <c r="AW58277" s="92">
        <v>269</v>
      </c>
      <c r="AX58277" s="92">
        <v>-1175</v>
      </c>
    </row>
    <row r="58278" spans="1:50">
      <c r="A58278" s="83" t="s">
        <v>128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29</v>
      </c>
      <c r="G58278" s="87" t="s">
        <v>430</v>
      </c>
      <c r="H58278" s="92">
        <v>2105</v>
      </c>
      <c r="I58278" s="92">
        <v>2288</v>
      </c>
      <c r="J58278" s="92">
        <v>1849</v>
      </c>
      <c r="K58278" s="92">
        <v>-439</v>
      </c>
      <c r="O58278" s="92">
        <v>2288</v>
      </c>
      <c r="P58278" s="92">
        <v>1849</v>
      </c>
      <c r="Q58278" s="92">
        <v>-439</v>
      </c>
      <c r="R58278" s="92">
        <v>277</v>
      </c>
      <c r="S58278" s="92">
        <v>1121</v>
      </c>
      <c r="V58278" s="92">
        <v>191</v>
      </c>
      <c r="W58278" s="92">
        <v>0</v>
      </c>
      <c r="X58278" s="92">
        <v>31</v>
      </c>
      <c r="Y58278" s="92">
        <v>229</v>
      </c>
      <c r="AJ58278" s="92">
        <v>277</v>
      </c>
      <c r="AK58278" s="92">
        <v>1121</v>
      </c>
      <c r="AN58278" s="92">
        <v>191</v>
      </c>
      <c r="AO58278" s="92">
        <v>0</v>
      </c>
      <c r="AP58278" s="92">
        <v>31</v>
      </c>
      <c r="AQ58278" s="92">
        <v>229</v>
      </c>
      <c r="AS58278" s="92">
        <v>-510</v>
      </c>
      <c r="AT58278" s="92">
        <v>-1242</v>
      </c>
      <c r="AU58278" s="92">
        <v>1017</v>
      </c>
      <c r="AV58278" s="92">
        <v>1177</v>
      </c>
      <c r="AW58278" s="92">
        <v>267</v>
      </c>
      <c r="AX58278" s="92">
        <v>-1148</v>
      </c>
    </row>
    <row r="58279" spans="1:50">
      <c r="A58279" s="83" t="s">
        <v>128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29</v>
      </c>
      <c r="G58279" s="87" t="s">
        <v>430</v>
      </c>
      <c r="H58279" s="92">
        <v>2149</v>
      </c>
      <c r="I58279" s="92">
        <v>2376</v>
      </c>
      <c r="J58279" s="92">
        <v>1825</v>
      </c>
      <c r="K58279" s="92">
        <v>-551</v>
      </c>
      <c r="O58279" s="92">
        <v>2376</v>
      </c>
      <c r="P58279" s="92">
        <v>1825</v>
      </c>
      <c r="Q58279" s="92">
        <v>-551</v>
      </c>
      <c r="R58279" s="92">
        <v>277</v>
      </c>
      <c r="S58279" s="92">
        <v>1104</v>
      </c>
      <c r="V58279" s="92">
        <v>191</v>
      </c>
      <c r="W58279" s="92">
        <v>0</v>
      </c>
      <c r="X58279" s="92">
        <v>26</v>
      </c>
      <c r="Y58279" s="92">
        <v>227</v>
      </c>
      <c r="AJ58279" s="92">
        <v>277</v>
      </c>
      <c r="AK58279" s="92">
        <v>1104</v>
      </c>
      <c r="AN58279" s="92">
        <v>191</v>
      </c>
      <c r="AO58279" s="92">
        <v>0</v>
      </c>
      <c r="AP58279" s="92">
        <v>26</v>
      </c>
      <c r="AQ58279" s="92">
        <v>227</v>
      </c>
      <c r="AS58279" s="92">
        <v>-458</v>
      </c>
      <c r="AT58279" s="92">
        <v>-1816</v>
      </c>
      <c r="AU58279" s="92">
        <v>1396</v>
      </c>
      <c r="AV58279" s="92">
        <v>1134</v>
      </c>
      <c r="AW58279" s="92">
        <v>267</v>
      </c>
      <c r="AX58279" s="92">
        <v>-1074</v>
      </c>
    </row>
    <row r="58280" spans="1:50">
      <c r="A58280" s="83" t="s">
        <v>128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29</v>
      </c>
      <c r="G58280" s="87" t="s">
        <v>430</v>
      </c>
      <c r="H58280" s="92">
        <v>2287</v>
      </c>
      <c r="I58280" s="92">
        <v>2546</v>
      </c>
      <c r="J58280" s="92">
        <v>1858</v>
      </c>
      <c r="K58280" s="92">
        <v>-688</v>
      </c>
      <c r="O58280" s="92">
        <v>2546</v>
      </c>
      <c r="P58280" s="92">
        <v>1858</v>
      </c>
      <c r="Q58280" s="92">
        <v>-688</v>
      </c>
      <c r="R58280" s="92">
        <v>277</v>
      </c>
      <c r="S58280" s="92">
        <v>1128</v>
      </c>
      <c r="V58280" s="92">
        <v>191</v>
      </c>
      <c r="W58280" s="92">
        <v>0</v>
      </c>
      <c r="X58280" s="92">
        <v>25</v>
      </c>
      <c r="Y58280" s="92">
        <v>237</v>
      </c>
      <c r="AJ58280" s="92">
        <v>277</v>
      </c>
      <c r="AK58280" s="92">
        <v>1128</v>
      </c>
      <c r="AN58280" s="92">
        <v>191</v>
      </c>
      <c r="AO58280" s="92">
        <v>0</v>
      </c>
      <c r="AP58280" s="92">
        <v>25</v>
      </c>
      <c r="AQ58280" s="92">
        <v>237</v>
      </c>
      <c r="AS58280" s="92">
        <v>-408</v>
      </c>
      <c r="AT58280" s="92">
        <v>-2255</v>
      </c>
      <c r="AU58280" s="92">
        <v>1661</v>
      </c>
      <c r="AV58280" s="92">
        <v>1116</v>
      </c>
      <c r="AW58280" s="92">
        <v>268</v>
      </c>
      <c r="AX58280" s="92">
        <v>-1070</v>
      </c>
    </row>
    <row r="58281" spans="1:50">
      <c r="A58281" s="83" t="s">
        <v>128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29</v>
      </c>
      <c r="G58281" s="87" t="s">
        <v>430</v>
      </c>
      <c r="H58281" s="92">
        <v>2499</v>
      </c>
      <c r="I58281" s="92">
        <v>2684</v>
      </c>
      <c r="J58281" s="92">
        <v>1893</v>
      </c>
      <c r="K58281" s="92">
        <v>-791</v>
      </c>
      <c r="O58281" s="92">
        <v>2684</v>
      </c>
      <c r="P58281" s="92">
        <v>1893</v>
      </c>
      <c r="Q58281" s="92">
        <v>-791</v>
      </c>
      <c r="R58281" s="92">
        <v>276</v>
      </c>
      <c r="S58281" s="92">
        <v>1139</v>
      </c>
      <c r="V58281" s="92">
        <v>186</v>
      </c>
      <c r="W58281" s="92">
        <v>22</v>
      </c>
      <c r="X58281" s="92">
        <v>26</v>
      </c>
      <c r="Y58281" s="92">
        <v>244</v>
      </c>
      <c r="AJ58281" s="92">
        <v>276</v>
      </c>
      <c r="AK58281" s="92">
        <v>1139</v>
      </c>
      <c r="AN58281" s="92">
        <v>186</v>
      </c>
      <c r="AO58281" s="92">
        <v>22</v>
      </c>
      <c r="AP58281" s="92">
        <v>26</v>
      </c>
      <c r="AQ58281" s="92">
        <v>244</v>
      </c>
      <c r="AS58281" s="92">
        <v>-456</v>
      </c>
      <c r="AT58281" s="92">
        <v>-1388</v>
      </c>
      <c r="AU58281" s="92">
        <v>1109</v>
      </c>
      <c r="AV58281" s="92">
        <v>1079</v>
      </c>
      <c r="AW58281" s="92">
        <v>266</v>
      </c>
      <c r="AX58281" s="92">
        <v>-1401</v>
      </c>
    </row>
    <row r="58282" spans="1:50">
      <c r="A58282" s="83" t="s">
        <v>128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29</v>
      </c>
      <c r="G58282" s="87" t="s">
        <v>430</v>
      </c>
      <c r="H58282" s="92">
        <v>2601</v>
      </c>
      <c r="I58282" s="92">
        <v>2802</v>
      </c>
      <c r="J58282" s="92">
        <v>2068</v>
      </c>
      <c r="K58282" s="92">
        <v>-734</v>
      </c>
      <c r="O58282" s="92">
        <v>2802</v>
      </c>
      <c r="P58282" s="92">
        <v>2068</v>
      </c>
      <c r="Q58282" s="92">
        <v>-734</v>
      </c>
      <c r="R58282" s="92">
        <v>277</v>
      </c>
      <c r="S58282" s="92">
        <v>993</v>
      </c>
      <c r="V58282" s="92">
        <v>186</v>
      </c>
      <c r="W58282" s="92">
        <v>321</v>
      </c>
      <c r="X58282" s="92">
        <v>49</v>
      </c>
      <c r="Y58282" s="92">
        <v>242</v>
      </c>
      <c r="AJ58282" s="92">
        <v>277</v>
      </c>
      <c r="AK58282" s="92">
        <v>993</v>
      </c>
      <c r="AN58282" s="92">
        <v>186</v>
      </c>
      <c r="AO58282" s="92">
        <v>321</v>
      </c>
      <c r="AP58282" s="92">
        <v>49</v>
      </c>
      <c r="AQ58282" s="92">
        <v>242</v>
      </c>
      <c r="AS58282" s="92">
        <v>-528</v>
      </c>
      <c r="AT58282" s="92">
        <v>-1047</v>
      </c>
      <c r="AU58282" s="92">
        <v>1074</v>
      </c>
      <c r="AV58282" s="92">
        <v>959</v>
      </c>
      <c r="AW58282" s="92">
        <v>267</v>
      </c>
      <c r="AX58282" s="92">
        <v>-1459</v>
      </c>
    </row>
    <row r="58283" spans="1:50">
      <c r="A58283" s="83" t="s">
        <v>128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29</v>
      </c>
      <c r="G58283" s="87" t="s">
        <v>430</v>
      </c>
      <c r="H58283" s="92">
        <v>2629</v>
      </c>
      <c r="I58283" s="92">
        <v>2864</v>
      </c>
      <c r="J58283" s="92">
        <v>2035</v>
      </c>
      <c r="K58283" s="92">
        <v>-829</v>
      </c>
      <c r="O58283" s="92">
        <v>2864</v>
      </c>
      <c r="P58283" s="92">
        <v>2035</v>
      </c>
      <c r="Q58283" s="92">
        <v>-829</v>
      </c>
      <c r="R58283" s="92">
        <v>279</v>
      </c>
      <c r="S58283" s="92">
        <v>711</v>
      </c>
      <c r="V58283" s="92">
        <v>184</v>
      </c>
      <c r="W58283" s="92">
        <v>630</v>
      </c>
      <c r="X58283" s="92">
        <v>61</v>
      </c>
      <c r="Y58283" s="92">
        <v>170</v>
      </c>
      <c r="AJ58283" s="92">
        <v>279</v>
      </c>
      <c r="AK58283" s="92">
        <v>711</v>
      </c>
      <c r="AN58283" s="92">
        <v>184</v>
      </c>
      <c r="AO58283" s="92">
        <v>630</v>
      </c>
      <c r="AP58283" s="92">
        <v>61</v>
      </c>
      <c r="AQ58283" s="92">
        <v>170</v>
      </c>
      <c r="AS58283" s="92">
        <v>-544</v>
      </c>
      <c r="AT58283" s="92">
        <v>283</v>
      </c>
      <c r="AU58283" s="92">
        <v>-299</v>
      </c>
      <c r="AV58283" s="92">
        <v>782</v>
      </c>
      <c r="AW58283" s="92">
        <v>266</v>
      </c>
      <c r="AX58283" s="92">
        <v>-1317</v>
      </c>
    </row>
    <row r="58284" spans="1:50">
      <c r="A58284" s="83" t="s">
        <v>128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29</v>
      </c>
      <c r="G58284" s="87" t="s">
        <v>430</v>
      </c>
      <c r="H58284" s="92">
        <v>2614</v>
      </c>
      <c r="I58284" s="92">
        <v>2887</v>
      </c>
      <c r="J58284" s="92">
        <v>1720</v>
      </c>
      <c r="K58284" s="92">
        <v>-1167</v>
      </c>
      <c r="O58284" s="92">
        <v>2887</v>
      </c>
      <c r="P58284" s="92">
        <v>1720</v>
      </c>
      <c r="Q58284" s="92">
        <v>-1167</v>
      </c>
      <c r="R58284" s="92">
        <v>279</v>
      </c>
      <c r="S58284" s="92">
        <v>520</v>
      </c>
      <c r="V58284" s="92">
        <v>2</v>
      </c>
      <c r="W58284" s="92">
        <v>720</v>
      </c>
      <c r="X58284" s="92">
        <v>65</v>
      </c>
      <c r="Y58284" s="92">
        <v>134</v>
      </c>
      <c r="AJ58284" s="92">
        <v>279</v>
      </c>
      <c r="AK58284" s="92">
        <v>520</v>
      </c>
      <c r="AN58284" s="92">
        <v>2</v>
      </c>
      <c r="AO58284" s="92">
        <v>720</v>
      </c>
      <c r="AP58284" s="92">
        <v>65</v>
      </c>
      <c r="AQ58284" s="92">
        <v>134</v>
      </c>
      <c r="AS58284" s="92">
        <v>-526</v>
      </c>
      <c r="AT58284" s="92">
        <v>308</v>
      </c>
      <c r="AU58284" s="92">
        <v>-852</v>
      </c>
      <c r="AV58284" s="92">
        <v>775</v>
      </c>
      <c r="AW58284" s="92">
        <v>275</v>
      </c>
      <c r="AX58284" s="92">
        <v>-1147</v>
      </c>
    </row>
    <row r="58285" spans="1:50">
      <c r="A58285" s="83" t="s">
        <v>128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29</v>
      </c>
      <c r="G58285" s="87" t="s">
        <v>430</v>
      </c>
      <c r="H58285" s="92">
        <v>2530</v>
      </c>
      <c r="I58285" s="92">
        <v>2893</v>
      </c>
      <c r="J58285" s="92">
        <v>1750</v>
      </c>
      <c r="K58285" s="92">
        <v>-1143</v>
      </c>
      <c r="O58285" s="92">
        <v>2893</v>
      </c>
      <c r="P58285" s="92">
        <v>1750</v>
      </c>
      <c r="Q58285" s="92">
        <v>-1143</v>
      </c>
      <c r="R58285" s="92">
        <v>278</v>
      </c>
      <c r="S58285" s="92">
        <v>516</v>
      </c>
      <c r="V58285" s="92">
        <v>0</v>
      </c>
      <c r="W58285" s="92">
        <v>765</v>
      </c>
      <c r="X58285" s="92">
        <v>63</v>
      </c>
      <c r="Y58285" s="92">
        <v>128</v>
      </c>
      <c r="AJ58285" s="92">
        <v>278</v>
      </c>
      <c r="AK58285" s="92">
        <v>516</v>
      </c>
      <c r="AN58285" s="92">
        <v>0</v>
      </c>
      <c r="AO58285" s="92">
        <v>765</v>
      </c>
      <c r="AP58285" s="92">
        <v>63</v>
      </c>
      <c r="AQ58285" s="92">
        <v>128</v>
      </c>
      <c r="AS58285" s="92">
        <v>-538</v>
      </c>
      <c r="AT58285" s="92">
        <v>311</v>
      </c>
      <c r="AU58285" s="92">
        <v>-913</v>
      </c>
      <c r="AV58285" s="92">
        <v>910</v>
      </c>
      <c r="AW58285" s="92">
        <v>222</v>
      </c>
      <c r="AX58285" s="92">
        <v>-1135</v>
      </c>
    </row>
    <row r="58286" spans="1:50">
      <c r="A58286" s="83" t="s">
        <v>128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29</v>
      </c>
      <c r="G58286" s="87" t="s">
        <v>430</v>
      </c>
      <c r="H58286" s="92">
        <v>2487</v>
      </c>
      <c r="I58286" s="92">
        <v>2875</v>
      </c>
      <c r="J58286" s="92">
        <v>1912</v>
      </c>
      <c r="K58286" s="92">
        <v>-963</v>
      </c>
      <c r="O58286" s="92">
        <v>2875</v>
      </c>
      <c r="P58286" s="92">
        <v>1912</v>
      </c>
      <c r="Q58286" s="92">
        <v>-963</v>
      </c>
      <c r="R58286" s="92">
        <v>278</v>
      </c>
      <c r="S58286" s="92">
        <v>525</v>
      </c>
      <c r="V58286" s="92">
        <v>0</v>
      </c>
      <c r="W58286" s="92">
        <v>923</v>
      </c>
      <c r="X58286" s="92">
        <v>65</v>
      </c>
      <c r="Y58286" s="92">
        <v>121</v>
      </c>
      <c r="AJ58286" s="92">
        <v>278</v>
      </c>
      <c r="AK58286" s="92">
        <v>525</v>
      </c>
      <c r="AN58286" s="92">
        <v>0</v>
      </c>
      <c r="AO58286" s="92">
        <v>923</v>
      </c>
      <c r="AP58286" s="92">
        <v>65</v>
      </c>
      <c r="AQ58286" s="92">
        <v>121</v>
      </c>
      <c r="AS58286" s="92">
        <v>-536</v>
      </c>
      <c r="AT58286" s="92">
        <v>312</v>
      </c>
      <c r="AU58286" s="92">
        <v>-612</v>
      </c>
      <c r="AV58286" s="92">
        <v>886</v>
      </c>
      <c r="AW58286" s="92">
        <v>161</v>
      </c>
      <c r="AX58286" s="92">
        <v>-1174</v>
      </c>
    </row>
    <row r="58287" spans="1:50">
      <c r="A58287" s="83" t="s">
        <v>128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29</v>
      </c>
      <c r="G58287" s="87" t="s">
        <v>430</v>
      </c>
      <c r="H58287" s="92">
        <v>2447</v>
      </c>
      <c r="I58287" s="92">
        <v>2833</v>
      </c>
      <c r="J58287" s="92">
        <v>1996</v>
      </c>
      <c r="K58287" s="92">
        <v>-837</v>
      </c>
      <c r="O58287" s="92">
        <v>2833</v>
      </c>
      <c r="P58287" s="92">
        <v>1996</v>
      </c>
      <c r="Q58287" s="92">
        <v>-837</v>
      </c>
      <c r="R58287" s="92">
        <v>278</v>
      </c>
      <c r="S58287" s="92">
        <v>542</v>
      </c>
      <c r="V58287" s="92">
        <v>0</v>
      </c>
      <c r="W58287" s="92">
        <v>981</v>
      </c>
      <c r="X58287" s="92">
        <v>63</v>
      </c>
      <c r="Y58287" s="92">
        <v>132</v>
      </c>
      <c r="AJ58287" s="92">
        <v>278</v>
      </c>
      <c r="AK58287" s="92">
        <v>542</v>
      </c>
      <c r="AN58287" s="92">
        <v>0</v>
      </c>
      <c r="AO58287" s="92">
        <v>981</v>
      </c>
      <c r="AP58287" s="92">
        <v>63</v>
      </c>
      <c r="AQ58287" s="92">
        <v>132</v>
      </c>
      <c r="AS58287" s="92">
        <v>-582</v>
      </c>
      <c r="AT58287" s="92">
        <v>372</v>
      </c>
      <c r="AU58287" s="92">
        <v>-540</v>
      </c>
      <c r="AV58287" s="92">
        <v>1032</v>
      </c>
      <c r="AW58287" s="92">
        <v>58</v>
      </c>
      <c r="AX58287" s="92">
        <v>-1177</v>
      </c>
    </row>
    <row r="58288" spans="1:50">
      <c r="A58288" s="83" t="s">
        <v>128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29</v>
      </c>
      <c r="G58288" s="87" t="s">
        <v>430</v>
      </c>
      <c r="H58288" s="92">
        <v>2440</v>
      </c>
      <c r="I58288" s="92">
        <v>2805</v>
      </c>
      <c r="J58288" s="92">
        <v>1901</v>
      </c>
      <c r="K58288" s="92">
        <v>-904</v>
      </c>
      <c r="O58288" s="92">
        <v>2805</v>
      </c>
      <c r="P58288" s="92">
        <v>1901</v>
      </c>
      <c r="Q58288" s="92">
        <v>-904</v>
      </c>
      <c r="R58288" s="92">
        <v>277</v>
      </c>
      <c r="S58288" s="92">
        <v>558</v>
      </c>
      <c r="V58288" s="92">
        <v>0</v>
      </c>
      <c r="W58288" s="92">
        <v>874</v>
      </c>
      <c r="X58288" s="92">
        <v>60</v>
      </c>
      <c r="Y58288" s="92">
        <v>132</v>
      </c>
      <c r="AJ58288" s="92">
        <v>277</v>
      </c>
      <c r="AK58288" s="92">
        <v>558</v>
      </c>
      <c r="AN58288" s="92">
        <v>0</v>
      </c>
      <c r="AO58288" s="92">
        <v>874</v>
      </c>
      <c r="AP58288" s="92">
        <v>60</v>
      </c>
      <c r="AQ58288" s="92">
        <v>132</v>
      </c>
      <c r="AS58288" s="92">
        <v>-592</v>
      </c>
      <c r="AT58288" s="92">
        <v>401</v>
      </c>
      <c r="AU58288" s="92">
        <v>-386</v>
      </c>
      <c r="AV58288" s="92">
        <v>939</v>
      </c>
      <c r="AW58288" s="92">
        <v>31</v>
      </c>
      <c r="AX58288" s="92">
        <v>-1297</v>
      </c>
    </row>
    <row r="58289" spans="1:50">
      <c r="A58289" s="83" t="s">
        <v>128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29</v>
      </c>
      <c r="G58289" s="87" t="s">
        <v>430</v>
      </c>
      <c r="H58289" s="92">
        <v>2454</v>
      </c>
      <c r="I58289" s="92">
        <v>2836</v>
      </c>
      <c r="J58289" s="92">
        <v>1735</v>
      </c>
      <c r="K58289" s="92">
        <v>-1101</v>
      </c>
      <c r="O58289" s="92">
        <v>2836</v>
      </c>
      <c r="P58289" s="92">
        <v>1735</v>
      </c>
      <c r="Q58289" s="92">
        <v>-1101</v>
      </c>
      <c r="R58289" s="92">
        <v>276</v>
      </c>
      <c r="S58289" s="92">
        <v>654</v>
      </c>
      <c r="V58289" s="92">
        <v>0</v>
      </c>
      <c r="W58289" s="92">
        <v>630</v>
      </c>
      <c r="X58289" s="92">
        <v>50</v>
      </c>
      <c r="Y58289" s="92">
        <v>125</v>
      </c>
      <c r="AJ58289" s="92">
        <v>276</v>
      </c>
      <c r="AK58289" s="92">
        <v>654</v>
      </c>
      <c r="AN58289" s="92">
        <v>0</v>
      </c>
      <c r="AO58289" s="92">
        <v>630</v>
      </c>
      <c r="AP58289" s="92">
        <v>50</v>
      </c>
      <c r="AQ58289" s="92">
        <v>125</v>
      </c>
      <c r="AS58289" s="92">
        <v>-586</v>
      </c>
      <c r="AT58289" s="92">
        <v>312</v>
      </c>
      <c r="AU58289" s="92">
        <v>-408</v>
      </c>
      <c r="AV58289" s="92">
        <v>919</v>
      </c>
      <c r="AW58289" s="92">
        <v>22</v>
      </c>
      <c r="AX58289" s="92">
        <v>-1360</v>
      </c>
    </row>
    <row r="58290" spans="1:50">
      <c r="A58290" s="83" t="s">
        <v>128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29</v>
      </c>
      <c r="G58290" s="87" t="s">
        <v>430</v>
      </c>
      <c r="H58290" s="92">
        <v>2469</v>
      </c>
      <c r="I58290" s="92">
        <v>2897</v>
      </c>
      <c r="J58290" s="92">
        <v>1640</v>
      </c>
      <c r="K58290" s="92">
        <v>-1257</v>
      </c>
      <c r="O58290" s="92">
        <v>2897</v>
      </c>
      <c r="P58290" s="92">
        <v>1640</v>
      </c>
      <c r="Q58290" s="92">
        <v>-1257</v>
      </c>
      <c r="R58290" s="92">
        <v>274</v>
      </c>
      <c r="S58290" s="92">
        <v>697</v>
      </c>
      <c r="V58290" s="92">
        <v>7</v>
      </c>
      <c r="W58290" s="92">
        <v>472</v>
      </c>
      <c r="X58290" s="92">
        <v>40</v>
      </c>
      <c r="Y58290" s="92">
        <v>150</v>
      </c>
      <c r="AJ58290" s="92">
        <v>274</v>
      </c>
      <c r="AK58290" s="92">
        <v>697</v>
      </c>
      <c r="AN58290" s="92">
        <v>7</v>
      </c>
      <c r="AO58290" s="92">
        <v>472</v>
      </c>
      <c r="AP58290" s="92">
        <v>40</v>
      </c>
      <c r="AQ58290" s="92">
        <v>150</v>
      </c>
      <c r="AS58290" s="92">
        <v>-604</v>
      </c>
      <c r="AT58290" s="92">
        <v>299</v>
      </c>
      <c r="AU58290" s="92">
        <v>-607</v>
      </c>
      <c r="AV58290" s="92">
        <v>968</v>
      </c>
      <c r="AW58290" s="92">
        <v>14</v>
      </c>
      <c r="AX58290" s="92">
        <v>-1327</v>
      </c>
    </row>
    <row r="58291" spans="1:50">
      <c r="A58291" s="83" t="s">
        <v>128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29</v>
      </c>
      <c r="G58291" s="87" t="s">
        <v>430</v>
      </c>
      <c r="H58291" s="92">
        <v>2538</v>
      </c>
      <c r="I58291" s="92">
        <v>2911</v>
      </c>
      <c r="J58291" s="92">
        <v>1682</v>
      </c>
      <c r="K58291" s="92">
        <v>-1229</v>
      </c>
      <c r="O58291" s="92">
        <v>2911</v>
      </c>
      <c r="P58291" s="92">
        <v>1682</v>
      </c>
      <c r="Q58291" s="92">
        <v>-1229</v>
      </c>
      <c r="R58291" s="92">
        <v>208</v>
      </c>
      <c r="S58291" s="92">
        <v>806</v>
      </c>
      <c r="V58291" s="92">
        <v>170</v>
      </c>
      <c r="W58291" s="92">
        <v>212</v>
      </c>
      <c r="X58291" s="92">
        <v>79</v>
      </c>
      <c r="Y58291" s="92">
        <v>207</v>
      </c>
      <c r="AJ58291" s="92">
        <v>208</v>
      </c>
      <c r="AK58291" s="92">
        <v>806</v>
      </c>
      <c r="AN58291" s="92">
        <v>170</v>
      </c>
      <c r="AO58291" s="92">
        <v>212</v>
      </c>
      <c r="AP58291" s="92">
        <v>79</v>
      </c>
      <c r="AQ58291" s="92">
        <v>207</v>
      </c>
      <c r="AS58291" s="92">
        <v>-548</v>
      </c>
      <c r="AT58291" s="92">
        <v>-817</v>
      </c>
      <c r="AU58291" s="92">
        <v>247</v>
      </c>
      <c r="AV58291" s="92">
        <v>1225</v>
      </c>
      <c r="AW58291" s="92">
        <v>-34</v>
      </c>
      <c r="AX58291" s="92">
        <v>-1302</v>
      </c>
    </row>
    <row r="58292" spans="1:50">
      <c r="A58292" s="83" t="s">
        <v>128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29</v>
      </c>
      <c r="G58292" s="87" t="s">
        <v>430</v>
      </c>
      <c r="H58292" s="92">
        <v>2628</v>
      </c>
      <c r="I58292" s="92">
        <v>3071</v>
      </c>
      <c r="J58292" s="92">
        <v>1823</v>
      </c>
      <c r="K58292" s="92">
        <v>-1248</v>
      </c>
      <c r="O58292" s="92">
        <v>3071</v>
      </c>
      <c r="P58292" s="92">
        <v>1823</v>
      </c>
      <c r="Q58292" s="92">
        <v>-1248</v>
      </c>
      <c r="R58292" s="92">
        <v>206</v>
      </c>
      <c r="S58292" s="92">
        <v>1042</v>
      </c>
      <c r="V58292" s="92">
        <v>187</v>
      </c>
      <c r="W58292" s="92">
        <v>14</v>
      </c>
      <c r="X58292" s="92">
        <v>147</v>
      </c>
      <c r="Y58292" s="92">
        <v>227</v>
      </c>
      <c r="AJ58292" s="92">
        <v>206</v>
      </c>
      <c r="AK58292" s="92">
        <v>1042</v>
      </c>
      <c r="AN58292" s="92">
        <v>187</v>
      </c>
      <c r="AO58292" s="92">
        <v>14</v>
      </c>
      <c r="AP58292" s="92">
        <v>147</v>
      </c>
      <c r="AQ58292" s="92">
        <v>227</v>
      </c>
      <c r="AS58292" s="92">
        <v>-456</v>
      </c>
      <c r="AT58292" s="92">
        <v>-1043</v>
      </c>
      <c r="AU58292" s="92">
        <v>687</v>
      </c>
      <c r="AV58292" s="92">
        <v>1216</v>
      </c>
      <c r="AW58292" s="92">
        <v>-231</v>
      </c>
      <c r="AX58292" s="92">
        <v>-1421</v>
      </c>
    </row>
    <row r="58293" spans="1:50">
      <c r="A58293" s="83" t="s">
        <v>128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29</v>
      </c>
      <c r="G58293" s="87" t="s">
        <v>430</v>
      </c>
      <c r="H58293" s="92">
        <v>2791</v>
      </c>
      <c r="I58293" s="92">
        <v>3253</v>
      </c>
      <c r="J58293" s="92">
        <v>1982</v>
      </c>
      <c r="K58293" s="92">
        <v>-1271</v>
      </c>
      <c r="O58293" s="92">
        <v>3253</v>
      </c>
      <c r="P58293" s="92">
        <v>1982</v>
      </c>
      <c r="Q58293" s="92">
        <v>-1271</v>
      </c>
      <c r="R58293" s="92">
        <v>205</v>
      </c>
      <c r="S58293" s="92">
        <v>1232</v>
      </c>
      <c r="V58293" s="92">
        <v>189</v>
      </c>
      <c r="W58293" s="92">
        <v>0</v>
      </c>
      <c r="X58293" s="92">
        <v>111</v>
      </c>
      <c r="Y58293" s="92">
        <v>245</v>
      </c>
      <c r="AJ58293" s="92">
        <v>205</v>
      </c>
      <c r="AK58293" s="92">
        <v>1232</v>
      </c>
      <c r="AN58293" s="92">
        <v>189</v>
      </c>
      <c r="AO58293" s="92">
        <v>0</v>
      </c>
      <c r="AP58293" s="92">
        <v>111</v>
      </c>
      <c r="AQ58293" s="92">
        <v>245</v>
      </c>
      <c r="AS58293" s="92">
        <v>-490</v>
      </c>
      <c r="AT58293" s="92">
        <v>-1224</v>
      </c>
      <c r="AU58293" s="92">
        <v>860</v>
      </c>
      <c r="AV58293" s="92">
        <v>1267</v>
      </c>
      <c r="AW58293" s="92">
        <v>-132</v>
      </c>
      <c r="AX58293" s="92">
        <v>-1552</v>
      </c>
    </row>
    <row r="58294" spans="1:50">
      <c r="A58294" s="83" t="s">
        <v>128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29</v>
      </c>
      <c r="G58294" s="87" t="s">
        <v>430</v>
      </c>
      <c r="H58294" s="92">
        <v>2775</v>
      </c>
      <c r="I58294" s="92">
        <v>3258</v>
      </c>
      <c r="J58294" s="92">
        <v>2234</v>
      </c>
      <c r="K58294" s="92">
        <v>-1024</v>
      </c>
      <c r="O58294" s="92">
        <v>3258</v>
      </c>
      <c r="P58294" s="92">
        <v>2234</v>
      </c>
      <c r="Q58294" s="92">
        <v>-1024</v>
      </c>
      <c r="R58294" s="92">
        <v>204</v>
      </c>
      <c r="S58294" s="92">
        <v>1245</v>
      </c>
      <c r="V58294" s="92">
        <v>374</v>
      </c>
      <c r="W58294" s="92">
        <v>0</v>
      </c>
      <c r="X58294" s="92">
        <v>167</v>
      </c>
      <c r="Y58294" s="92">
        <v>244</v>
      </c>
      <c r="AJ58294" s="92">
        <v>204</v>
      </c>
      <c r="AK58294" s="92">
        <v>1245</v>
      </c>
      <c r="AN58294" s="92">
        <v>374</v>
      </c>
      <c r="AO58294" s="92">
        <v>0</v>
      </c>
      <c r="AP58294" s="92">
        <v>167</v>
      </c>
      <c r="AQ58294" s="92">
        <v>244</v>
      </c>
      <c r="AS58294" s="92">
        <v>-558</v>
      </c>
      <c r="AT58294" s="92">
        <v>-1351</v>
      </c>
      <c r="AU58294" s="92">
        <v>1331</v>
      </c>
      <c r="AV58294" s="92">
        <v>1300</v>
      </c>
      <c r="AW58294" s="92">
        <v>-120</v>
      </c>
      <c r="AX58294" s="92">
        <v>-1626</v>
      </c>
    </row>
    <row r="58295" spans="1:50">
      <c r="A58295" s="83" t="s">
        <v>128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29</v>
      </c>
      <c r="G58295" s="87" t="s">
        <v>430</v>
      </c>
      <c r="H58295" s="92">
        <v>2754</v>
      </c>
      <c r="I58295" s="92">
        <v>3229</v>
      </c>
      <c r="J58295" s="92">
        <v>2194</v>
      </c>
      <c r="K58295" s="92">
        <v>-1035</v>
      </c>
      <c r="O58295" s="92">
        <v>3229</v>
      </c>
      <c r="P58295" s="92">
        <v>2194</v>
      </c>
      <c r="Q58295" s="92">
        <v>-1035</v>
      </c>
      <c r="R58295" s="92">
        <v>203</v>
      </c>
      <c r="S58295" s="92">
        <v>1275</v>
      </c>
      <c r="V58295" s="92">
        <v>373</v>
      </c>
      <c r="W58295" s="92">
        <v>0</v>
      </c>
      <c r="X58295" s="92">
        <v>100</v>
      </c>
      <c r="Y58295" s="92">
        <v>243</v>
      </c>
      <c r="AJ58295" s="92">
        <v>203</v>
      </c>
      <c r="AK58295" s="92">
        <v>1275</v>
      </c>
      <c r="AN58295" s="92">
        <v>373</v>
      </c>
      <c r="AO58295" s="92">
        <v>0</v>
      </c>
      <c r="AP58295" s="92">
        <v>100</v>
      </c>
      <c r="AQ58295" s="92">
        <v>243</v>
      </c>
      <c r="AS58295" s="92">
        <v>-588</v>
      </c>
      <c r="AT58295" s="92">
        <v>-1512</v>
      </c>
      <c r="AU58295" s="92">
        <v>1609</v>
      </c>
      <c r="AV58295" s="92">
        <v>1266</v>
      </c>
      <c r="AW58295" s="92">
        <v>-156</v>
      </c>
      <c r="AX58295" s="92">
        <v>-1654</v>
      </c>
    </row>
    <row r="58296" spans="1:50">
      <c r="A58296" s="83" t="s">
        <v>128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29</v>
      </c>
      <c r="G58296" s="87" t="s">
        <v>430</v>
      </c>
      <c r="H58296" s="92">
        <v>2668</v>
      </c>
      <c r="I58296" s="92">
        <v>3106</v>
      </c>
      <c r="J58296" s="92">
        <v>2152</v>
      </c>
      <c r="K58296" s="92">
        <v>-954</v>
      </c>
      <c r="O58296" s="92">
        <v>3106</v>
      </c>
      <c r="P58296" s="92">
        <v>2152</v>
      </c>
      <c r="Q58296" s="92">
        <v>-954</v>
      </c>
      <c r="R58296" s="92">
        <v>204</v>
      </c>
      <c r="S58296" s="92">
        <v>1323</v>
      </c>
      <c r="V58296" s="92">
        <v>191</v>
      </c>
      <c r="W58296" s="92">
        <v>0</v>
      </c>
      <c r="X58296" s="92">
        <v>199</v>
      </c>
      <c r="Y58296" s="92">
        <v>235</v>
      </c>
      <c r="AJ58296" s="92">
        <v>204</v>
      </c>
      <c r="AK58296" s="92">
        <v>1323</v>
      </c>
      <c r="AN58296" s="92">
        <v>191</v>
      </c>
      <c r="AO58296" s="92">
        <v>0</v>
      </c>
      <c r="AP58296" s="92">
        <v>199</v>
      </c>
      <c r="AQ58296" s="92">
        <v>235</v>
      </c>
      <c r="AS58296" s="92">
        <v>-550</v>
      </c>
      <c r="AT58296" s="92">
        <v>-1555</v>
      </c>
      <c r="AU58296" s="92">
        <v>1611</v>
      </c>
      <c r="AV58296" s="92">
        <v>1261</v>
      </c>
      <c r="AW58296" s="92">
        <v>-220</v>
      </c>
      <c r="AX58296" s="92">
        <v>-1501</v>
      </c>
    </row>
    <row r="58297" spans="1:50">
      <c r="A58297" s="83" t="s">
        <v>128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29</v>
      </c>
      <c r="G58297" s="87" t="s">
        <v>430</v>
      </c>
      <c r="H58297" s="92">
        <v>2516</v>
      </c>
      <c r="I58297" s="92">
        <v>2973</v>
      </c>
      <c r="J58297" s="92">
        <v>2284</v>
      </c>
      <c r="K58297" s="92">
        <v>-689</v>
      </c>
      <c r="O58297" s="92">
        <v>2973</v>
      </c>
      <c r="P58297" s="92">
        <v>2284</v>
      </c>
      <c r="Q58297" s="92">
        <v>-689</v>
      </c>
      <c r="R58297" s="92">
        <v>203</v>
      </c>
      <c r="S58297" s="92">
        <v>1459</v>
      </c>
      <c r="V58297" s="92">
        <v>187</v>
      </c>
      <c r="W58297" s="92">
        <v>0</v>
      </c>
      <c r="X58297" s="92">
        <v>201</v>
      </c>
      <c r="Y58297" s="92">
        <v>234</v>
      </c>
      <c r="AJ58297" s="92">
        <v>203</v>
      </c>
      <c r="AK58297" s="92">
        <v>1459</v>
      </c>
      <c r="AN58297" s="92">
        <v>187</v>
      </c>
      <c r="AO58297" s="92">
        <v>0</v>
      </c>
      <c r="AP58297" s="92">
        <v>201</v>
      </c>
      <c r="AQ58297" s="92">
        <v>234</v>
      </c>
      <c r="AS58297" s="92">
        <v>-553</v>
      </c>
      <c r="AT58297" s="92">
        <v>-1892</v>
      </c>
      <c r="AU58297" s="92">
        <v>1937</v>
      </c>
      <c r="AV58297" s="92">
        <v>1287</v>
      </c>
      <c r="AW58297" s="92">
        <v>-124</v>
      </c>
      <c r="AX58297" s="92">
        <v>-1344</v>
      </c>
    </row>
    <row r="58298" spans="1:50">
      <c r="A58298" s="83" t="s">
        <v>128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29</v>
      </c>
      <c r="G58298" s="87" t="s">
        <v>430</v>
      </c>
      <c r="H58298" s="92">
        <v>2379</v>
      </c>
      <c r="I58298" s="92">
        <v>2679</v>
      </c>
      <c r="J58298" s="92">
        <v>1992</v>
      </c>
      <c r="K58298" s="92">
        <v>-687</v>
      </c>
      <c r="O58298" s="92">
        <v>2679</v>
      </c>
      <c r="P58298" s="92">
        <v>1992</v>
      </c>
      <c r="Q58298" s="92">
        <v>-687</v>
      </c>
      <c r="R58298" s="92">
        <v>203</v>
      </c>
      <c r="S58298" s="92">
        <v>1459</v>
      </c>
      <c r="V58298" s="92">
        <v>2</v>
      </c>
      <c r="W58298" s="92">
        <v>0</v>
      </c>
      <c r="X58298" s="92">
        <v>98</v>
      </c>
      <c r="Y58298" s="92">
        <v>230</v>
      </c>
      <c r="AJ58298" s="92">
        <v>203</v>
      </c>
      <c r="AK58298" s="92">
        <v>1459</v>
      </c>
      <c r="AN58298" s="92">
        <v>2</v>
      </c>
      <c r="AO58298" s="92">
        <v>0</v>
      </c>
      <c r="AP58298" s="92">
        <v>98</v>
      </c>
      <c r="AQ58298" s="92">
        <v>230</v>
      </c>
      <c r="AS58298" s="92">
        <v>-558</v>
      </c>
      <c r="AT58298" s="92">
        <v>-1679</v>
      </c>
      <c r="AU58298" s="92">
        <v>1833</v>
      </c>
      <c r="AV58298" s="92">
        <v>1297</v>
      </c>
      <c r="AW58298" s="92">
        <v>-276</v>
      </c>
      <c r="AX58298" s="92">
        <v>-1304</v>
      </c>
    </row>
    <row r="58299" spans="1:50">
      <c r="A58299" s="83" t="s">
        <v>128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29</v>
      </c>
      <c r="G58299" s="87" t="s">
        <v>430</v>
      </c>
      <c r="H58299" s="92">
        <v>2292</v>
      </c>
      <c r="I58299" s="92">
        <v>2534</v>
      </c>
      <c r="J58299" s="92">
        <v>1997</v>
      </c>
      <c r="K58299" s="92">
        <v>-537</v>
      </c>
      <c r="O58299" s="92">
        <v>2534</v>
      </c>
      <c r="P58299" s="92">
        <v>1997</v>
      </c>
      <c r="Q58299" s="92">
        <v>-537</v>
      </c>
      <c r="R58299" s="92">
        <v>205</v>
      </c>
      <c r="S58299" s="92">
        <v>1464</v>
      </c>
      <c r="V58299" s="92">
        <v>0</v>
      </c>
      <c r="W58299" s="92">
        <v>0</v>
      </c>
      <c r="X58299" s="92">
        <v>101</v>
      </c>
      <c r="Y58299" s="92">
        <v>227</v>
      </c>
      <c r="AJ58299" s="92">
        <v>205</v>
      </c>
      <c r="AK58299" s="92">
        <v>1464</v>
      </c>
      <c r="AN58299" s="92">
        <v>0</v>
      </c>
      <c r="AO58299" s="92">
        <v>0</v>
      </c>
      <c r="AP58299" s="92">
        <v>101</v>
      </c>
      <c r="AQ58299" s="92">
        <v>227</v>
      </c>
      <c r="AS58299" s="92">
        <v>-537</v>
      </c>
      <c r="AT58299" s="92">
        <v>-929</v>
      </c>
      <c r="AU58299" s="92">
        <v>1220</v>
      </c>
      <c r="AV58299" s="92">
        <v>1301</v>
      </c>
      <c r="AW58299" s="92">
        <v>-304</v>
      </c>
      <c r="AX58299" s="92">
        <v>-1288</v>
      </c>
    </row>
    <row r="58300" spans="1:50">
      <c r="A58300" s="83" t="s">
        <v>128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29</v>
      </c>
      <c r="G58300" s="87" t="s">
        <v>430</v>
      </c>
      <c r="H58300" s="92">
        <v>2206</v>
      </c>
      <c r="I58300" s="92">
        <v>2414</v>
      </c>
      <c r="J58300" s="92">
        <v>1872</v>
      </c>
      <c r="K58300" s="92">
        <v>-542</v>
      </c>
      <c r="O58300" s="92">
        <v>2414</v>
      </c>
      <c r="P58300" s="92">
        <v>1872</v>
      </c>
      <c r="Q58300" s="92">
        <v>-542</v>
      </c>
      <c r="R58300" s="92">
        <v>205</v>
      </c>
      <c r="S58300" s="92">
        <v>1373</v>
      </c>
      <c r="V58300" s="92">
        <v>0</v>
      </c>
      <c r="W58300" s="92">
        <v>0</v>
      </c>
      <c r="X58300" s="92">
        <v>82</v>
      </c>
      <c r="Y58300" s="92">
        <v>212</v>
      </c>
      <c r="AJ58300" s="92">
        <v>205</v>
      </c>
      <c r="AK58300" s="92">
        <v>1373</v>
      </c>
      <c r="AN58300" s="92">
        <v>0</v>
      </c>
      <c r="AO58300" s="92">
        <v>0</v>
      </c>
      <c r="AP58300" s="92">
        <v>82</v>
      </c>
      <c r="AQ58300" s="92">
        <v>212</v>
      </c>
      <c r="AS58300" s="92">
        <v>-472</v>
      </c>
      <c r="AT58300" s="92">
        <v>-749</v>
      </c>
      <c r="AU58300" s="92">
        <v>994</v>
      </c>
      <c r="AV58300" s="92">
        <v>1267</v>
      </c>
      <c r="AW58300" s="92">
        <v>-370</v>
      </c>
      <c r="AX58300" s="92">
        <v>-1212</v>
      </c>
    </row>
    <row r="58301" spans="1:50">
      <c r="A58301" s="83" t="s">
        <v>128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29</v>
      </c>
      <c r="G58301" s="87" t="s">
        <v>430</v>
      </c>
      <c r="H58301" s="92">
        <v>2160</v>
      </c>
      <c r="I58301" s="92">
        <v>2354</v>
      </c>
      <c r="J58301" s="92">
        <v>1741</v>
      </c>
      <c r="K58301" s="92">
        <v>-613</v>
      </c>
      <c r="O58301" s="92">
        <v>2354</v>
      </c>
      <c r="P58301" s="92">
        <v>1741</v>
      </c>
      <c r="Q58301" s="92">
        <v>-613</v>
      </c>
      <c r="R58301" s="92">
        <v>204</v>
      </c>
      <c r="S58301" s="92">
        <v>1276</v>
      </c>
      <c r="V58301" s="92">
        <v>0</v>
      </c>
      <c r="W58301" s="92">
        <v>0</v>
      </c>
      <c r="X58301" s="92">
        <v>50</v>
      </c>
      <c r="Y58301" s="92">
        <v>211</v>
      </c>
      <c r="AJ58301" s="92">
        <v>204</v>
      </c>
      <c r="AK58301" s="92">
        <v>1276</v>
      </c>
      <c r="AN58301" s="92">
        <v>0</v>
      </c>
      <c r="AO58301" s="92">
        <v>0</v>
      </c>
      <c r="AP58301" s="92">
        <v>50</v>
      </c>
      <c r="AQ58301" s="92">
        <v>211</v>
      </c>
      <c r="AS58301" s="92">
        <v>-418</v>
      </c>
      <c r="AT58301" s="92">
        <v>-871</v>
      </c>
      <c r="AU58301" s="92">
        <v>891</v>
      </c>
      <c r="AV58301" s="92">
        <v>1234</v>
      </c>
      <c r="AW58301" s="92">
        <v>-294</v>
      </c>
      <c r="AX58301" s="92">
        <v>-1155</v>
      </c>
    </row>
    <row r="58302" spans="1:50">
      <c r="A58302" s="83" t="s">
        <v>128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29</v>
      </c>
      <c r="G58302" s="87" t="s">
        <v>430</v>
      </c>
      <c r="H58302" s="92">
        <v>2147</v>
      </c>
      <c r="I58302" s="92">
        <v>2333</v>
      </c>
      <c r="J58302" s="92">
        <v>1722</v>
      </c>
      <c r="K58302" s="92">
        <v>-611</v>
      </c>
      <c r="O58302" s="92">
        <v>2333</v>
      </c>
      <c r="P58302" s="92">
        <v>1722</v>
      </c>
      <c r="Q58302" s="92">
        <v>-611</v>
      </c>
      <c r="R58302" s="92">
        <v>204</v>
      </c>
      <c r="S58302" s="92">
        <v>1275</v>
      </c>
      <c r="V58302" s="92">
        <v>0</v>
      </c>
      <c r="W58302" s="92">
        <v>0</v>
      </c>
      <c r="X58302" s="92">
        <v>30</v>
      </c>
      <c r="Y58302" s="92">
        <v>213</v>
      </c>
      <c r="AJ58302" s="92">
        <v>204</v>
      </c>
      <c r="AK58302" s="92">
        <v>1275</v>
      </c>
      <c r="AN58302" s="92">
        <v>0</v>
      </c>
      <c r="AO58302" s="92">
        <v>0</v>
      </c>
      <c r="AP58302" s="92">
        <v>30</v>
      </c>
      <c r="AQ58302" s="92">
        <v>213</v>
      </c>
      <c r="AS58302" s="92">
        <v>-362</v>
      </c>
      <c r="AT58302" s="92">
        <v>-883</v>
      </c>
      <c r="AU58302" s="92">
        <v>807</v>
      </c>
      <c r="AV58302" s="92">
        <v>1236</v>
      </c>
      <c r="AW58302" s="92">
        <v>-306</v>
      </c>
      <c r="AX58302" s="92">
        <v>-1103</v>
      </c>
    </row>
    <row r="58303" spans="1:50">
      <c r="A58303" s="83" t="s">
        <v>128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29</v>
      </c>
      <c r="G58303" s="87" t="s">
        <v>430</v>
      </c>
      <c r="H58303" s="92">
        <v>2188</v>
      </c>
      <c r="I58303" s="92">
        <v>2382</v>
      </c>
      <c r="J58303" s="92">
        <v>1824</v>
      </c>
      <c r="K58303" s="92">
        <v>-558</v>
      </c>
      <c r="O58303" s="92">
        <v>2382</v>
      </c>
      <c r="P58303" s="92">
        <v>1824</v>
      </c>
      <c r="Q58303" s="92">
        <v>-558</v>
      </c>
      <c r="R58303" s="92">
        <v>204</v>
      </c>
      <c r="S58303" s="92">
        <v>1376</v>
      </c>
      <c r="V58303" s="92">
        <v>0</v>
      </c>
      <c r="W58303" s="92">
        <v>0</v>
      </c>
      <c r="X58303" s="92">
        <v>27</v>
      </c>
      <c r="Y58303" s="92">
        <v>217</v>
      </c>
      <c r="AJ58303" s="92">
        <v>204</v>
      </c>
      <c r="AK58303" s="92">
        <v>1376</v>
      </c>
      <c r="AN58303" s="92">
        <v>0</v>
      </c>
      <c r="AO58303" s="92">
        <v>0</v>
      </c>
      <c r="AP58303" s="92">
        <v>27</v>
      </c>
      <c r="AQ58303" s="92">
        <v>217</v>
      </c>
      <c r="AS58303" s="92">
        <v>-302</v>
      </c>
      <c r="AT58303" s="92">
        <v>-1025</v>
      </c>
      <c r="AU58303" s="92">
        <v>933</v>
      </c>
      <c r="AV58303" s="92">
        <v>1195</v>
      </c>
      <c r="AW58303" s="92">
        <v>-318</v>
      </c>
      <c r="AX58303" s="92">
        <v>-1041</v>
      </c>
    </row>
    <row r="58304" spans="1:50">
      <c r="A58304" s="83" t="s">
        <v>128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29</v>
      </c>
      <c r="G58304" s="87" t="s">
        <v>430</v>
      </c>
      <c r="H58304" s="92">
        <v>2299</v>
      </c>
      <c r="I58304" s="92">
        <v>2499</v>
      </c>
      <c r="J58304" s="92">
        <v>1983</v>
      </c>
      <c r="K58304" s="92">
        <v>-516</v>
      </c>
      <c r="O58304" s="92">
        <v>2499</v>
      </c>
      <c r="P58304" s="92">
        <v>1983</v>
      </c>
      <c r="Q58304" s="92">
        <v>-516</v>
      </c>
      <c r="R58304" s="92">
        <v>204</v>
      </c>
      <c r="S58304" s="92">
        <v>1473</v>
      </c>
      <c r="V58304" s="92">
        <v>0</v>
      </c>
      <c r="W58304" s="92">
        <v>0</v>
      </c>
      <c r="X58304" s="92">
        <v>79</v>
      </c>
      <c r="Y58304" s="92">
        <v>227</v>
      </c>
      <c r="AJ58304" s="92">
        <v>204</v>
      </c>
      <c r="AK58304" s="92">
        <v>1473</v>
      </c>
      <c r="AN58304" s="92">
        <v>0</v>
      </c>
      <c r="AO58304" s="92">
        <v>0</v>
      </c>
      <c r="AP58304" s="92">
        <v>79</v>
      </c>
      <c r="AQ58304" s="92">
        <v>227</v>
      </c>
      <c r="AS58304" s="92">
        <v>-228</v>
      </c>
      <c r="AT58304" s="92">
        <v>-748</v>
      </c>
      <c r="AU58304" s="92">
        <v>701</v>
      </c>
      <c r="AV58304" s="92">
        <v>1136</v>
      </c>
      <c r="AW58304" s="92">
        <v>-332</v>
      </c>
      <c r="AX58304" s="92">
        <v>-1045</v>
      </c>
    </row>
    <row r="58305" spans="1:50">
      <c r="A58305" s="83" t="s">
        <v>128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29</v>
      </c>
      <c r="G58305" s="87" t="s">
        <v>430</v>
      </c>
      <c r="H58305" s="92">
        <v>2574</v>
      </c>
      <c r="I58305" s="92">
        <v>2692</v>
      </c>
      <c r="J58305" s="92">
        <v>2317</v>
      </c>
      <c r="K58305" s="92">
        <v>-375</v>
      </c>
      <c r="O58305" s="92">
        <v>2692</v>
      </c>
      <c r="P58305" s="92">
        <v>2317</v>
      </c>
      <c r="Q58305" s="92">
        <v>-375</v>
      </c>
      <c r="R58305" s="92">
        <v>203</v>
      </c>
      <c r="S58305" s="92">
        <v>1337</v>
      </c>
      <c r="V58305" s="92">
        <v>444</v>
      </c>
      <c r="W58305" s="92">
        <v>16</v>
      </c>
      <c r="X58305" s="92">
        <v>85</v>
      </c>
      <c r="Y58305" s="92">
        <v>232</v>
      </c>
      <c r="AJ58305" s="92">
        <v>203</v>
      </c>
      <c r="AK58305" s="92">
        <v>1337</v>
      </c>
      <c r="AN58305" s="92">
        <v>444</v>
      </c>
      <c r="AO58305" s="92">
        <v>16</v>
      </c>
      <c r="AP58305" s="92">
        <v>85</v>
      </c>
      <c r="AQ58305" s="92">
        <v>232</v>
      </c>
      <c r="AS58305" s="92">
        <v>-258</v>
      </c>
      <c r="AT58305" s="92">
        <v>-336</v>
      </c>
      <c r="AU58305" s="92">
        <v>553</v>
      </c>
      <c r="AV58305" s="92">
        <v>1151</v>
      </c>
      <c r="AW58305" s="92">
        <v>-268</v>
      </c>
      <c r="AX58305" s="92">
        <v>-1217</v>
      </c>
    </row>
    <row r="58306" spans="1:50">
      <c r="A58306" s="83" t="s">
        <v>128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29</v>
      </c>
      <c r="G58306" s="87" t="s">
        <v>430</v>
      </c>
      <c r="H58306" s="92">
        <v>2596</v>
      </c>
      <c r="I58306" s="92">
        <v>2847</v>
      </c>
      <c r="J58306" s="92">
        <v>2470</v>
      </c>
      <c r="K58306" s="92">
        <v>-377</v>
      </c>
      <c r="O58306" s="92">
        <v>2847</v>
      </c>
      <c r="P58306" s="92">
        <v>2470</v>
      </c>
      <c r="Q58306" s="92">
        <v>-377</v>
      </c>
      <c r="R58306" s="92">
        <v>204</v>
      </c>
      <c r="S58306" s="92">
        <v>1276</v>
      </c>
      <c r="V58306" s="92">
        <v>374</v>
      </c>
      <c r="W58306" s="92">
        <v>287</v>
      </c>
      <c r="X58306" s="92">
        <v>98</v>
      </c>
      <c r="Y58306" s="92">
        <v>231</v>
      </c>
      <c r="AJ58306" s="92">
        <v>204</v>
      </c>
      <c r="AK58306" s="92">
        <v>1276</v>
      </c>
      <c r="AN58306" s="92">
        <v>374</v>
      </c>
      <c r="AO58306" s="92">
        <v>287</v>
      </c>
      <c r="AP58306" s="92">
        <v>98</v>
      </c>
      <c r="AQ58306" s="92">
        <v>231</v>
      </c>
      <c r="AS58306" s="92">
        <v>-312</v>
      </c>
      <c r="AT58306" s="92">
        <v>305</v>
      </c>
      <c r="AU58306" s="92">
        <v>37</v>
      </c>
      <c r="AV58306" s="92">
        <v>1083</v>
      </c>
      <c r="AW58306" s="92">
        <v>-161</v>
      </c>
      <c r="AX58306" s="92">
        <v>-1329</v>
      </c>
    </row>
    <row r="58307" spans="1:50">
      <c r="A58307" s="83" t="s">
        <v>128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29</v>
      </c>
      <c r="G58307" s="87" t="s">
        <v>430</v>
      </c>
      <c r="H58307" s="92">
        <v>2617</v>
      </c>
      <c r="I58307" s="92">
        <v>2885</v>
      </c>
      <c r="J58307" s="92">
        <v>2439</v>
      </c>
      <c r="K58307" s="92">
        <v>-446</v>
      </c>
      <c r="O58307" s="92">
        <v>2885</v>
      </c>
      <c r="P58307" s="92">
        <v>2439</v>
      </c>
      <c r="Q58307" s="92">
        <v>-446</v>
      </c>
      <c r="R58307" s="92">
        <v>203</v>
      </c>
      <c r="S58307" s="92">
        <v>1057</v>
      </c>
      <c r="V58307" s="92">
        <v>174</v>
      </c>
      <c r="W58307" s="92">
        <v>684</v>
      </c>
      <c r="X58307" s="92">
        <v>99</v>
      </c>
      <c r="Y58307" s="92">
        <v>222</v>
      </c>
      <c r="AJ58307" s="92">
        <v>203</v>
      </c>
      <c r="AK58307" s="92">
        <v>1057</v>
      </c>
      <c r="AN58307" s="92">
        <v>174</v>
      </c>
      <c r="AO58307" s="92">
        <v>684</v>
      </c>
      <c r="AP58307" s="92">
        <v>99</v>
      </c>
      <c r="AQ58307" s="92">
        <v>222</v>
      </c>
      <c r="AS58307" s="92">
        <v>-314</v>
      </c>
      <c r="AT58307" s="92">
        <v>322</v>
      </c>
      <c r="AU58307" s="92">
        <v>-641</v>
      </c>
      <c r="AV58307" s="92">
        <v>1140</v>
      </c>
      <c r="AW58307" s="92">
        <v>-14</v>
      </c>
      <c r="AX58307" s="92">
        <v>-939</v>
      </c>
    </row>
    <row r="58308" spans="1:50">
      <c r="A58308" s="83" t="s">
        <v>128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29</v>
      </c>
      <c r="G58308" s="87" t="s">
        <v>430</v>
      </c>
      <c r="H58308" s="92">
        <v>2587</v>
      </c>
      <c r="I58308" s="92">
        <v>2888</v>
      </c>
      <c r="J58308" s="92">
        <v>2069</v>
      </c>
      <c r="K58308" s="92">
        <v>-819</v>
      </c>
      <c r="O58308" s="92">
        <v>2888</v>
      </c>
      <c r="P58308" s="92">
        <v>2069</v>
      </c>
      <c r="Q58308" s="92">
        <v>-819</v>
      </c>
      <c r="R58308" s="92">
        <v>204</v>
      </c>
      <c r="S58308" s="92">
        <v>843</v>
      </c>
      <c r="V58308" s="92">
        <v>0</v>
      </c>
      <c r="W58308" s="92">
        <v>763</v>
      </c>
      <c r="X58308" s="92">
        <v>120</v>
      </c>
      <c r="Y58308" s="92">
        <v>139</v>
      </c>
      <c r="AJ58308" s="92">
        <v>204</v>
      </c>
      <c r="AK58308" s="92">
        <v>843</v>
      </c>
      <c r="AN58308" s="92">
        <v>0</v>
      </c>
      <c r="AO58308" s="92">
        <v>763</v>
      </c>
      <c r="AP58308" s="92">
        <v>120</v>
      </c>
      <c r="AQ58308" s="92">
        <v>139</v>
      </c>
      <c r="AS58308" s="92">
        <v>-330</v>
      </c>
      <c r="AT58308" s="92">
        <v>633</v>
      </c>
      <c r="AU58308" s="92">
        <v>-1091</v>
      </c>
      <c r="AV58308" s="92">
        <v>862</v>
      </c>
      <c r="AW58308" s="92">
        <v>6</v>
      </c>
      <c r="AX58308" s="92">
        <v>-899</v>
      </c>
    </row>
    <row r="58309" spans="1:50">
      <c r="A58309" s="83" t="s">
        <v>128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29</v>
      </c>
      <c r="G58309" s="87" t="s">
        <v>430</v>
      </c>
      <c r="H58309" s="92">
        <v>2561</v>
      </c>
      <c r="I58309" s="92">
        <v>3136</v>
      </c>
      <c r="J58309" s="92">
        <v>2116</v>
      </c>
      <c r="K58309" s="92">
        <v>-1020</v>
      </c>
      <c r="O58309" s="92">
        <v>3136</v>
      </c>
      <c r="P58309" s="92">
        <v>2116</v>
      </c>
      <c r="Q58309" s="92">
        <v>-1020</v>
      </c>
      <c r="R58309" s="92">
        <v>205</v>
      </c>
      <c r="S58309" s="92">
        <v>746</v>
      </c>
      <c r="V58309" s="92">
        <v>0</v>
      </c>
      <c r="W58309" s="92">
        <v>884</v>
      </c>
      <c r="X58309" s="92">
        <v>164</v>
      </c>
      <c r="Y58309" s="92">
        <v>117</v>
      </c>
      <c r="AJ58309" s="92">
        <v>205</v>
      </c>
      <c r="AK58309" s="92">
        <v>746</v>
      </c>
      <c r="AN58309" s="92">
        <v>0</v>
      </c>
      <c r="AO58309" s="92">
        <v>884</v>
      </c>
      <c r="AP58309" s="92">
        <v>164</v>
      </c>
      <c r="AQ58309" s="92">
        <v>117</v>
      </c>
      <c r="AS58309" s="92">
        <v>-340</v>
      </c>
      <c r="AT58309" s="92">
        <v>691</v>
      </c>
      <c r="AU58309" s="92">
        <v>-1336</v>
      </c>
      <c r="AV58309" s="92">
        <v>801</v>
      </c>
      <c r="AW58309" s="92">
        <v>106</v>
      </c>
      <c r="AX58309" s="92">
        <v>-942</v>
      </c>
    </row>
    <row r="58310" spans="1:50">
      <c r="A58310" s="83" t="s">
        <v>128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29</v>
      </c>
      <c r="G58310" s="87" t="s">
        <v>430</v>
      </c>
      <c r="H58310" s="92">
        <v>2549</v>
      </c>
      <c r="I58310" s="92">
        <v>3088</v>
      </c>
      <c r="J58310" s="92">
        <v>2303</v>
      </c>
      <c r="K58310" s="92">
        <v>-785</v>
      </c>
      <c r="O58310" s="92">
        <v>3088</v>
      </c>
      <c r="P58310" s="92">
        <v>2303</v>
      </c>
      <c r="Q58310" s="92">
        <v>-785</v>
      </c>
      <c r="R58310" s="92">
        <v>205</v>
      </c>
      <c r="S58310" s="92">
        <v>921</v>
      </c>
      <c r="V58310" s="92">
        <v>0</v>
      </c>
      <c r="W58310" s="92">
        <v>838</v>
      </c>
      <c r="X58310" s="92">
        <v>222</v>
      </c>
      <c r="Y58310" s="92">
        <v>117</v>
      </c>
      <c r="AJ58310" s="92">
        <v>205</v>
      </c>
      <c r="AK58310" s="92">
        <v>921</v>
      </c>
      <c r="AN58310" s="92">
        <v>0</v>
      </c>
      <c r="AO58310" s="92">
        <v>838</v>
      </c>
      <c r="AP58310" s="92">
        <v>222</v>
      </c>
      <c r="AQ58310" s="92">
        <v>117</v>
      </c>
      <c r="AS58310" s="92">
        <v>-316</v>
      </c>
      <c r="AT58310" s="92">
        <v>775</v>
      </c>
      <c r="AU58310" s="92">
        <v>-1262</v>
      </c>
      <c r="AV58310" s="92">
        <v>827</v>
      </c>
      <c r="AW58310" s="92">
        <v>117</v>
      </c>
      <c r="AX58310" s="92">
        <v>-926</v>
      </c>
    </row>
    <row r="58311" spans="1:50">
      <c r="A58311" s="83" t="s">
        <v>128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29</v>
      </c>
      <c r="G58311" s="87" t="s">
        <v>430</v>
      </c>
      <c r="H58311" s="92">
        <v>2554</v>
      </c>
      <c r="I58311" s="92">
        <v>3131</v>
      </c>
      <c r="J58311" s="92">
        <v>2107</v>
      </c>
      <c r="K58311" s="92">
        <v>-1024</v>
      </c>
      <c r="O58311" s="92">
        <v>3131</v>
      </c>
      <c r="P58311" s="92">
        <v>2107</v>
      </c>
      <c r="Q58311" s="92">
        <v>-1024</v>
      </c>
      <c r="R58311" s="92">
        <v>205</v>
      </c>
      <c r="S58311" s="92">
        <v>870</v>
      </c>
      <c r="V58311" s="92">
        <v>0</v>
      </c>
      <c r="W58311" s="92">
        <v>720</v>
      </c>
      <c r="X58311" s="92">
        <v>187</v>
      </c>
      <c r="Y58311" s="92">
        <v>125</v>
      </c>
      <c r="AJ58311" s="92">
        <v>205</v>
      </c>
      <c r="AK58311" s="92">
        <v>870</v>
      </c>
      <c r="AN58311" s="92">
        <v>0</v>
      </c>
      <c r="AO58311" s="92">
        <v>720</v>
      </c>
      <c r="AP58311" s="92">
        <v>187</v>
      </c>
      <c r="AQ58311" s="92">
        <v>125</v>
      </c>
      <c r="AS58311" s="92">
        <v>-380</v>
      </c>
      <c r="AT58311" s="92">
        <v>777</v>
      </c>
      <c r="AU58311" s="92">
        <v>-1428</v>
      </c>
      <c r="AV58311" s="92">
        <v>875</v>
      </c>
      <c r="AW58311" s="92">
        <v>108</v>
      </c>
      <c r="AX58311" s="92">
        <v>-976</v>
      </c>
    </row>
    <row r="58312" spans="1:50">
      <c r="A58312" s="83" t="s">
        <v>128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29</v>
      </c>
      <c r="G58312" s="87" t="s">
        <v>430</v>
      </c>
      <c r="H58312" s="92">
        <v>2610</v>
      </c>
      <c r="I58312" s="92">
        <v>3200</v>
      </c>
      <c r="J58312" s="92">
        <v>2006</v>
      </c>
      <c r="K58312" s="92">
        <v>-1194</v>
      </c>
      <c r="O58312" s="92">
        <v>3200</v>
      </c>
      <c r="P58312" s="92">
        <v>2006</v>
      </c>
      <c r="Q58312" s="92">
        <v>-1194</v>
      </c>
      <c r="R58312" s="92">
        <v>205</v>
      </c>
      <c r="S58312" s="92">
        <v>619</v>
      </c>
      <c r="V58312" s="92">
        <v>0</v>
      </c>
      <c r="W58312" s="92">
        <v>836</v>
      </c>
      <c r="X58312" s="92">
        <v>219</v>
      </c>
      <c r="Y58312" s="92">
        <v>127</v>
      </c>
      <c r="AJ58312" s="92">
        <v>205</v>
      </c>
      <c r="AK58312" s="92">
        <v>619</v>
      </c>
      <c r="AN58312" s="92">
        <v>0</v>
      </c>
      <c r="AO58312" s="92">
        <v>836</v>
      </c>
      <c r="AP58312" s="92">
        <v>219</v>
      </c>
      <c r="AQ58312" s="92">
        <v>127</v>
      </c>
      <c r="AS58312" s="92">
        <v>-390</v>
      </c>
      <c r="AT58312" s="92">
        <v>763</v>
      </c>
      <c r="AU58312" s="92">
        <v>-1522</v>
      </c>
      <c r="AV58312" s="92">
        <v>844</v>
      </c>
      <c r="AW58312" s="92">
        <v>131</v>
      </c>
      <c r="AX58312" s="92">
        <v>-1020</v>
      </c>
    </row>
    <row r="58313" spans="1:50">
      <c r="A58313" s="83" t="s">
        <v>128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29</v>
      </c>
      <c r="G58313" s="87" t="s">
        <v>430</v>
      </c>
      <c r="H58313" s="92">
        <v>2679</v>
      </c>
      <c r="I58313" s="92">
        <v>3244</v>
      </c>
      <c r="J58313" s="92">
        <v>1924</v>
      </c>
      <c r="K58313" s="92">
        <v>-1320</v>
      </c>
      <c r="O58313" s="92">
        <v>3244</v>
      </c>
      <c r="P58313" s="92">
        <v>1924</v>
      </c>
      <c r="Q58313" s="92">
        <v>-1320</v>
      </c>
      <c r="R58313" s="92">
        <v>204</v>
      </c>
      <c r="S58313" s="92">
        <v>614</v>
      </c>
      <c r="V58313" s="92">
        <v>0</v>
      </c>
      <c r="W58313" s="92">
        <v>747</v>
      </c>
      <c r="X58313" s="92">
        <v>214</v>
      </c>
      <c r="Y58313" s="92">
        <v>145</v>
      </c>
      <c r="AJ58313" s="92">
        <v>204</v>
      </c>
      <c r="AK58313" s="92">
        <v>614</v>
      </c>
      <c r="AN58313" s="92">
        <v>0</v>
      </c>
      <c r="AO58313" s="92">
        <v>747</v>
      </c>
      <c r="AP58313" s="92">
        <v>214</v>
      </c>
      <c r="AQ58313" s="92">
        <v>145</v>
      </c>
      <c r="AS58313" s="92">
        <v>-380</v>
      </c>
      <c r="AT58313" s="92">
        <v>785</v>
      </c>
      <c r="AU58313" s="92">
        <v>-1677</v>
      </c>
      <c r="AV58313" s="92">
        <v>853</v>
      </c>
      <c r="AW58313" s="92">
        <v>122</v>
      </c>
      <c r="AX58313" s="92">
        <v>-1023</v>
      </c>
    </row>
    <row r="58314" spans="1:50">
      <c r="A58314" s="83" t="s">
        <v>128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29</v>
      </c>
      <c r="G58314" s="87" t="s">
        <v>430</v>
      </c>
      <c r="H58314" s="92">
        <v>2757</v>
      </c>
      <c r="I58314" s="92">
        <v>3011</v>
      </c>
      <c r="J58314" s="92">
        <v>1934</v>
      </c>
      <c r="K58314" s="92">
        <v>-1077</v>
      </c>
      <c r="O58314" s="92">
        <v>3011</v>
      </c>
      <c r="P58314" s="92">
        <v>1934</v>
      </c>
      <c r="Q58314" s="92">
        <v>-1077</v>
      </c>
      <c r="R58314" s="92">
        <v>205</v>
      </c>
      <c r="S58314" s="92">
        <v>687</v>
      </c>
      <c r="V58314" s="92">
        <v>0</v>
      </c>
      <c r="W58314" s="92">
        <v>694</v>
      </c>
      <c r="X58314" s="92">
        <v>187</v>
      </c>
      <c r="Y58314" s="92">
        <v>161</v>
      </c>
      <c r="AJ58314" s="92">
        <v>205</v>
      </c>
      <c r="AK58314" s="92">
        <v>687</v>
      </c>
      <c r="AN58314" s="92">
        <v>0</v>
      </c>
      <c r="AO58314" s="92">
        <v>694</v>
      </c>
      <c r="AP58314" s="92">
        <v>187</v>
      </c>
      <c r="AQ58314" s="92">
        <v>161</v>
      </c>
      <c r="AS58314" s="92">
        <v>-344</v>
      </c>
      <c r="AT58314" s="92">
        <v>675</v>
      </c>
      <c r="AU58314" s="92">
        <v>-1412</v>
      </c>
      <c r="AV58314" s="92">
        <v>872</v>
      </c>
      <c r="AW58314" s="92">
        <v>44</v>
      </c>
      <c r="AX58314" s="92">
        <v>-912</v>
      </c>
    </row>
    <row r="58315" spans="1:50">
      <c r="A58315" s="83" t="s">
        <v>128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29</v>
      </c>
      <c r="G58315" s="87" t="s">
        <v>430</v>
      </c>
      <c r="H58315" s="92">
        <v>2850</v>
      </c>
      <c r="I58315" s="92">
        <v>3012</v>
      </c>
      <c r="J58315" s="92">
        <v>1965</v>
      </c>
      <c r="K58315" s="92">
        <v>-1047</v>
      </c>
      <c r="O58315" s="92">
        <v>3012</v>
      </c>
      <c r="P58315" s="92">
        <v>1965</v>
      </c>
      <c r="Q58315" s="92">
        <v>-1047</v>
      </c>
      <c r="R58315" s="92">
        <v>205</v>
      </c>
      <c r="S58315" s="92">
        <v>920</v>
      </c>
      <c r="V58315" s="92">
        <v>196</v>
      </c>
      <c r="W58315" s="92">
        <v>347</v>
      </c>
      <c r="X58315" s="92">
        <v>130</v>
      </c>
      <c r="Y58315" s="92">
        <v>167</v>
      </c>
      <c r="AJ58315" s="92">
        <v>205</v>
      </c>
      <c r="AK58315" s="92">
        <v>920</v>
      </c>
      <c r="AN58315" s="92">
        <v>196</v>
      </c>
      <c r="AO58315" s="92">
        <v>347</v>
      </c>
      <c r="AP58315" s="92">
        <v>130</v>
      </c>
      <c r="AQ58315" s="92">
        <v>167</v>
      </c>
      <c r="AS58315" s="92">
        <v>-398</v>
      </c>
      <c r="AT58315" s="92">
        <v>323</v>
      </c>
      <c r="AU58315" s="92">
        <v>-920</v>
      </c>
      <c r="AV58315" s="92">
        <v>1024</v>
      </c>
      <c r="AW58315" s="92">
        <v>-69</v>
      </c>
      <c r="AX58315" s="92">
        <v>-1007</v>
      </c>
    </row>
    <row r="58316" spans="1:50">
      <c r="A58316" s="83" t="s">
        <v>128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29</v>
      </c>
      <c r="G58316" s="87" t="s">
        <v>430</v>
      </c>
      <c r="H58316" s="92">
        <v>2983</v>
      </c>
      <c r="I58316" s="92">
        <v>3184</v>
      </c>
      <c r="J58316" s="92">
        <v>2474</v>
      </c>
      <c r="K58316" s="92">
        <v>-710</v>
      </c>
      <c r="O58316" s="92">
        <v>3184</v>
      </c>
      <c r="P58316" s="92">
        <v>2474</v>
      </c>
      <c r="Q58316" s="92">
        <v>-710</v>
      </c>
      <c r="R58316" s="92">
        <v>205</v>
      </c>
      <c r="S58316" s="92">
        <v>1518</v>
      </c>
      <c r="V58316" s="92">
        <v>382</v>
      </c>
      <c r="W58316" s="92">
        <v>21</v>
      </c>
      <c r="X58316" s="92">
        <v>117</v>
      </c>
      <c r="Y58316" s="92">
        <v>231</v>
      </c>
      <c r="AJ58316" s="92">
        <v>205</v>
      </c>
      <c r="AK58316" s="92">
        <v>1518</v>
      </c>
      <c r="AN58316" s="92">
        <v>382</v>
      </c>
      <c r="AO58316" s="92">
        <v>21</v>
      </c>
      <c r="AP58316" s="92">
        <v>117</v>
      </c>
      <c r="AQ58316" s="92">
        <v>231</v>
      </c>
      <c r="AS58316" s="92">
        <v>-390</v>
      </c>
      <c r="AT58316" s="92">
        <v>-318</v>
      </c>
      <c r="AU58316" s="92">
        <v>145</v>
      </c>
      <c r="AV58316" s="92">
        <v>1206</v>
      </c>
      <c r="AW58316" s="92">
        <v>-134</v>
      </c>
      <c r="AX58316" s="92">
        <v>-1219</v>
      </c>
    </row>
    <row r="58317" spans="1:50">
      <c r="A58317" s="83" t="s">
        <v>128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29</v>
      </c>
      <c r="G58317" s="87" t="s">
        <v>430</v>
      </c>
      <c r="H58317" s="92">
        <v>3145</v>
      </c>
      <c r="I58317" s="92">
        <v>3385</v>
      </c>
      <c r="J58317" s="92">
        <v>2655</v>
      </c>
      <c r="K58317" s="92">
        <v>-730</v>
      </c>
      <c r="O58317" s="92">
        <v>3385</v>
      </c>
      <c r="P58317" s="92">
        <v>2655</v>
      </c>
      <c r="Q58317" s="92">
        <v>-730</v>
      </c>
      <c r="R58317" s="92">
        <v>205</v>
      </c>
      <c r="S58317" s="92">
        <v>1717</v>
      </c>
      <c r="V58317" s="92">
        <v>382</v>
      </c>
      <c r="W58317" s="92">
        <v>0</v>
      </c>
      <c r="X58317" s="92">
        <v>103</v>
      </c>
      <c r="Y58317" s="92">
        <v>248</v>
      </c>
      <c r="AJ58317" s="92">
        <v>205</v>
      </c>
      <c r="AK58317" s="92">
        <v>1717</v>
      </c>
      <c r="AN58317" s="92">
        <v>382</v>
      </c>
      <c r="AO58317" s="92">
        <v>0</v>
      </c>
      <c r="AP58317" s="92">
        <v>103</v>
      </c>
      <c r="AQ58317" s="92">
        <v>248</v>
      </c>
      <c r="AS58317" s="92">
        <v>-404</v>
      </c>
      <c r="AT58317" s="92">
        <v>-435</v>
      </c>
      <c r="AU58317" s="92">
        <v>343</v>
      </c>
      <c r="AV58317" s="92">
        <v>1227</v>
      </c>
      <c r="AW58317" s="92">
        <v>-206</v>
      </c>
      <c r="AX58317" s="92">
        <v>-1255</v>
      </c>
    </row>
    <row r="58318" spans="1:50">
      <c r="A58318" s="83" t="s">
        <v>128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29</v>
      </c>
      <c r="G58318" s="87" t="s">
        <v>430</v>
      </c>
      <c r="H58318" s="92">
        <v>3129</v>
      </c>
      <c r="I58318" s="92">
        <v>3402</v>
      </c>
      <c r="J58318" s="92">
        <v>2650</v>
      </c>
      <c r="K58318" s="92">
        <v>-752</v>
      </c>
      <c r="O58318" s="92">
        <v>3402</v>
      </c>
      <c r="P58318" s="92">
        <v>2650</v>
      </c>
      <c r="Q58318" s="92">
        <v>-752</v>
      </c>
      <c r="R58318" s="92">
        <v>204</v>
      </c>
      <c r="S58318" s="92">
        <v>1744</v>
      </c>
      <c r="V58318" s="92">
        <v>381</v>
      </c>
      <c r="W58318" s="92">
        <v>0</v>
      </c>
      <c r="X58318" s="92">
        <v>73</v>
      </c>
      <c r="Y58318" s="92">
        <v>248</v>
      </c>
      <c r="AJ58318" s="92">
        <v>204</v>
      </c>
      <c r="AK58318" s="92">
        <v>1744</v>
      </c>
      <c r="AN58318" s="92">
        <v>381</v>
      </c>
      <c r="AO58318" s="92">
        <v>0</v>
      </c>
      <c r="AP58318" s="92">
        <v>73</v>
      </c>
      <c r="AQ58318" s="92">
        <v>248</v>
      </c>
      <c r="AS58318" s="92">
        <v>-420</v>
      </c>
      <c r="AT58318" s="92">
        <v>-347</v>
      </c>
      <c r="AU58318" s="92">
        <v>358</v>
      </c>
      <c r="AV58318" s="92">
        <v>1200</v>
      </c>
      <c r="AW58318" s="92">
        <v>-265</v>
      </c>
      <c r="AX58318" s="92">
        <v>-1278</v>
      </c>
    </row>
    <row r="58319" spans="1:50">
      <c r="A58319" s="83" t="s">
        <v>128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29</v>
      </c>
      <c r="G58319" s="87" t="s">
        <v>430</v>
      </c>
      <c r="H58319" s="92">
        <v>3070</v>
      </c>
      <c r="I58319" s="92">
        <v>3363</v>
      </c>
      <c r="J58319" s="92">
        <v>2573</v>
      </c>
      <c r="K58319" s="92">
        <v>-790</v>
      </c>
      <c r="O58319" s="92">
        <v>3363</v>
      </c>
      <c r="P58319" s="92">
        <v>2573</v>
      </c>
      <c r="Q58319" s="92">
        <v>-790</v>
      </c>
      <c r="R58319" s="92">
        <v>204</v>
      </c>
      <c r="S58319" s="92">
        <v>1706</v>
      </c>
      <c r="V58319" s="92">
        <v>383</v>
      </c>
      <c r="W58319" s="92">
        <v>0</v>
      </c>
      <c r="X58319" s="92">
        <v>36</v>
      </c>
      <c r="Y58319" s="92">
        <v>244</v>
      </c>
      <c r="AJ58319" s="92">
        <v>204</v>
      </c>
      <c r="AK58319" s="92">
        <v>1706</v>
      </c>
      <c r="AN58319" s="92">
        <v>383</v>
      </c>
      <c r="AO58319" s="92">
        <v>0</v>
      </c>
      <c r="AP58319" s="92">
        <v>36</v>
      </c>
      <c r="AQ58319" s="92">
        <v>244</v>
      </c>
      <c r="AS58319" s="92">
        <v>-422</v>
      </c>
      <c r="AT58319" s="92">
        <v>-320</v>
      </c>
      <c r="AU58319" s="92">
        <v>272</v>
      </c>
      <c r="AV58319" s="92">
        <v>1206</v>
      </c>
      <c r="AW58319" s="92">
        <v>-233</v>
      </c>
      <c r="AX58319" s="92">
        <v>-1293</v>
      </c>
    </row>
    <row r="58320" spans="1:50">
      <c r="A58320" s="83" t="s">
        <v>128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29</v>
      </c>
      <c r="G58320" s="87" t="s">
        <v>430</v>
      </c>
      <c r="H58320" s="92">
        <v>2954</v>
      </c>
      <c r="I58320" s="92">
        <v>3242</v>
      </c>
      <c r="J58320" s="92">
        <v>2548</v>
      </c>
      <c r="K58320" s="92">
        <v>-694</v>
      </c>
      <c r="O58320" s="92">
        <v>3242</v>
      </c>
      <c r="P58320" s="92">
        <v>2548</v>
      </c>
      <c r="Q58320" s="92">
        <v>-694</v>
      </c>
      <c r="R58320" s="92">
        <v>205</v>
      </c>
      <c r="S58320" s="92">
        <v>1624</v>
      </c>
      <c r="V58320" s="92">
        <v>458</v>
      </c>
      <c r="W58320" s="92">
        <v>0</v>
      </c>
      <c r="X58320" s="92">
        <v>18</v>
      </c>
      <c r="Y58320" s="92">
        <v>243</v>
      </c>
      <c r="AJ58320" s="92">
        <v>205</v>
      </c>
      <c r="AK58320" s="92">
        <v>1624</v>
      </c>
      <c r="AN58320" s="92">
        <v>458</v>
      </c>
      <c r="AO58320" s="92">
        <v>0</v>
      </c>
      <c r="AP58320" s="92">
        <v>18</v>
      </c>
      <c r="AQ58320" s="92">
        <v>243</v>
      </c>
      <c r="AS58320" s="92">
        <v>-426</v>
      </c>
      <c r="AT58320" s="92">
        <v>-356</v>
      </c>
      <c r="AU58320" s="92">
        <v>566</v>
      </c>
      <c r="AV58320" s="92">
        <v>1182</v>
      </c>
      <c r="AW58320" s="92">
        <v>-316</v>
      </c>
      <c r="AX58320" s="92">
        <v>-1344</v>
      </c>
    </row>
    <row r="58321" spans="1:50">
      <c r="A58321" s="83" t="s">
        <v>128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29</v>
      </c>
      <c r="G58321" s="87" t="s">
        <v>430</v>
      </c>
      <c r="H58321" s="92">
        <v>2769</v>
      </c>
      <c r="I58321" s="92">
        <v>3066</v>
      </c>
      <c r="J58321" s="92">
        <v>2455</v>
      </c>
      <c r="K58321" s="92">
        <v>-611</v>
      </c>
      <c r="O58321" s="92">
        <v>3066</v>
      </c>
      <c r="P58321" s="92">
        <v>2455</v>
      </c>
      <c r="Q58321" s="92">
        <v>-611</v>
      </c>
      <c r="R58321" s="92">
        <v>205</v>
      </c>
      <c r="S58321" s="92">
        <v>1552</v>
      </c>
      <c r="V58321" s="92">
        <v>441</v>
      </c>
      <c r="W58321" s="92">
        <v>0</v>
      </c>
      <c r="X58321" s="92">
        <v>9</v>
      </c>
      <c r="Y58321" s="92">
        <v>248</v>
      </c>
      <c r="AJ58321" s="92">
        <v>205</v>
      </c>
      <c r="AK58321" s="92">
        <v>1552</v>
      </c>
      <c r="AN58321" s="92">
        <v>441</v>
      </c>
      <c r="AO58321" s="92">
        <v>0</v>
      </c>
      <c r="AP58321" s="92">
        <v>9</v>
      </c>
      <c r="AQ58321" s="92">
        <v>248</v>
      </c>
      <c r="AS58321" s="92">
        <v>-378</v>
      </c>
      <c r="AT58321" s="92">
        <v>-1351</v>
      </c>
      <c r="AU58321" s="92">
        <v>1251</v>
      </c>
      <c r="AV58321" s="92">
        <v>1191</v>
      </c>
      <c r="AW58321" s="92">
        <v>-274</v>
      </c>
      <c r="AX58321" s="92">
        <v>-1050</v>
      </c>
    </row>
    <row r="58322" spans="1:50">
      <c r="A58322" s="83" t="s">
        <v>128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29</v>
      </c>
      <c r="G58322" s="87" t="s">
        <v>430</v>
      </c>
      <c r="H58322" s="92">
        <v>2573</v>
      </c>
      <c r="I58322" s="92">
        <v>2818</v>
      </c>
      <c r="J58322" s="92">
        <v>2367</v>
      </c>
      <c r="K58322" s="92">
        <v>-451</v>
      </c>
      <c r="O58322" s="92">
        <v>2818</v>
      </c>
      <c r="P58322" s="92">
        <v>2367</v>
      </c>
      <c r="Q58322" s="92">
        <v>-451</v>
      </c>
      <c r="R58322" s="92">
        <v>205</v>
      </c>
      <c r="S58322" s="92">
        <v>1529</v>
      </c>
      <c r="V58322" s="92">
        <v>380</v>
      </c>
      <c r="W58322" s="92">
        <v>0</v>
      </c>
      <c r="X58322" s="92">
        <v>8</v>
      </c>
      <c r="Y58322" s="92">
        <v>245</v>
      </c>
      <c r="AJ58322" s="92">
        <v>205</v>
      </c>
      <c r="AK58322" s="92">
        <v>1529</v>
      </c>
      <c r="AN58322" s="92">
        <v>380</v>
      </c>
      <c r="AO58322" s="92">
        <v>0</v>
      </c>
      <c r="AP58322" s="92">
        <v>8</v>
      </c>
      <c r="AQ58322" s="92">
        <v>245</v>
      </c>
      <c r="AS58322" s="92">
        <v>-322</v>
      </c>
      <c r="AT58322" s="92">
        <v>-1289</v>
      </c>
      <c r="AU58322" s="92">
        <v>1185</v>
      </c>
      <c r="AV58322" s="92">
        <v>1120</v>
      </c>
      <c r="AW58322" s="92">
        <v>-202</v>
      </c>
      <c r="AX58322" s="92">
        <v>-943</v>
      </c>
    </row>
    <row r="58323" spans="1:50">
      <c r="A58323" s="83" t="s">
        <v>128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29</v>
      </c>
      <c r="G58323" s="87" t="s">
        <v>430</v>
      </c>
      <c r="H58323" s="92">
        <v>2438</v>
      </c>
      <c r="I58323" s="92">
        <v>2661</v>
      </c>
      <c r="J58323" s="92">
        <v>2121</v>
      </c>
      <c r="K58323" s="92">
        <v>-540</v>
      </c>
      <c r="O58323" s="92">
        <v>2661</v>
      </c>
      <c r="P58323" s="92">
        <v>2121</v>
      </c>
      <c r="Q58323" s="92">
        <v>-540</v>
      </c>
      <c r="R58323" s="92">
        <v>204</v>
      </c>
      <c r="S58323" s="92">
        <v>1483</v>
      </c>
      <c r="V58323" s="92">
        <v>186</v>
      </c>
      <c r="W58323" s="92">
        <v>0</v>
      </c>
      <c r="X58323" s="92">
        <v>16</v>
      </c>
      <c r="Y58323" s="92">
        <v>232</v>
      </c>
      <c r="AJ58323" s="92">
        <v>204</v>
      </c>
      <c r="AK58323" s="92">
        <v>1483</v>
      </c>
      <c r="AN58323" s="92">
        <v>186</v>
      </c>
      <c r="AO58323" s="92">
        <v>0</v>
      </c>
      <c r="AP58323" s="92">
        <v>16</v>
      </c>
      <c r="AQ58323" s="92">
        <v>232</v>
      </c>
      <c r="AS58323" s="92">
        <v>-284</v>
      </c>
      <c r="AT58323" s="92">
        <v>-937</v>
      </c>
      <c r="AU58323" s="92">
        <v>763</v>
      </c>
      <c r="AV58323" s="92">
        <v>1055</v>
      </c>
      <c r="AW58323" s="92">
        <v>-184</v>
      </c>
      <c r="AX58323" s="92">
        <v>-953</v>
      </c>
    </row>
    <row r="58324" spans="1:50">
      <c r="A58324" s="83" t="s">
        <v>128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29</v>
      </c>
      <c r="G58324" s="87" t="s">
        <v>430</v>
      </c>
      <c r="H58324" s="92">
        <v>2342</v>
      </c>
      <c r="I58324" s="92">
        <v>2568</v>
      </c>
      <c r="J58324" s="92">
        <v>1966</v>
      </c>
      <c r="K58324" s="92">
        <v>-602</v>
      </c>
      <c r="O58324" s="92">
        <v>2568</v>
      </c>
      <c r="P58324" s="92">
        <v>1966</v>
      </c>
      <c r="Q58324" s="92">
        <v>-602</v>
      </c>
      <c r="R58324" s="92">
        <v>204</v>
      </c>
      <c r="S58324" s="92">
        <v>1527</v>
      </c>
      <c r="V58324" s="92">
        <v>4</v>
      </c>
      <c r="W58324" s="92">
        <v>0</v>
      </c>
      <c r="X58324" s="92">
        <v>4</v>
      </c>
      <c r="Y58324" s="92">
        <v>227</v>
      </c>
      <c r="AJ58324" s="92">
        <v>204</v>
      </c>
      <c r="AK58324" s="92">
        <v>1527</v>
      </c>
      <c r="AN58324" s="92">
        <v>4</v>
      </c>
      <c r="AO58324" s="92">
        <v>0</v>
      </c>
      <c r="AP58324" s="92">
        <v>4</v>
      </c>
      <c r="AQ58324" s="92">
        <v>227</v>
      </c>
      <c r="AS58324" s="92">
        <v>-252</v>
      </c>
      <c r="AT58324" s="92">
        <v>-1099</v>
      </c>
      <c r="AU58324" s="92">
        <v>715</v>
      </c>
      <c r="AV58324" s="92">
        <v>1092</v>
      </c>
      <c r="AW58324" s="92">
        <v>-164</v>
      </c>
      <c r="AX58324" s="92">
        <v>-894</v>
      </c>
    </row>
    <row r="58325" spans="1:50">
      <c r="A58325" s="83" t="s">
        <v>128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29</v>
      </c>
      <c r="G58325" s="87" t="s">
        <v>430</v>
      </c>
      <c r="H58325" s="92">
        <v>2288</v>
      </c>
      <c r="I58325" s="92">
        <v>2517</v>
      </c>
      <c r="J58325" s="92">
        <v>1913</v>
      </c>
      <c r="K58325" s="92">
        <v>-604</v>
      </c>
      <c r="O58325" s="92">
        <v>2517</v>
      </c>
      <c r="P58325" s="92">
        <v>1913</v>
      </c>
      <c r="Q58325" s="92">
        <v>-604</v>
      </c>
      <c r="R58325" s="92">
        <v>204</v>
      </c>
      <c r="S58325" s="92">
        <v>1480</v>
      </c>
      <c r="V58325" s="92">
        <v>4</v>
      </c>
      <c r="W58325" s="92">
        <v>0</v>
      </c>
      <c r="X58325" s="92">
        <v>0</v>
      </c>
      <c r="Y58325" s="92">
        <v>225</v>
      </c>
      <c r="AJ58325" s="92">
        <v>204</v>
      </c>
      <c r="AK58325" s="92">
        <v>1480</v>
      </c>
      <c r="AN58325" s="92">
        <v>4</v>
      </c>
      <c r="AO58325" s="92">
        <v>0</v>
      </c>
      <c r="AP58325" s="92">
        <v>0</v>
      </c>
      <c r="AQ58325" s="92">
        <v>225</v>
      </c>
      <c r="AS58325" s="92">
        <v>-236</v>
      </c>
      <c r="AT58325" s="92">
        <v>-1394</v>
      </c>
      <c r="AU58325" s="92">
        <v>1003</v>
      </c>
      <c r="AV58325" s="92">
        <v>1070</v>
      </c>
      <c r="AW58325" s="92">
        <v>-184</v>
      </c>
      <c r="AX58325" s="92">
        <v>-863</v>
      </c>
    </row>
    <row r="58326" spans="1:50">
      <c r="A58326" s="83" t="s">
        <v>128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29</v>
      </c>
      <c r="G58326" s="87" t="s">
        <v>430</v>
      </c>
      <c r="H58326" s="92">
        <v>2274</v>
      </c>
      <c r="I58326" s="92">
        <v>2493</v>
      </c>
      <c r="J58326" s="92">
        <v>1884</v>
      </c>
      <c r="K58326" s="92">
        <v>-609</v>
      </c>
      <c r="O58326" s="92">
        <v>2493</v>
      </c>
      <c r="P58326" s="92">
        <v>1884</v>
      </c>
      <c r="Q58326" s="92">
        <v>-609</v>
      </c>
      <c r="R58326" s="92">
        <v>205</v>
      </c>
      <c r="S58326" s="92">
        <v>1451</v>
      </c>
      <c r="V58326" s="92">
        <v>4</v>
      </c>
      <c r="W58326" s="92">
        <v>0</v>
      </c>
      <c r="X58326" s="92">
        <v>0</v>
      </c>
      <c r="Y58326" s="92">
        <v>224</v>
      </c>
      <c r="AJ58326" s="92">
        <v>205</v>
      </c>
      <c r="AK58326" s="92">
        <v>1451</v>
      </c>
      <c r="AN58326" s="92">
        <v>4</v>
      </c>
      <c r="AO58326" s="92">
        <v>0</v>
      </c>
      <c r="AP58326" s="92">
        <v>0</v>
      </c>
      <c r="AQ58326" s="92">
        <v>224</v>
      </c>
      <c r="AS58326" s="92">
        <v>-222</v>
      </c>
      <c r="AT58326" s="92">
        <v>-1493</v>
      </c>
      <c r="AU58326" s="92">
        <v>1155</v>
      </c>
      <c r="AV58326" s="92">
        <v>1038</v>
      </c>
      <c r="AW58326" s="92">
        <v>-244</v>
      </c>
      <c r="AX58326" s="92">
        <v>-843</v>
      </c>
    </row>
    <row r="58327" spans="1:50">
      <c r="A58327" s="83" t="s">
        <v>128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29</v>
      </c>
      <c r="G58327" s="87" t="s">
        <v>430</v>
      </c>
      <c r="H58327" s="92">
        <v>2319</v>
      </c>
      <c r="I58327" s="92">
        <v>2541</v>
      </c>
      <c r="J58327" s="92">
        <v>1906</v>
      </c>
      <c r="K58327" s="92">
        <v>-635</v>
      </c>
      <c r="O58327" s="92">
        <v>2541</v>
      </c>
      <c r="P58327" s="92">
        <v>1906</v>
      </c>
      <c r="Q58327" s="92">
        <v>-635</v>
      </c>
      <c r="R58327" s="92">
        <v>205</v>
      </c>
      <c r="S58327" s="92">
        <v>1470</v>
      </c>
      <c r="V58327" s="92">
        <v>4</v>
      </c>
      <c r="W58327" s="92">
        <v>0</v>
      </c>
      <c r="X58327" s="92">
        <v>0</v>
      </c>
      <c r="Y58327" s="92">
        <v>227</v>
      </c>
      <c r="AJ58327" s="92">
        <v>205</v>
      </c>
      <c r="AK58327" s="92">
        <v>1470</v>
      </c>
      <c r="AN58327" s="92">
        <v>4</v>
      </c>
      <c r="AO58327" s="92">
        <v>0</v>
      </c>
      <c r="AP58327" s="92">
        <v>0</v>
      </c>
      <c r="AQ58327" s="92">
        <v>227</v>
      </c>
      <c r="AS58327" s="92">
        <v>-204</v>
      </c>
      <c r="AT58327" s="92">
        <v>-1415</v>
      </c>
      <c r="AU58327" s="92">
        <v>996</v>
      </c>
      <c r="AV58327" s="92">
        <v>1039</v>
      </c>
      <c r="AW58327" s="92">
        <v>-244</v>
      </c>
      <c r="AX58327" s="92">
        <v>-807</v>
      </c>
    </row>
    <row r="58328" spans="1:50">
      <c r="A58328" s="83" t="s">
        <v>128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29</v>
      </c>
      <c r="G58328" s="87" t="s">
        <v>430</v>
      </c>
      <c r="H58328" s="92">
        <v>2445</v>
      </c>
      <c r="I58328" s="92">
        <v>2675</v>
      </c>
      <c r="J58328" s="92">
        <v>1970</v>
      </c>
      <c r="K58328" s="92">
        <v>-705</v>
      </c>
      <c r="O58328" s="92">
        <v>2675</v>
      </c>
      <c r="P58328" s="92">
        <v>1970</v>
      </c>
      <c r="Q58328" s="92">
        <v>-705</v>
      </c>
      <c r="R58328" s="92">
        <v>205</v>
      </c>
      <c r="S58328" s="92">
        <v>1527</v>
      </c>
      <c r="V58328" s="92">
        <v>4</v>
      </c>
      <c r="W58328" s="92">
        <v>0</v>
      </c>
      <c r="X58328" s="92">
        <v>2</v>
      </c>
      <c r="Y58328" s="92">
        <v>232</v>
      </c>
      <c r="AJ58328" s="92">
        <v>205</v>
      </c>
      <c r="AK58328" s="92">
        <v>1527</v>
      </c>
      <c r="AN58328" s="92">
        <v>4</v>
      </c>
      <c r="AO58328" s="92">
        <v>0</v>
      </c>
      <c r="AP58328" s="92">
        <v>2</v>
      </c>
      <c r="AQ58328" s="92">
        <v>232</v>
      </c>
      <c r="AS58328" s="92">
        <v>-220</v>
      </c>
      <c r="AT58328" s="92">
        <v>-1243</v>
      </c>
      <c r="AU58328" s="92">
        <v>839</v>
      </c>
      <c r="AV58328" s="92">
        <v>1027</v>
      </c>
      <c r="AW58328" s="92">
        <v>-178</v>
      </c>
      <c r="AX58328" s="92">
        <v>-930</v>
      </c>
    </row>
    <row r="58329" spans="1:50">
      <c r="A58329" s="83" t="s">
        <v>128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29</v>
      </c>
      <c r="G58329" s="87" t="s">
        <v>430</v>
      </c>
      <c r="H58329" s="92">
        <v>2819</v>
      </c>
      <c r="I58329" s="92">
        <v>2901</v>
      </c>
      <c r="J58329" s="92">
        <v>2119</v>
      </c>
      <c r="K58329" s="92">
        <v>-782</v>
      </c>
      <c r="O58329" s="92">
        <v>2901</v>
      </c>
      <c r="P58329" s="92">
        <v>2119</v>
      </c>
      <c r="Q58329" s="92">
        <v>-782</v>
      </c>
      <c r="R58329" s="92">
        <v>204</v>
      </c>
      <c r="S58329" s="92">
        <v>1459</v>
      </c>
      <c r="V58329" s="92">
        <v>184</v>
      </c>
      <c r="W58329" s="92">
        <v>30</v>
      </c>
      <c r="X58329" s="92">
        <v>9</v>
      </c>
      <c r="Y58329" s="92">
        <v>233</v>
      </c>
      <c r="AJ58329" s="92">
        <v>204</v>
      </c>
      <c r="AK58329" s="92">
        <v>1459</v>
      </c>
      <c r="AN58329" s="92">
        <v>184</v>
      </c>
      <c r="AO58329" s="92">
        <v>30</v>
      </c>
      <c r="AP58329" s="92">
        <v>9</v>
      </c>
      <c r="AQ58329" s="92">
        <v>233</v>
      </c>
      <c r="AS58329" s="92">
        <v>-353</v>
      </c>
      <c r="AT58329" s="92">
        <v>-1011</v>
      </c>
      <c r="AU58329" s="92">
        <v>785</v>
      </c>
      <c r="AV58329" s="92">
        <v>1030</v>
      </c>
      <c r="AW58329" s="92">
        <v>-54</v>
      </c>
      <c r="AX58329" s="92">
        <v>-1179</v>
      </c>
    </row>
    <row r="58330" spans="1:50">
      <c r="A58330" s="83" t="s">
        <v>128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29</v>
      </c>
      <c r="G58330" s="87" t="s">
        <v>430</v>
      </c>
      <c r="H58330" s="92">
        <v>2780</v>
      </c>
      <c r="I58330" s="92">
        <v>3086</v>
      </c>
      <c r="J58330" s="92">
        <v>2339</v>
      </c>
      <c r="K58330" s="92">
        <v>-747</v>
      </c>
      <c r="O58330" s="92">
        <v>3086</v>
      </c>
      <c r="P58330" s="92">
        <v>2339</v>
      </c>
      <c r="Q58330" s="92">
        <v>-747</v>
      </c>
      <c r="R58330" s="92">
        <v>204</v>
      </c>
      <c r="S58330" s="92">
        <v>1452</v>
      </c>
      <c r="V58330" s="92">
        <v>26</v>
      </c>
      <c r="W58330" s="92">
        <v>422</v>
      </c>
      <c r="X58330" s="92">
        <v>15</v>
      </c>
      <c r="Y58330" s="92">
        <v>220</v>
      </c>
      <c r="AJ58330" s="92">
        <v>204</v>
      </c>
      <c r="AK58330" s="92">
        <v>1452</v>
      </c>
      <c r="AN58330" s="92">
        <v>26</v>
      </c>
      <c r="AO58330" s="92">
        <v>422</v>
      </c>
      <c r="AP58330" s="92">
        <v>15</v>
      </c>
      <c r="AQ58330" s="92">
        <v>220</v>
      </c>
      <c r="AS58330" s="92">
        <v>-506</v>
      </c>
      <c r="AT58330" s="92">
        <v>-659</v>
      </c>
      <c r="AU58330" s="92">
        <v>1050</v>
      </c>
      <c r="AV58330" s="92">
        <v>911</v>
      </c>
      <c r="AW58330" s="92">
        <v>-44</v>
      </c>
      <c r="AX58330" s="92">
        <v>-1499</v>
      </c>
    </row>
    <row r="58331" spans="1:50">
      <c r="A58331" s="83" t="s">
        <v>128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29</v>
      </c>
      <c r="G58331" s="87" t="s">
        <v>430</v>
      </c>
      <c r="H58331" s="92">
        <v>2784</v>
      </c>
      <c r="I58331" s="92">
        <v>3414</v>
      </c>
      <c r="J58331" s="92">
        <v>2488</v>
      </c>
      <c r="K58331" s="92">
        <v>-926</v>
      </c>
      <c r="O58331" s="92">
        <v>3414</v>
      </c>
      <c r="P58331" s="92">
        <v>2488</v>
      </c>
      <c r="Q58331" s="92">
        <v>-926</v>
      </c>
      <c r="R58331" s="92">
        <v>204</v>
      </c>
      <c r="S58331" s="92">
        <v>1197</v>
      </c>
      <c r="V58331" s="92">
        <v>0</v>
      </c>
      <c r="W58331" s="92">
        <v>873</v>
      </c>
      <c r="X58331" s="92">
        <v>14</v>
      </c>
      <c r="Y58331" s="92">
        <v>200</v>
      </c>
      <c r="AJ58331" s="92">
        <v>204</v>
      </c>
      <c r="AK58331" s="92">
        <v>1197</v>
      </c>
      <c r="AN58331" s="92">
        <v>0</v>
      </c>
      <c r="AO58331" s="92">
        <v>873</v>
      </c>
      <c r="AP58331" s="92">
        <v>14</v>
      </c>
      <c r="AQ58331" s="92">
        <v>200</v>
      </c>
      <c r="AS58331" s="92">
        <v>-518</v>
      </c>
      <c r="AT58331" s="92">
        <v>307</v>
      </c>
      <c r="AU58331" s="92">
        <v>-259</v>
      </c>
      <c r="AV58331" s="92">
        <v>838</v>
      </c>
      <c r="AW58331" s="92">
        <v>-9</v>
      </c>
      <c r="AX58331" s="92">
        <v>-1285</v>
      </c>
    </row>
    <row r="58332" spans="1:50">
      <c r="A58332" s="83" t="s">
        <v>128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29</v>
      </c>
      <c r="G58332" s="87" t="s">
        <v>430</v>
      </c>
      <c r="H58332" s="92">
        <v>2742</v>
      </c>
      <c r="I58332" s="92">
        <v>3570</v>
      </c>
      <c r="J58332" s="92">
        <v>2362</v>
      </c>
      <c r="K58332" s="92">
        <v>-1208</v>
      </c>
      <c r="O58332" s="92">
        <v>3570</v>
      </c>
      <c r="P58332" s="92">
        <v>2362</v>
      </c>
      <c r="Q58332" s="92">
        <v>-1208</v>
      </c>
      <c r="R58332" s="92">
        <v>205</v>
      </c>
      <c r="S58332" s="92">
        <v>984</v>
      </c>
      <c r="V58332" s="92">
        <v>0</v>
      </c>
      <c r="W58332" s="92">
        <v>1035</v>
      </c>
      <c r="X58332" s="92">
        <v>6</v>
      </c>
      <c r="Y58332" s="92">
        <v>132</v>
      </c>
      <c r="AJ58332" s="92">
        <v>205</v>
      </c>
      <c r="AK58332" s="92">
        <v>984</v>
      </c>
      <c r="AN58332" s="92">
        <v>0</v>
      </c>
      <c r="AO58332" s="92">
        <v>1035</v>
      </c>
      <c r="AP58332" s="92">
        <v>6</v>
      </c>
      <c r="AQ58332" s="92">
        <v>132</v>
      </c>
      <c r="AS58332" s="92">
        <v>-521</v>
      </c>
      <c r="AT58332" s="92">
        <v>314</v>
      </c>
      <c r="AU58332" s="92">
        <v>-630</v>
      </c>
      <c r="AV58332" s="92">
        <v>913</v>
      </c>
      <c r="AW58332" s="92">
        <v>19</v>
      </c>
      <c r="AX58332" s="92">
        <v>-1303</v>
      </c>
    </row>
    <row r="58333" spans="1:50">
      <c r="A58333" s="83" t="s">
        <v>128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29</v>
      </c>
      <c r="G58333" s="87" t="s">
        <v>430</v>
      </c>
      <c r="H58333" s="92">
        <v>2685</v>
      </c>
      <c r="I58333" s="92">
        <v>3733</v>
      </c>
      <c r="J58333" s="92">
        <v>2196</v>
      </c>
      <c r="K58333" s="92">
        <v>-1537</v>
      </c>
      <c r="O58333" s="92">
        <v>3733</v>
      </c>
      <c r="P58333" s="92">
        <v>2196</v>
      </c>
      <c r="Q58333" s="92">
        <v>-1537</v>
      </c>
      <c r="R58333" s="92">
        <v>205</v>
      </c>
      <c r="S58333" s="92">
        <v>820</v>
      </c>
      <c r="V58333" s="92">
        <v>0</v>
      </c>
      <c r="W58333" s="92">
        <v>1056</v>
      </c>
      <c r="X58333" s="92">
        <v>3</v>
      </c>
      <c r="Y58333" s="92">
        <v>112</v>
      </c>
      <c r="AJ58333" s="92">
        <v>205</v>
      </c>
      <c r="AK58333" s="92">
        <v>820</v>
      </c>
      <c r="AN58333" s="92">
        <v>0</v>
      </c>
      <c r="AO58333" s="92">
        <v>1056</v>
      </c>
      <c r="AP58333" s="92">
        <v>3</v>
      </c>
      <c r="AQ58333" s="92">
        <v>112</v>
      </c>
      <c r="AS58333" s="92">
        <v>-556</v>
      </c>
      <c r="AT58333" s="92">
        <v>545</v>
      </c>
      <c r="AU58333" s="92">
        <v>-989</v>
      </c>
      <c r="AV58333" s="92">
        <v>750</v>
      </c>
      <c r="AW58333" s="92">
        <v>34</v>
      </c>
      <c r="AX58333" s="92">
        <v>-1321</v>
      </c>
    </row>
    <row r="58334" spans="1:50">
      <c r="A58334" s="83" t="s">
        <v>128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29</v>
      </c>
      <c r="G58334" s="87" t="s">
        <v>430</v>
      </c>
      <c r="H58334" s="92">
        <v>2642</v>
      </c>
      <c r="I58334" s="92">
        <v>3730</v>
      </c>
      <c r="J58334" s="92">
        <v>2180</v>
      </c>
      <c r="K58334" s="92">
        <v>-1550</v>
      </c>
      <c r="O58334" s="92">
        <v>3730</v>
      </c>
      <c r="P58334" s="92">
        <v>2180</v>
      </c>
      <c r="Q58334" s="92">
        <v>-1550</v>
      </c>
      <c r="R58334" s="92">
        <v>205</v>
      </c>
      <c r="S58334" s="92">
        <v>810</v>
      </c>
      <c r="V58334" s="92">
        <v>0</v>
      </c>
      <c r="W58334" s="92">
        <v>1043</v>
      </c>
      <c r="X58334" s="92">
        <v>11</v>
      </c>
      <c r="Y58334" s="92">
        <v>111</v>
      </c>
      <c r="AJ58334" s="92">
        <v>205</v>
      </c>
      <c r="AK58334" s="92">
        <v>810</v>
      </c>
      <c r="AN58334" s="92">
        <v>0</v>
      </c>
      <c r="AO58334" s="92">
        <v>1043</v>
      </c>
      <c r="AP58334" s="92">
        <v>11</v>
      </c>
      <c r="AQ58334" s="92">
        <v>111</v>
      </c>
      <c r="AS58334" s="92">
        <v>-578</v>
      </c>
      <c r="AT58334" s="92">
        <v>560</v>
      </c>
      <c r="AU58334" s="92">
        <v>-996</v>
      </c>
      <c r="AV58334" s="92">
        <v>746</v>
      </c>
      <c r="AW58334" s="92">
        <v>65</v>
      </c>
      <c r="AX58334" s="92">
        <v>-1347</v>
      </c>
    </row>
    <row r="58335" spans="1:50">
      <c r="A58335" s="83" t="s">
        <v>128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29</v>
      </c>
      <c r="G58335" s="87" t="s">
        <v>430</v>
      </c>
      <c r="H58335" s="92">
        <v>2616</v>
      </c>
      <c r="I58335" s="92">
        <v>3469</v>
      </c>
      <c r="J58335" s="92">
        <v>2004</v>
      </c>
      <c r="K58335" s="92">
        <v>-1465</v>
      </c>
      <c r="O58335" s="92">
        <v>3469</v>
      </c>
      <c r="P58335" s="92">
        <v>2004</v>
      </c>
      <c r="Q58335" s="92">
        <v>-1465</v>
      </c>
      <c r="R58335" s="92">
        <v>205</v>
      </c>
      <c r="S58335" s="92">
        <v>620</v>
      </c>
      <c r="V58335" s="92">
        <v>0</v>
      </c>
      <c r="W58335" s="92">
        <v>1044</v>
      </c>
      <c r="X58335" s="92">
        <v>31</v>
      </c>
      <c r="Y58335" s="92">
        <v>104</v>
      </c>
      <c r="AJ58335" s="92">
        <v>205</v>
      </c>
      <c r="AK58335" s="92">
        <v>620</v>
      </c>
      <c r="AN58335" s="92">
        <v>0</v>
      </c>
      <c r="AO58335" s="92">
        <v>1044</v>
      </c>
      <c r="AP58335" s="92">
        <v>31</v>
      </c>
      <c r="AQ58335" s="92">
        <v>104</v>
      </c>
      <c r="AS58335" s="92">
        <v>-589</v>
      </c>
      <c r="AT58335" s="92">
        <v>560</v>
      </c>
      <c r="AU58335" s="92">
        <v>-912</v>
      </c>
      <c r="AV58335" s="92">
        <v>729</v>
      </c>
      <c r="AW58335" s="92">
        <v>118</v>
      </c>
      <c r="AX58335" s="92">
        <v>-1371</v>
      </c>
    </row>
    <row r="58336" spans="1:50">
      <c r="A58336" s="83" t="s">
        <v>128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29</v>
      </c>
      <c r="G58336" s="87" t="s">
        <v>430</v>
      </c>
      <c r="H58336" s="92">
        <v>2634</v>
      </c>
      <c r="I58336" s="92">
        <v>3284</v>
      </c>
      <c r="J58336" s="92">
        <v>1878</v>
      </c>
      <c r="K58336" s="92">
        <v>-1406</v>
      </c>
      <c r="O58336" s="92">
        <v>3284</v>
      </c>
      <c r="P58336" s="92">
        <v>1878</v>
      </c>
      <c r="Q58336" s="92">
        <v>-1406</v>
      </c>
      <c r="R58336" s="92">
        <v>204</v>
      </c>
      <c r="S58336" s="92">
        <v>485</v>
      </c>
      <c r="V58336" s="92">
        <v>0</v>
      </c>
      <c r="W58336" s="92">
        <v>1053</v>
      </c>
      <c r="X58336" s="92">
        <v>36</v>
      </c>
      <c r="Y58336" s="92">
        <v>100</v>
      </c>
      <c r="AJ58336" s="92">
        <v>204</v>
      </c>
      <c r="AK58336" s="92">
        <v>485</v>
      </c>
      <c r="AN58336" s="92">
        <v>0</v>
      </c>
      <c r="AO58336" s="92">
        <v>1053</v>
      </c>
      <c r="AP58336" s="92">
        <v>36</v>
      </c>
      <c r="AQ58336" s="92">
        <v>100</v>
      </c>
      <c r="AS58336" s="92">
        <v>-586</v>
      </c>
      <c r="AT58336" s="92">
        <v>561</v>
      </c>
      <c r="AU58336" s="92">
        <v>-789</v>
      </c>
      <c r="AV58336" s="92">
        <v>687</v>
      </c>
      <c r="AW58336" s="92">
        <v>129</v>
      </c>
      <c r="AX58336" s="92">
        <v>-1408</v>
      </c>
    </row>
    <row r="58337" spans="1:50">
      <c r="A58337" s="83" t="s">
        <v>128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29</v>
      </c>
      <c r="G58337" s="87" t="s">
        <v>430</v>
      </c>
      <c r="H58337" s="92">
        <v>2668</v>
      </c>
      <c r="I58337" s="92">
        <v>3275</v>
      </c>
      <c r="J58337" s="92">
        <v>1837</v>
      </c>
      <c r="K58337" s="92">
        <v>-1438</v>
      </c>
      <c r="O58337" s="92">
        <v>3275</v>
      </c>
      <c r="P58337" s="92">
        <v>1837</v>
      </c>
      <c r="Q58337" s="92">
        <v>-1438</v>
      </c>
      <c r="R58337" s="92">
        <v>204</v>
      </c>
      <c r="S58337" s="92">
        <v>472</v>
      </c>
      <c r="V58337" s="92">
        <v>0</v>
      </c>
      <c r="W58337" s="92">
        <v>995</v>
      </c>
      <c r="X58337" s="92">
        <v>64</v>
      </c>
      <c r="Y58337" s="92">
        <v>102</v>
      </c>
      <c r="AJ58337" s="92">
        <v>204</v>
      </c>
      <c r="AK58337" s="92">
        <v>472</v>
      </c>
      <c r="AN58337" s="92">
        <v>0</v>
      </c>
      <c r="AO58337" s="92">
        <v>995</v>
      </c>
      <c r="AP58337" s="92">
        <v>64</v>
      </c>
      <c r="AQ58337" s="92">
        <v>102</v>
      </c>
      <c r="AS58337" s="92">
        <v>-582</v>
      </c>
      <c r="AT58337" s="92">
        <v>648</v>
      </c>
      <c r="AU58337" s="92">
        <v>-995</v>
      </c>
      <c r="AV58337" s="92">
        <v>674</v>
      </c>
      <c r="AW58337" s="92">
        <v>144</v>
      </c>
      <c r="AX58337" s="92">
        <v>-1327</v>
      </c>
    </row>
    <row r="58338" spans="1:50">
      <c r="A58338" s="83" t="s">
        <v>128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29</v>
      </c>
      <c r="G58338" s="87" t="s">
        <v>430</v>
      </c>
      <c r="H58338" s="92">
        <v>2719</v>
      </c>
      <c r="I58338" s="92">
        <v>3076</v>
      </c>
      <c r="J58338" s="92">
        <v>1745</v>
      </c>
      <c r="K58338" s="92">
        <v>-1331</v>
      </c>
      <c r="O58338" s="92">
        <v>3076</v>
      </c>
      <c r="P58338" s="92">
        <v>1745</v>
      </c>
      <c r="Q58338" s="92">
        <v>-1331</v>
      </c>
      <c r="R58338" s="92">
        <v>204</v>
      </c>
      <c r="S58338" s="92">
        <v>514</v>
      </c>
      <c r="V58338" s="92">
        <v>0</v>
      </c>
      <c r="W58338" s="92">
        <v>828</v>
      </c>
      <c r="X58338" s="92">
        <v>87</v>
      </c>
      <c r="Y58338" s="92">
        <v>112</v>
      </c>
      <c r="AJ58338" s="92">
        <v>204</v>
      </c>
      <c r="AK58338" s="92">
        <v>514</v>
      </c>
      <c r="AN58338" s="92">
        <v>0</v>
      </c>
      <c r="AO58338" s="92">
        <v>828</v>
      </c>
      <c r="AP58338" s="92">
        <v>87</v>
      </c>
      <c r="AQ58338" s="92">
        <v>112</v>
      </c>
      <c r="AS58338" s="92">
        <v>-538</v>
      </c>
      <c r="AT58338" s="92">
        <v>569</v>
      </c>
      <c r="AU58338" s="92">
        <v>-895</v>
      </c>
      <c r="AV58338" s="92">
        <v>655</v>
      </c>
      <c r="AW58338" s="92">
        <v>155</v>
      </c>
      <c r="AX58338" s="92">
        <v>-1277</v>
      </c>
    </row>
    <row r="58339" spans="1:50">
      <c r="A58339" s="83" t="s">
        <v>128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29</v>
      </c>
      <c r="G58339" s="87" t="s">
        <v>430</v>
      </c>
      <c r="H58339" s="92">
        <v>2803</v>
      </c>
      <c r="I58339" s="92">
        <v>2911</v>
      </c>
      <c r="J58339" s="92">
        <v>1824</v>
      </c>
      <c r="K58339" s="92">
        <v>-1087</v>
      </c>
      <c r="O58339" s="92">
        <v>2911</v>
      </c>
      <c r="P58339" s="92">
        <v>1824</v>
      </c>
      <c r="Q58339" s="92">
        <v>-1087</v>
      </c>
      <c r="R58339" s="92">
        <v>204</v>
      </c>
      <c r="S58339" s="92">
        <v>781</v>
      </c>
      <c r="V58339" s="92">
        <v>184</v>
      </c>
      <c r="W58339" s="92">
        <v>390</v>
      </c>
      <c r="X58339" s="92">
        <v>86</v>
      </c>
      <c r="Y58339" s="92">
        <v>179</v>
      </c>
      <c r="AJ58339" s="92">
        <v>204</v>
      </c>
      <c r="AK58339" s="92">
        <v>781</v>
      </c>
      <c r="AN58339" s="92">
        <v>184</v>
      </c>
      <c r="AO58339" s="92">
        <v>390</v>
      </c>
      <c r="AP58339" s="92">
        <v>86</v>
      </c>
      <c r="AQ58339" s="92">
        <v>179</v>
      </c>
      <c r="AS58339" s="92">
        <v>-488</v>
      </c>
      <c r="AT58339" s="92">
        <v>198</v>
      </c>
      <c r="AU58339" s="92">
        <v>-567</v>
      </c>
      <c r="AV58339" s="92">
        <v>932</v>
      </c>
      <c r="AW58339" s="92">
        <v>59</v>
      </c>
      <c r="AX58339" s="92">
        <v>-1221</v>
      </c>
    </row>
    <row r="58340" spans="1:50">
      <c r="A58340" s="83" t="s">
        <v>128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29</v>
      </c>
      <c r="G58340" s="87" t="s">
        <v>430</v>
      </c>
      <c r="H58340" s="92">
        <v>2915</v>
      </c>
      <c r="I58340" s="92">
        <v>3077</v>
      </c>
      <c r="J58340" s="92">
        <v>2160</v>
      </c>
      <c r="K58340" s="92">
        <v>-917</v>
      </c>
      <c r="O58340" s="92">
        <v>3077</v>
      </c>
      <c r="P58340" s="92">
        <v>2160</v>
      </c>
      <c r="Q58340" s="92">
        <v>-917</v>
      </c>
      <c r="R58340" s="92">
        <v>205</v>
      </c>
      <c r="S58340" s="92">
        <v>1423</v>
      </c>
      <c r="V58340" s="92">
        <v>194</v>
      </c>
      <c r="W58340" s="92">
        <v>22</v>
      </c>
      <c r="X58340" s="92">
        <v>80</v>
      </c>
      <c r="Y58340" s="92">
        <v>236</v>
      </c>
      <c r="AJ58340" s="92">
        <v>205</v>
      </c>
      <c r="AK58340" s="92">
        <v>1423</v>
      </c>
      <c r="AN58340" s="92">
        <v>194</v>
      </c>
      <c r="AO58340" s="92">
        <v>22</v>
      </c>
      <c r="AP58340" s="92">
        <v>80</v>
      </c>
      <c r="AQ58340" s="92">
        <v>236</v>
      </c>
      <c r="AS58340" s="92">
        <v>-408</v>
      </c>
      <c r="AT58340" s="92">
        <v>-950</v>
      </c>
      <c r="AU58340" s="92">
        <v>618</v>
      </c>
      <c r="AV58340" s="92">
        <v>1100</v>
      </c>
      <c r="AW58340" s="92">
        <v>-140</v>
      </c>
      <c r="AX58340" s="92">
        <v>-1137</v>
      </c>
    </row>
    <row r="58341" spans="1:50">
      <c r="A58341" s="83" t="s">
        <v>128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29</v>
      </c>
      <c r="G58341" s="87" t="s">
        <v>430</v>
      </c>
      <c r="H58341" s="92">
        <v>3062</v>
      </c>
      <c r="I58341" s="92">
        <v>3279</v>
      </c>
      <c r="J58341" s="92">
        <v>2513</v>
      </c>
      <c r="K58341" s="92">
        <v>-766</v>
      </c>
      <c r="O58341" s="92">
        <v>3279</v>
      </c>
      <c r="P58341" s="92">
        <v>2513</v>
      </c>
      <c r="Q58341" s="92">
        <v>-766</v>
      </c>
      <c r="R58341" s="92">
        <v>205</v>
      </c>
      <c r="S58341" s="92">
        <v>1791</v>
      </c>
      <c r="V58341" s="92">
        <v>192</v>
      </c>
      <c r="W58341" s="92">
        <v>0</v>
      </c>
      <c r="X58341" s="92">
        <v>88</v>
      </c>
      <c r="Y58341" s="92">
        <v>237</v>
      </c>
      <c r="AJ58341" s="92">
        <v>205</v>
      </c>
      <c r="AK58341" s="92">
        <v>1791</v>
      </c>
      <c r="AN58341" s="92">
        <v>192</v>
      </c>
      <c r="AO58341" s="92">
        <v>0</v>
      </c>
      <c r="AP58341" s="92">
        <v>88</v>
      </c>
      <c r="AQ58341" s="92">
        <v>237</v>
      </c>
      <c r="AS58341" s="92">
        <v>-336</v>
      </c>
      <c r="AT58341" s="92">
        <v>-1224</v>
      </c>
      <c r="AU58341" s="92">
        <v>1113</v>
      </c>
      <c r="AV58341" s="92">
        <v>1115</v>
      </c>
      <c r="AW58341" s="92">
        <v>-267</v>
      </c>
      <c r="AX58341" s="92">
        <v>-1167</v>
      </c>
    </row>
    <row r="58342" spans="1:50">
      <c r="A58342" s="83" t="s">
        <v>128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29</v>
      </c>
      <c r="G58342" s="87" t="s">
        <v>430</v>
      </c>
      <c r="H58342" s="92">
        <v>3062</v>
      </c>
      <c r="I58342" s="92">
        <v>3283</v>
      </c>
      <c r="J58342" s="92">
        <v>2471</v>
      </c>
      <c r="K58342" s="92">
        <v>-812</v>
      </c>
      <c r="O58342" s="92">
        <v>3283</v>
      </c>
      <c r="P58342" s="92">
        <v>2471</v>
      </c>
      <c r="Q58342" s="92">
        <v>-812</v>
      </c>
      <c r="R58342" s="92">
        <v>205</v>
      </c>
      <c r="S58342" s="92">
        <v>1758</v>
      </c>
      <c r="V58342" s="92">
        <v>192</v>
      </c>
      <c r="W58342" s="92">
        <v>0</v>
      </c>
      <c r="X58342" s="92">
        <v>75</v>
      </c>
      <c r="Y58342" s="92">
        <v>241</v>
      </c>
      <c r="AJ58342" s="92">
        <v>205</v>
      </c>
      <c r="AK58342" s="92">
        <v>1758</v>
      </c>
      <c r="AN58342" s="92">
        <v>192</v>
      </c>
      <c r="AO58342" s="92">
        <v>0</v>
      </c>
      <c r="AP58342" s="92">
        <v>75</v>
      </c>
      <c r="AQ58342" s="92">
        <v>241</v>
      </c>
      <c r="AS58342" s="92">
        <v>-346</v>
      </c>
      <c r="AT58342" s="92">
        <v>-1136</v>
      </c>
      <c r="AU58342" s="92">
        <v>980</v>
      </c>
      <c r="AV58342" s="92">
        <v>1135</v>
      </c>
      <c r="AW58342" s="92">
        <v>-319</v>
      </c>
      <c r="AX58342" s="92">
        <v>-1126</v>
      </c>
    </row>
    <row r="58343" spans="1:50">
      <c r="A58343" s="83" t="s">
        <v>128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29</v>
      </c>
      <c r="G58343" s="87" t="s">
        <v>430</v>
      </c>
      <c r="H58343" s="92">
        <v>3033</v>
      </c>
      <c r="I58343" s="92">
        <v>3268</v>
      </c>
      <c r="J58343" s="92">
        <v>2394</v>
      </c>
      <c r="K58343" s="92">
        <v>-874</v>
      </c>
      <c r="O58343" s="92">
        <v>3268</v>
      </c>
      <c r="P58343" s="92">
        <v>2394</v>
      </c>
      <c r="Q58343" s="92">
        <v>-874</v>
      </c>
      <c r="R58343" s="92">
        <v>205</v>
      </c>
      <c r="S58343" s="92">
        <v>1722</v>
      </c>
      <c r="V58343" s="92">
        <v>191</v>
      </c>
      <c r="W58343" s="92">
        <v>0</v>
      </c>
      <c r="X58343" s="92">
        <v>40</v>
      </c>
      <c r="Y58343" s="92">
        <v>236</v>
      </c>
      <c r="AJ58343" s="92">
        <v>205</v>
      </c>
      <c r="AK58343" s="92">
        <v>1722</v>
      </c>
      <c r="AN58343" s="92">
        <v>191</v>
      </c>
      <c r="AO58343" s="92">
        <v>0</v>
      </c>
      <c r="AP58343" s="92">
        <v>40</v>
      </c>
      <c r="AQ58343" s="92">
        <v>236</v>
      </c>
      <c r="AS58343" s="92">
        <v>-366</v>
      </c>
      <c r="AT58343" s="92">
        <v>-1317</v>
      </c>
      <c r="AU58343" s="92">
        <v>1163</v>
      </c>
      <c r="AV58343" s="92">
        <v>1143</v>
      </c>
      <c r="AW58343" s="92">
        <v>-343</v>
      </c>
      <c r="AX58343" s="92">
        <v>-1154</v>
      </c>
    </row>
    <row r="58344" spans="1:50">
      <c r="A58344" s="83" t="s">
        <v>128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29</v>
      </c>
      <c r="G58344" s="87" t="s">
        <v>430</v>
      </c>
      <c r="H58344" s="92">
        <v>2937</v>
      </c>
      <c r="I58344" s="92">
        <v>3168</v>
      </c>
      <c r="J58344" s="92">
        <v>2344</v>
      </c>
      <c r="K58344" s="92">
        <v>-824</v>
      </c>
      <c r="O58344" s="92">
        <v>3168</v>
      </c>
      <c r="P58344" s="92">
        <v>2344</v>
      </c>
      <c r="Q58344" s="92">
        <v>-824</v>
      </c>
      <c r="R58344" s="92">
        <v>205</v>
      </c>
      <c r="S58344" s="92">
        <v>1696</v>
      </c>
      <c r="V58344" s="92">
        <v>191</v>
      </c>
      <c r="W58344" s="92">
        <v>0</v>
      </c>
      <c r="X58344" s="92">
        <v>16</v>
      </c>
      <c r="Y58344" s="92">
        <v>236</v>
      </c>
      <c r="AJ58344" s="92">
        <v>205</v>
      </c>
      <c r="AK58344" s="92">
        <v>1696</v>
      </c>
      <c r="AN58344" s="92">
        <v>191</v>
      </c>
      <c r="AO58344" s="92">
        <v>0</v>
      </c>
      <c r="AP58344" s="92">
        <v>16</v>
      </c>
      <c r="AQ58344" s="92">
        <v>236</v>
      </c>
      <c r="AS58344" s="92">
        <v>-390</v>
      </c>
      <c r="AT58344" s="92">
        <v>-1282</v>
      </c>
      <c r="AU58344" s="92">
        <v>1261</v>
      </c>
      <c r="AV58344" s="92">
        <v>1123</v>
      </c>
      <c r="AW58344" s="92">
        <v>-339</v>
      </c>
      <c r="AX58344" s="92">
        <v>-1197</v>
      </c>
    </row>
    <row r="58345" spans="1:50">
      <c r="A58345" s="83" t="s">
        <v>128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29</v>
      </c>
      <c r="G58345" s="87" t="s">
        <v>430</v>
      </c>
      <c r="H58345" s="92">
        <v>2770</v>
      </c>
      <c r="I58345" s="92">
        <v>2993</v>
      </c>
      <c r="J58345" s="92">
        <v>2172</v>
      </c>
      <c r="K58345" s="92">
        <v>-821</v>
      </c>
      <c r="O58345" s="92">
        <v>2993</v>
      </c>
      <c r="P58345" s="92">
        <v>2172</v>
      </c>
      <c r="Q58345" s="92">
        <v>-821</v>
      </c>
      <c r="R58345" s="92">
        <v>205</v>
      </c>
      <c r="S58345" s="92">
        <v>1717</v>
      </c>
      <c r="V58345" s="92">
        <v>9</v>
      </c>
      <c r="W58345" s="92">
        <v>0</v>
      </c>
      <c r="X58345" s="92">
        <v>3</v>
      </c>
      <c r="Y58345" s="92">
        <v>238</v>
      </c>
      <c r="AJ58345" s="92">
        <v>205</v>
      </c>
      <c r="AK58345" s="92">
        <v>1717</v>
      </c>
      <c r="AN58345" s="92">
        <v>9</v>
      </c>
      <c r="AO58345" s="92">
        <v>0</v>
      </c>
      <c r="AP58345" s="92">
        <v>3</v>
      </c>
      <c r="AQ58345" s="92">
        <v>238</v>
      </c>
      <c r="AS58345" s="92">
        <v>-390</v>
      </c>
      <c r="AT58345" s="92">
        <v>-1132</v>
      </c>
      <c r="AU58345" s="92">
        <v>1050</v>
      </c>
      <c r="AV58345" s="92">
        <v>1111</v>
      </c>
      <c r="AW58345" s="92">
        <v>-370</v>
      </c>
      <c r="AX58345" s="92">
        <v>-1090</v>
      </c>
    </row>
    <row r="58346" spans="1:50">
      <c r="A58346" s="83" t="s">
        <v>128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29</v>
      </c>
      <c r="G58346" s="87" t="s">
        <v>430</v>
      </c>
      <c r="H58346" s="92">
        <v>2596</v>
      </c>
      <c r="I58346" s="92">
        <v>2818</v>
      </c>
      <c r="J58346" s="92">
        <v>1901</v>
      </c>
      <c r="K58346" s="92">
        <v>-917</v>
      </c>
      <c r="O58346" s="92">
        <v>2818</v>
      </c>
      <c r="P58346" s="92">
        <v>1901</v>
      </c>
      <c r="Q58346" s="92">
        <v>-917</v>
      </c>
      <c r="R58346" s="92">
        <v>204</v>
      </c>
      <c r="S58346" s="92">
        <v>1457</v>
      </c>
      <c r="V58346" s="92">
        <v>3</v>
      </c>
      <c r="W58346" s="92">
        <v>0</v>
      </c>
      <c r="X58346" s="92">
        <v>0</v>
      </c>
      <c r="Y58346" s="92">
        <v>237</v>
      </c>
      <c r="AJ58346" s="92">
        <v>204</v>
      </c>
      <c r="AK58346" s="92">
        <v>1457</v>
      </c>
      <c r="AN58346" s="92">
        <v>3</v>
      </c>
      <c r="AO58346" s="92">
        <v>0</v>
      </c>
      <c r="AP58346" s="92">
        <v>0</v>
      </c>
      <c r="AQ58346" s="92">
        <v>237</v>
      </c>
      <c r="AS58346" s="92">
        <v>-384</v>
      </c>
      <c r="AT58346" s="92">
        <v>-1257</v>
      </c>
      <c r="AU58346" s="92">
        <v>1027</v>
      </c>
      <c r="AV58346" s="92">
        <v>1073</v>
      </c>
      <c r="AW58346" s="92">
        <v>-355</v>
      </c>
      <c r="AX58346" s="92">
        <v>-1021</v>
      </c>
    </row>
    <row r="58347" spans="1:50">
      <c r="A58347" s="83" t="s">
        <v>128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29</v>
      </c>
      <c r="G58347" s="87" t="s">
        <v>430</v>
      </c>
      <c r="H58347" s="92">
        <v>2414</v>
      </c>
      <c r="I58347" s="92">
        <v>2731</v>
      </c>
      <c r="J58347" s="92">
        <v>1520</v>
      </c>
      <c r="K58347" s="92">
        <v>-1211</v>
      </c>
      <c r="O58347" s="92">
        <v>2731</v>
      </c>
      <c r="P58347" s="92">
        <v>1520</v>
      </c>
      <c r="Q58347" s="92">
        <v>-1211</v>
      </c>
      <c r="R58347" s="92">
        <v>204</v>
      </c>
      <c r="S58347" s="92">
        <v>1076</v>
      </c>
      <c r="V58347" s="92">
        <v>4</v>
      </c>
      <c r="W58347" s="92">
        <v>0</v>
      </c>
      <c r="X58347" s="92">
        <v>0</v>
      </c>
      <c r="Y58347" s="92">
        <v>236</v>
      </c>
      <c r="AJ58347" s="92">
        <v>204</v>
      </c>
      <c r="AK58347" s="92">
        <v>1076</v>
      </c>
      <c r="AN58347" s="92">
        <v>4</v>
      </c>
      <c r="AO58347" s="92">
        <v>0</v>
      </c>
      <c r="AP58347" s="92">
        <v>0</v>
      </c>
      <c r="AQ58347" s="92">
        <v>236</v>
      </c>
      <c r="AS58347" s="92">
        <v>-394</v>
      </c>
      <c r="AT58347" s="92">
        <v>-2116</v>
      </c>
      <c r="AU58347" s="92">
        <v>1637</v>
      </c>
      <c r="AV58347" s="92">
        <v>921</v>
      </c>
      <c r="AW58347" s="92">
        <v>-347</v>
      </c>
      <c r="AX58347" s="92">
        <v>-912</v>
      </c>
    </row>
    <row r="58348" spans="1:50">
      <c r="A58348" s="83" t="s">
        <v>128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29</v>
      </c>
      <c r="G58348" s="87" t="s">
        <v>430</v>
      </c>
      <c r="H58348" s="92">
        <v>2319</v>
      </c>
      <c r="I58348" s="92">
        <v>2632</v>
      </c>
      <c r="J58348" s="92">
        <v>1526</v>
      </c>
      <c r="K58348" s="92">
        <v>-1106</v>
      </c>
      <c r="O58348" s="92">
        <v>2632</v>
      </c>
      <c r="P58348" s="92">
        <v>1526</v>
      </c>
      <c r="Q58348" s="92">
        <v>-1106</v>
      </c>
      <c r="R58348" s="92">
        <v>204</v>
      </c>
      <c r="S58348" s="92">
        <v>1083</v>
      </c>
      <c r="V58348" s="92">
        <v>4</v>
      </c>
      <c r="W58348" s="92">
        <v>0</v>
      </c>
      <c r="X58348" s="92">
        <v>0</v>
      </c>
      <c r="Y58348" s="92">
        <v>235</v>
      </c>
      <c r="AJ58348" s="92">
        <v>204</v>
      </c>
      <c r="AK58348" s="92">
        <v>1083</v>
      </c>
      <c r="AN58348" s="92">
        <v>4</v>
      </c>
      <c r="AO58348" s="92">
        <v>0</v>
      </c>
      <c r="AP58348" s="92">
        <v>0</v>
      </c>
      <c r="AQ58348" s="92">
        <v>235</v>
      </c>
      <c r="AS58348" s="92">
        <v>-380</v>
      </c>
      <c r="AT58348" s="92">
        <v>-2100</v>
      </c>
      <c r="AU58348" s="92">
        <v>1705</v>
      </c>
      <c r="AV58348" s="92">
        <v>935</v>
      </c>
      <c r="AW58348" s="92">
        <v>-348</v>
      </c>
      <c r="AX58348" s="92">
        <v>-918</v>
      </c>
    </row>
    <row r="58349" spans="1:50">
      <c r="A58349" s="83" t="s">
        <v>128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29</v>
      </c>
      <c r="G58349" s="87" t="s">
        <v>430</v>
      </c>
      <c r="H58349" s="92">
        <v>2259</v>
      </c>
      <c r="I58349" s="92">
        <v>2571</v>
      </c>
      <c r="J58349" s="92">
        <v>1484</v>
      </c>
      <c r="K58349" s="92">
        <v>-1087</v>
      </c>
      <c r="O58349" s="92">
        <v>2571</v>
      </c>
      <c r="P58349" s="92">
        <v>1484</v>
      </c>
      <c r="Q58349" s="92">
        <v>-1087</v>
      </c>
      <c r="R58349" s="92">
        <v>203</v>
      </c>
      <c r="S58349" s="92">
        <v>1043</v>
      </c>
      <c r="V58349" s="92">
        <v>3</v>
      </c>
      <c r="W58349" s="92">
        <v>0</v>
      </c>
      <c r="X58349" s="92">
        <v>0</v>
      </c>
      <c r="Y58349" s="92">
        <v>235</v>
      </c>
      <c r="AJ58349" s="92">
        <v>203</v>
      </c>
      <c r="AK58349" s="92">
        <v>1043</v>
      </c>
      <c r="AN58349" s="92">
        <v>3</v>
      </c>
      <c r="AO58349" s="92">
        <v>0</v>
      </c>
      <c r="AP58349" s="92">
        <v>0</v>
      </c>
      <c r="AQ58349" s="92">
        <v>235</v>
      </c>
      <c r="AS58349" s="92">
        <v>-348</v>
      </c>
      <c r="AT58349" s="92">
        <v>-2180</v>
      </c>
      <c r="AU58349" s="92">
        <v>1724</v>
      </c>
      <c r="AV58349" s="92">
        <v>935</v>
      </c>
      <c r="AW58349" s="92">
        <v>-300</v>
      </c>
      <c r="AX58349" s="92">
        <v>-918</v>
      </c>
    </row>
    <row r="58350" spans="1:50">
      <c r="A58350" s="83" t="s">
        <v>128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29</v>
      </c>
      <c r="G58350" s="87" t="s">
        <v>430</v>
      </c>
      <c r="H58350" s="92">
        <v>2238</v>
      </c>
      <c r="I58350" s="92">
        <v>2555</v>
      </c>
      <c r="J58350" s="92">
        <v>1488</v>
      </c>
      <c r="K58350" s="92">
        <v>-1067</v>
      </c>
      <c r="O58350" s="92">
        <v>2555</v>
      </c>
      <c r="P58350" s="92">
        <v>1488</v>
      </c>
      <c r="Q58350" s="92">
        <v>-1067</v>
      </c>
      <c r="R58350" s="92">
        <v>203</v>
      </c>
      <c r="S58350" s="92">
        <v>1052</v>
      </c>
      <c r="V58350" s="92">
        <v>3</v>
      </c>
      <c r="W58350" s="92">
        <v>0</v>
      </c>
      <c r="X58350" s="92">
        <v>0</v>
      </c>
      <c r="Y58350" s="92">
        <v>230</v>
      </c>
      <c r="AJ58350" s="92">
        <v>203</v>
      </c>
      <c r="AK58350" s="92">
        <v>1052</v>
      </c>
      <c r="AN58350" s="92">
        <v>3</v>
      </c>
      <c r="AO58350" s="92">
        <v>0</v>
      </c>
      <c r="AP58350" s="92">
        <v>0</v>
      </c>
      <c r="AQ58350" s="92">
        <v>230</v>
      </c>
      <c r="AS58350" s="92">
        <v>-358</v>
      </c>
      <c r="AT58350" s="92">
        <v>-2192</v>
      </c>
      <c r="AU58350" s="92">
        <v>1762</v>
      </c>
      <c r="AV58350" s="92">
        <v>940</v>
      </c>
      <c r="AW58350" s="92">
        <v>-265</v>
      </c>
      <c r="AX58350" s="92">
        <v>-954</v>
      </c>
    </row>
    <row r="58351" spans="1:50">
      <c r="A58351" s="83" t="s">
        <v>128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29</v>
      </c>
      <c r="G58351" s="87" t="s">
        <v>430</v>
      </c>
      <c r="H58351" s="92">
        <v>2279</v>
      </c>
      <c r="I58351" s="92">
        <v>2608</v>
      </c>
      <c r="J58351" s="92">
        <v>1510</v>
      </c>
      <c r="K58351" s="92">
        <v>-1098</v>
      </c>
      <c r="O58351" s="92">
        <v>2608</v>
      </c>
      <c r="P58351" s="92">
        <v>1510</v>
      </c>
      <c r="Q58351" s="92">
        <v>-1098</v>
      </c>
      <c r="R58351" s="92">
        <v>204</v>
      </c>
      <c r="S58351" s="92">
        <v>1075</v>
      </c>
      <c r="V58351" s="92">
        <v>3</v>
      </c>
      <c r="W58351" s="92">
        <v>0</v>
      </c>
      <c r="X58351" s="92">
        <v>0</v>
      </c>
      <c r="Y58351" s="92">
        <v>228</v>
      </c>
      <c r="AJ58351" s="92">
        <v>204</v>
      </c>
      <c r="AK58351" s="92">
        <v>1075</v>
      </c>
      <c r="AN58351" s="92">
        <v>3</v>
      </c>
      <c r="AO58351" s="92">
        <v>0</v>
      </c>
      <c r="AP58351" s="92">
        <v>0</v>
      </c>
      <c r="AQ58351" s="92">
        <v>228</v>
      </c>
      <c r="AS58351" s="92">
        <v>-320</v>
      </c>
      <c r="AT58351" s="92">
        <v>-2149</v>
      </c>
      <c r="AU58351" s="92">
        <v>1718</v>
      </c>
      <c r="AV58351" s="92">
        <v>943</v>
      </c>
      <c r="AW58351" s="92">
        <v>-314</v>
      </c>
      <c r="AX58351" s="92">
        <v>-976</v>
      </c>
    </row>
    <row r="58352" spans="1:50">
      <c r="A58352" s="83" t="s">
        <v>128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29</v>
      </c>
      <c r="G58352" s="87" t="s">
        <v>430</v>
      </c>
      <c r="H58352" s="92">
        <v>2394</v>
      </c>
      <c r="I58352" s="92">
        <v>2738</v>
      </c>
      <c r="J58352" s="92">
        <v>1626</v>
      </c>
      <c r="K58352" s="92">
        <v>-1112</v>
      </c>
      <c r="O58352" s="92">
        <v>2738</v>
      </c>
      <c r="P58352" s="92">
        <v>1626</v>
      </c>
      <c r="Q58352" s="92">
        <v>-1112</v>
      </c>
      <c r="R58352" s="92">
        <v>204</v>
      </c>
      <c r="S58352" s="92">
        <v>1183</v>
      </c>
      <c r="V58352" s="92">
        <v>4</v>
      </c>
      <c r="W58352" s="92">
        <v>0</v>
      </c>
      <c r="X58352" s="92">
        <v>0</v>
      </c>
      <c r="Y58352" s="92">
        <v>235</v>
      </c>
      <c r="AJ58352" s="92">
        <v>204</v>
      </c>
      <c r="AK58352" s="92">
        <v>1183</v>
      </c>
      <c r="AN58352" s="92">
        <v>4</v>
      </c>
      <c r="AO58352" s="92">
        <v>0</v>
      </c>
      <c r="AP58352" s="92">
        <v>0</v>
      </c>
      <c r="AQ58352" s="92">
        <v>235</v>
      </c>
      <c r="AS58352" s="92">
        <v>-298</v>
      </c>
      <c r="AT58352" s="92">
        <v>-2014</v>
      </c>
      <c r="AU58352" s="92">
        <v>1452</v>
      </c>
      <c r="AV58352" s="92">
        <v>1006</v>
      </c>
      <c r="AW58352" s="92">
        <v>-254</v>
      </c>
      <c r="AX58352" s="92">
        <v>-1004</v>
      </c>
    </row>
    <row r="58353" spans="1:50">
      <c r="A58353" s="83" t="s">
        <v>128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29</v>
      </c>
      <c r="G58353" s="87" t="s">
        <v>430</v>
      </c>
      <c r="H58353" s="92">
        <v>2766</v>
      </c>
      <c r="I58353" s="92">
        <v>2896</v>
      </c>
      <c r="J58353" s="92">
        <v>1846</v>
      </c>
      <c r="K58353" s="92">
        <v>-1050</v>
      </c>
      <c r="O58353" s="92">
        <v>2896</v>
      </c>
      <c r="P58353" s="92">
        <v>1846</v>
      </c>
      <c r="Q58353" s="92">
        <v>-1050</v>
      </c>
      <c r="R58353" s="92">
        <v>205</v>
      </c>
      <c r="S58353" s="92">
        <v>1365</v>
      </c>
      <c r="V58353" s="92">
        <v>3</v>
      </c>
      <c r="W58353" s="92">
        <v>36</v>
      </c>
      <c r="X58353" s="92">
        <v>0</v>
      </c>
      <c r="Y58353" s="92">
        <v>237</v>
      </c>
      <c r="AJ58353" s="92">
        <v>205</v>
      </c>
      <c r="AK58353" s="92">
        <v>1365</v>
      </c>
      <c r="AN58353" s="92">
        <v>3</v>
      </c>
      <c r="AO58353" s="92">
        <v>36</v>
      </c>
      <c r="AP58353" s="92">
        <v>0</v>
      </c>
      <c r="AQ58353" s="92">
        <v>237</v>
      </c>
      <c r="AS58353" s="92">
        <v>-356</v>
      </c>
      <c r="AT58353" s="92">
        <v>-1354</v>
      </c>
      <c r="AU58353" s="92">
        <v>1055</v>
      </c>
      <c r="AV58353" s="92">
        <v>1160</v>
      </c>
      <c r="AW58353" s="92">
        <v>-327</v>
      </c>
      <c r="AX58353" s="92">
        <v>-1228</v>
      </c>
    </row>
    <row r="58354" spans="1:50">
      <c r="A58354" s="83" t="s">
        <v>128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29</v>
      </c>
      <c r="G58354" s="87" t="s">
        <v>430</v>
      </c>
      <c r="H58354" s="92">
        <v>2699</v>
      </c>
      <c r="I58354" s="92">
        <v>3019</v>
      </c>
      <c r="J58354" s="92">
        <v>2010</v>
      </c>
      <c r="K58354" s="92">
        <v>-1009</v>
      </c>
      <c r="O58354" s="92">
        <v>3019</v>
      </c>
      <c r="P58354" s="92">
        <v>2010</v>
      </c>
      <c r="Q58354" s="92">
        <v>-1009</v>
      </c>
      <c r="R58354" s="92">
        <v>205</v>
      </c>
      <c r="S58354" s="92">
        <v>1126</v>
      </c>
      <c r="V58354" s="92">
        <v>0</v>
      </c>
      <c r="W58354" s="92">
        <v>443</v>
      </c>
      <c r="X58354" s="92">
        <v>0</v>
      </c>
      <c r="Y58354" s="92">
        <v>236</v>
      </c>
      <c r="AJ58354" s="92">
        <v>205</v>
      </c>
      <c r="AK58354" s="92">
        <v>1126</v>
      </c>
      <c r="AN58354" s="92">
        <v>0</v>
      </c>
      <c r="AO58354" s="92">
        <v>443</v>
      </c>
      <c r="AP58354" s="92">
        <v>0</v>
      </c>
      <c r="AQ58354" s="92">
        <v>236</v>
      </c>
      <c r="AS58354" s="92">
        <v>-410</v>
      </c>
      <c r="AT58354" s="92">
        <v>-974</v>
      </c>
      <c r="AU58354" s="92">
        <v>1041</v>
      </c>
      <c r="AV58354" s="92">
        <v>920</v>
      </c>
      <c r="AW58354" s="92">
        <v>-239</v>
      </c>
      <c r="AX58354" s="92">
        <v>-1347</v>
      </c>
    </row>
    <row r="58355" spans="1:50">
      <c r="A58355" s="83" t="s">
        <v>128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29</v>
      </c>
      <c r="G58355" s="87" t="s">
        <v>430</v>
      </c>
      <c r="H58355" s="92">
        <v>2701</v>
      </c>
      <c r="I58355" s="92">
        <v>3259</v>
      </c>
      <c r="J58355" s="92">
        <v>2108</v>
      </c>
      <c r="K58355" s="92">
        <v>-1151</v>
      </c>
      <c r="O58355" s="92">
        <v>3259</v>
      </c>
      <c r="P58355" s="92">
        <v>2108</v>
      </c>
      <c r="Q58355" s="92">
        <v>-1151</v>
      </c>
      <c r="R58355" s="92">
        <v>205</v>
      </c>
      <c r="S58355" s="92">
        <v>838</v>
      </c>
      <c r="V58355" s="92">
        <v>0</v>
      </c>
      <c r="W58355" s="92">
        <v>888</v>
      </c>
      <c r="X58355" s="92">
        <v>2</v>
      </c>
      <c r="Y58355" s="92">
        <v>175</v>
      </c>
      <c r="AJ58355" s="92">
        <v>205</v>
      </c>
      <c r="AK58355" s="92">
        <v>838</v>
      </c>
      <c r="AN58355" s="92">
        <v>0</v>
      </c>
      <c r="AO58355" s="92">
        <v>888</v>
      </c>
      <c r="AP58355" s="92">
        <v>2</v>
      </c>
      <c r="AQ58355" s="92">
        <v>175</v>
      </c>
      <c r="AS58355" s="92">
        <v>-414</v>
      </c>
      <c r="AT58355" s="92">
        <v>-638</v>
      </c>
      <c r="AU58355" s="92">
        <v>256</v>
      </c>
      <c r="AV58355" s="92">
        <v>838</v>
      </c>
      <c r="AW58355" s="92">
        <v>-26</v>
      </c>
      <c r="AX58355" s="92">
        <v>-1167</v>
      </c>
    </row>
    <row r="58356" spans="1:50">
      <c r="A58356" s="83" t="s">
        <v>128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29</v>
      </c>
      <c r="G58356" s="87" t="s">
        <v>430</v>
      </c>
      <c r="H58356" s="92">
        <v>2648</v>
      </c>
      <c r="I58356" s="92">
        <v>3426</v>
      </c>
      <c r="J58356" s="92">
        <v>2206</v>
      </c>
      <c r="K58356" s="92">
        <v>-1220</v>
      </c>
      <c r="O58356" s="92">
        <v>3426</v>
      </c>
      <c r="P58356" s="92">
        <v>2206</v>
      </c>
      <c r="Q58356" s="92">
        <v>-1220</v>
      </c>
      <c r="R58356" s="92">
        <v>206</v>
      </c>
      <c r="S58356" s="92">
        <v>803</v>
      </c>
      <c r="V58356" s="92">
        <v>0</v>
      </c>
      <c r="W58356" s="92">
        <v>1050</v>
      </c>
      <c r="X58356" s="92">
        <v>14</v>
      </c>
      <c r="Y58356" s="92">
        <v>133</v>
      </c>
      <c r="AJ58356" s="92">
        <v>206</v>
      </c>
      <c r="AK58356" s="92">
        <v>803</v>
      </c>
      <c r="AN58356" s="92">
        <v>0</v>
      </c>
      <c r="AO58356" s="92">
        <v>1050</v>
      </c>
      <c r="AP58356" s="92">
        <v>14</v>
      </c>
      <c r="AQ58356" s="92">
        <v>133</v>
      </c>
      <c r="AS58356" s="92">
        <v>-396</v>
      </c>
      <c r="AT58356" s="92">
        <v>309</v>
      </c>
      <c r="AU58356" s="92">
        <v>-772</v>
      </c>
      <c r="AV58356" s="92">
        <v>766</v>
      </c>
      <c r="AW58356" s="92">
        <v>16</v>
      </c>
      <c r="AX58356" s="92">
        <v>-1143</v>
      </c>
    </row>
    <row r="58357" spans="1:50">
      <c r="A58357" s="83" t="s">
        <v>128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29</v>
      </c>
      <c r="G58357" s="87" t="s">
        <v>430</v>
      </c>
      <c r="H58357" s="92">
        <v>2580</v>
      </c>
      <c r="I58357" s="92">
        <v>3394</v>
      </c>
      <c r="J58357" s="92">
        <v>2044</v>
      </c>
      <c r="K58357" s="92">
        <v>-1350</v>
      </c>
      <c r="O58357" s="92">
        <v>3394</v>
      </c>
      <c r="P58357" s="92">
        <v>2044</v>
      </c>
      <c r="Q58357" s="92">
        <v>-1350</v>
      </c>
      <c r="R58357" s="92">
        <v>207</v>
      </c>
      <c r="S58357" s="92">
        <v>603</v>
      </c>
      <c r="V58357" s="92">
        <v>0</v>
      </c>
      <c r="W58357" s="92">
        <v>1059</v>
      </c>
      <c r="X58357" s="92">
        <v>54</v>
      </c>
      <c r="Y58357" s="92">
        <v>121</v>
      </c>
      <c r="AJ58357" s="92">
        <v>207</v>
      </c>
      <c r="AK58357" s="92">
        <v>603</v>
      </c>
      <c r="AN58357" s="92">
        <v>0</v>
      </c>
      <c r="AO58357" s="92">
        <v>1059</v>
      </c>
      <c r="AP58357" s="92">
        <v>54</v>
      </c>
      <c r="AQ58357" s="92">
        <v>121</v>
      </c>
      <c r="AS58357" s="92">
        <v>-390</v>
      </c>
      <c r="AT58357" s="92">
        <v>309</v>
      </c>
      <c r="AU58357" s="92">
        <v>-840</v>
      </c>
      <c r="AV58357" s="92">
        <v>660</v>
      </c>
      <c r="AW58357" s="92">
        <v>61</v>
      </c>
      <c r="AX58357" s="92">
        <v>-1150</v>
      </c>
    </row>
    <row r="58358" spans="1:50">
      <c r="A58358" s="83" t="s">
        <v>128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29</v>
      </c>
      <c r="G58358" s="87" t="s">
        <v>430</v>
      </c>
      <c r="H58358" s="92">
        <v>2531</v>
      </c>
      <c r="I58358" s="92">
        <v>3312</v>
      </c>
      <c r="J58358" s="92">
        <v>1910</v>
      </c>
      <c r="K58358" s="92">
        <v>-1402</v>
      </c>
      <c r="O58358" s="92">
        <v>3312</v>
      </c>
      <c r="P58358" s="92">
        <v>1910</v>
      </c>
      <c r="Q58358" s="92">
        <v>-1402</v>
      </c>
      <c r="R58358" s="92">
        <v>207</v>
      </c>
      <c r="S58358" s="92">
        <v>484</v>
      </c>
      <c r="V58358" s="92">
        <v>0</v>
      </c>
      <c r="W58358" s="92">
        <v>1045</v>
      </c>
      <c r="X58358" s="92">
        <v>53</v>
      </c>
      <c r="Y58358" s="92">
        <v>121</v>
      </c>
      <c r="AJ58358" s="92">
        <v>207</v>
      </c>
      <c r="AK58358" s="92">
        <v>484</v>
      </c>
      <c r="AN58358" s="92">
        <v>0</v>
      </c>
      <c r="AO58358" s="92">
        <v>1045</v>
      </c>
      <c r="AP58358" s="92">
        <v>53</v>
      </c>
      <c r="AQ58358" s="92">
        <v>121</v>
      </c>
      <c r="AS58358" s="92">
        <v>-394</v>
      </c>
      <c r="AT58358" s="92">
        <v>305</v>
      </c>
      <c r="AU58358" s="92">
        <v>-970</v>
      </c>
      <c r="AV58358" s="92">
        <v>667</v>
      </c>
      <c r="AW58358" s="92">
        <v>114</v>
      </c>
      <c r="AX58358" s="92">
        <v>-1124</v>
      </c>
    </row>
    <row r="58359" spans="1:50">
      <c r="A58359" s="83" t="s">
        <v>128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29</v>
      </c>
      <c r="G58359" s="87" t="s">
        <v>430</v>
      </c>
      <c r="H58359" s="92">
        <v>2505</v>
      </c>
      <c r="I58359" s="92">
        <v>3210</v>
      </c>
      <c r="J58359" s="92">
        <v>2007</v>
      </c>
      <c r="K58359" s="92">
        <v>-1203</v>
      </c>
      <c r="O58359" s="92">
        <v>3210</v>
      </c>
      <c r="P58359" s="92">
        <v>2007</v>
      </c>
      <c r="Q58359" s="92">
        <v>-1203</v>
      </c>
      <c r="R58359" s="92">
        <v>208</v>
      </c>
      <c r="S58359" s="92">
        <v>573</v>
      </c>
      <c r="V58359" s="92">
        <v>0</v>
      </c>
      <c r="W58359" s="92">
        <v>1048</v>
      </c>
      <c r="X58359" s="92">
        <v>60</v>
      </c>
      <c r="Y58359" s="92">
        <v>118</v>
      </c>
      <c r="AJ58359" s="92">
        <v>208</v>
      </c>
      <c r="AK58359" s="92">
        <v>573</v>
      </c>
      <c r="AN58359" s="92">
        <v>0</v>
      </c>
      <c r="AO58359" s="92">
        <v>1048</v>
      </c>
      <c r="AP58359" s="92">
        <v>60</v>
      </c>
      <c r="AQ58359" s="92">
        <v>118</v>
      </c>
      <c r="AS58359" s="92">
        <v>-412</v>
      </c>
      <c r="AT58359" s="92">
        <v>309</v>
      </c>
      <c r="AU58359" s="92">
        <v>-816</v>
      </c>
      <c r="AV58359" s="92">
        <v>650</v>
      </c>
      <c r="AW58359" s="92">
        <v>159</v>
      </c>
      <c r="AX58359" s="92">
        <v>-1093</v>
      </c>
    </row>
    <row r="58360" spans="1:50">
      <c r="A58360" s="83" t="s">
        <v>128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29</v>
      </c>
      <c r="G58360" s="87" t="s">
        <v>430</v>
      </c>
      <c r="H58360" s="92">
        <v>2525</v>
      </c>
      <c r="I58360" s="92">
        <v>3179</v>
      </c>
      <c r="J58360" s="92">
        <v>2057</v>
      </c>
      <c r="K58360" s="92">
        <v>-1122</v>
      </c>
      <c r="O58360" s="92">
        <v>3179</v>
      </c>
      <c r="P58360" s="92">
        <v>2057</v>
      </c>
      <c r="Q58360" s="92">
        <v>-1122</v>
      </c>
      <c r="R58360" s="92">
        <v>207</v>
      </c>
      <c r="S58360" s="92">
        <v>612</v>
      </c>
      <c r="V58360" s="92">
        <v>0</v>
      </c>
      <c r="W58360" s="92">
        <v>1056</v>
      </c>
      <c r="X58360" s="92">
        <v>64</v>
      </c>
      <c r="Y58360" s="92">
        <v>118</v>
      </c>
      <c r="AJ58360" s="92">
        <v>207</v>
      </c>
      <c r="AK58360" s="92">
        <v>612</v>
      </c>
      <c r="AN58360" s="92">
        <v>0</v>
      </c>
      <c r="AO58360" s="92">
        <v>1056</v>
      </c>
      <c r="AP58360" s="92">
        <v>64</v>
      </c>
      <c r="AQ58360" s="92">
        <v>118</v>
      </c>
      <c r="AS58360" s="92">
        <v>-440</v>
      </c>
      <c r="AT58360" s="92">
        <v>309</v>
      </c>
      <c r="AU58360" s="92">
        <v>-694</v>
      </c>
      <c r="AV58360" s="92">
        <v>644</v>
      </c>
      <c r="AW58360" s="92">
        <v>167</v>
      </c>
      <c r="AX58360" s="92">
        <v>-1108</v>
      </c>
    </row>
    <row r="58361" spans="1:50">
      <c r="A58361" s="83" t="s">
        <v>128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29</v>
      </c>
      <c r="G58361" s="87" t="s">
        <v>430</v>
      </c>
      <c r="H58361" s="92">
        <v>2570</v>
      </c>
      <c r="I58361" s="92">
        <v>3181</v>
      </c>
      <c r="J58361" s="92">
        <v>1987</v>
      </c>
      <c r="K58361" s="92">
        <v>-1194</v>
      </c>
      <c r="O58361" s="92">
        <v>3181</v>
      </c>
      <c r="P58361" s="92">
        <v>1987</v>
      </c>
      <c r="Q58361" s="92">
        <v>-1194</v>
      </c>
      <c r="R58361" s="92">
        <v>206</v>
      </c>
      <c r="S58361" s="92">
        <v>612</v>
      </c>
      <c r="V58361" s="92">
        <v>0</v>
      </c>
      <c r="W58361" s="92">
        <v>1000</v>
      </c>
      <c r="X58361" s="92">
        <v>48</v>
      </c>
      <c r="Y58361" s="92">
        <v>121</v>
      </c>
      <c r="AJ58361" s="92">
        <v>206</v>
      </c>
      <c r="AK58361" s="92">
        <v>612</v>
      </c>
      <c r="AN58361" s="92">
        <v>0</v>
      </c>
      <c r="AO58361" s="92">
        <v>1000</v>
      </c>
      <c r="AP58361" s="92">
        <v>48</v>
      </c>
      <c r="AQ58361" s="92">
        <v>121</v>
      </c>
      <c r="AS58361" s="92">
        <v>-444</v>
      </c>
      <c r="AT58361" s="92">
        <v>309</v>
      </c>
      <c r="AU58361" s="92">
        <v>-757</v>
      </c>
      <c r="AV58361" s="92">
        <v>621</v>
      </c>
      <c r="AW58361" s="92">
        <v>161</v>
      </c>
      <c r="AX58361" s="92">
        <v>-1084</v>
      </c>
    </row>
    <row r="58362" spans="1:50">
      <c r="A58362" s="83" t="s">
        <v>128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29</v>
      </c>
      <c r="G58362" s="87" t="s">
        <v>430</v>
      </c>
      <c r="H58362" s="92">
        <v>2626</v>
      </c>
      <c r="I58362" s="92">
        <v>3202</v>
      </c>
      <c r="J58362" s="92">
        <v>1827</v>
      </c>
      <c r="K58362" s="92">
        <v>-1375</v>
      </c>
      <c r="O58362" s="92">
        <v>3202</v>
      </c>
      <c r="P58362" s="92">
        <v>1827</v>
      </c>
      <c r="Q58362" s="92">
        <v>-1375</v>
      </c>
      <c r="R58362" s="92">
        <v>207</v>
      </c>
      <c r="S58362" s="92">
        <v>613</v>
      </c>
      <c r="V58362" s="92">
        <v>0</v>
      </c>
      <c r="W58362" s="92">
        <v>830</v>
      </c>
      <c r="X58362" s="92">
        <v>38</v>
      </c>
      <c r="Y58362" s="92">
        <v>139</v>
      </c>
      <c r="AJ58362" s="92">
        <v>207</v>
      </c>
      <c r="AK58362" s="92">
        <v>613</v>
      </c>
      <c r="AN58362" s="92">
        <v>0</v>
      </c>
      <c r="AO58362" s="92">
        <v>830</v>
      </c>
      <c r="AP58362" s="92">
        <v>38</v>
      </c>
      <c r="AQ58362" s="92">
        <v>139</v>
      </c>
      <c r="AS58362" s="92">
        <v>-384</v>
      </c>
      <c r="AT58362" s="92">
        <v>307</v>
      </c>
      <c r="AU58362" s="92">
        <v>-927</v>
      </c>
      <c r="AV58362" s="92">
        <v>605</v>
      </c>
      <c r="AW58362" s="92">
        <v>118</v>
      </c>
      <c r="AX58362" s="92">
        <v>-1094</v>
      </c>
    </row>
    <row r="58363" spans="1:50">
      <c r="A58363" s="83" t="s">
        <v>128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29</v>
      </c>
      <c r="G58363" s="87" t="s">
        <v>430</v>
      </c>
      <c r="H58363" s="92">
        <v>2699</v>
      </c>
      <c r="I58363" s="92">
        <v>2831</v>
      </c>
      <c r="J58363" s="92">
        <v>1810</v>
      </c>
      <c r="K58363" s="92">
        <v>-1021</v>
      </c>
      <c r="O58363" s="92">
        <v>2831</v>
      </c>
      <c r="P58363" s="92">
        <v>1810</v>
      </c>
      <c r="Q58363" s="92">
        <v>-1021</v>
      </c>
      <c r="R58363" s="92">
        <v>205</v>
      </c>
      <c r="S58363" s="92">
        <v>767</v>
      </c>
      <c r="V58363" s="92">
        <v>206</v>
      </c>
      <c r="W58363" s="92">
        <v>400</v>
      </c>
      <c r="X58363" s="92">
        <v>20</v>
      </c>
      <c r="Y58363" s="92">
        <v>212</v>
      </c>
      <c r="AJ58363" s="92">
        <v>205</v>
      </c>
      <c r="AK58363" s="92">
        <v>767</v>
      </c>
      <c r="AN58363" s="92">
        <v>206</v>
      </c>
      <c r="AO58363" s="92">
        <v>400</v>
      </c>
      <c r="AP58363" s="92">
        <v>20</v>
      </c>
      <c r="AQ58363" s="92">
        <v>212</v>
      </c>
      <c r="AS58363" s="92">
        <v>-348</v>
      </c>
      <c r="AT58363" s="92">
        <v>-538</v>
      </c>
      <c r="AU58363" s="92">
        <v>39</v>
      </c>
      <c r="AV58363" s="92">
        <v>897</v>
      </c>
      <c r="AW58363" s="92">
        <v>14</v>
      </c>
      <c r="AX58363" s="92">
        <v>-1085</v>
      </c>
    </row>
    <row r="58364" spans="1:50">
      <c r="A58364" s="83" t="s">
        <v>128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29</v>
      </c>
      <c r="G58364" s="87" t="s">
        <v>430</v>
      </c>
      <c r="H58364" s="92">
        <v>2812</v>
      </c>
      <c r="I58364" s="92">
        <v>2999</v>
      </c>
      <c r="J58364" s="92">
        <v>1815</v>
      </c>
      <c r="K58364" s="92">
        <v>-1184</v>
      </c>
      <c r="O58364" s="92">
        <v>2999</v>
      </c>
      <c r="P58364" s="92">
        <v>1815</v>
      </c>
      <c r="Q58364" s="92">
        <v>-1184</v>
      </c>
      <c r="R58364" s="92">
        <v>205</v>
      </c>
      <c r="S58364" s="92">
        <v>1107</v>
      </c>
      <c r="V58364" s="92">
        <v>213</v>
      </c>
      <c r="W58364" s="92">
        <v>25</v>
      </c>
      <c r="X58364" s="92">
        <v>25</v>
      </c>
      <c r="Y58364" s="92">
        <v>240</v>
      </c>
      <c r="AJ58364" s="92">
        <v>205</v>
      </c>
      <c r="AK58364" s="92">
        <v>1107</v>
      </c>
      <c r="AN58364" s="92">
        <v>213</v>
      </c>
      <c r="AO58364" s="92">
        <v>25</v>
      </c>
      <c r="AP58364" s="92">
        <v>25</v>
      </c>
      <c r="AQ58364" s="92">
        <v>240</v>
      </c>
      <c r="AS58364" s="92">
        <v>-398</v>
      </c>
      <c r="AT58364" s="92">
        <v>-1220</v>
      </c>
      <c r="AU58364" s="92">
        <v>780</v>
      </c>
      <c r="AV58364" s="92">
        <v>1122</v>
      </c>
      <c r="AW58364" s="92">
        <v>-221</v>
      </c>
      <c r="AX58364" s="92">
        <v>-1247</v>
      </c>
    </row>
    <row r="58365" spans="1:50">
      <c r="A58365" s="83" t="s">
        <v>128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29</v>
      </c>
      <c r="G58365" s="87" t="s">
        <v>430</v>
      </c>
      <c r="H58365" s="92">
        <v>2948</v>
      </c>
      <c r="I58365" s="92">
        <v>3181</v>
      </c>
      <c r="J58365" s="92">
        <v>1954</v>
      </c>
      <c r="K58365" s="92">
        <v>-1227</v>
      </c>
      <c r="O58365" s="92">
        <v>3181</v>
      </c>
      <c r="P58365" s="92">
        <v>1954</v>
      </c>
      <c r="Q58365" s="92">
        <v>-1227</v>
      </c>
      <c r="R58365" s="92">
        <v>205</v>
      </c>
      <c r="S58365" s="92">
        <v>1258</v>
      </c>
      <c r="V58365" s="92">
        <v>210</v>
      </c>
      <c r="W58365" s="92">
        <v>0</v>
      </c>
      <c r="X58365" s="92">
        <v>41</v>
      </c>
      <c r="Y58365" s="92">
        <v>240</v>
      </c>
      <c r="AJ58365" s="92">
        <v>205</v>
      </c>
      <c r="AK58365" s="92">
        <v>1258</v>
      </c>
      <c r="AN58365" s="92">
        <v>210</v>
      </c>
      <c r="AO58365" s="92">
        <v>0</v>
      </c>
      <c r="AP58365" s="92">
        <v>41</v>
      </c>
      <c r="AQ58365" s="92">
        <v>240</v>
      </c>
      <c r="AS58365" s="92">
        <v>-438</v>
      </c>
      <c r="AT58365" s="92">
        <v>-1491</v>
      </c>
      <c r="AU58365" s="92">
        <v>1270</v>
      </c>
      <c r="AV58365" s="92">
        <v>1234</v>
      </c>
      <c r="AW58365" s="92">
        <v>-339</v>
      </c>
      <c r="AX58365" s="92">
        <v>-1463</v>
      </c>
    </row>
    <row r="58366" spans="1:50">
      <c r="A58366" s="83" t="s">
        <v>128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29</v>
      </c>
      <c r="G58366" s="87" t="s">
        <v>430</v>
      </c>
      <c r="H58366" s="92">
        <v>2922</v>
      </c>
      <c r="I58366" s="92">
        <v>3169</v>
      </c>
      <c r="J58366" s="92">
        <v>2040</v>
      </c>
      <c r="K58366" s="92">
        <v>-1129</v>
      </c>
      <c r="O58366" s="92">
        <v>3169</v>
      </c>
      <c r="P58366" s="92">
        <v>2040</v>
      </c>
      <c r="Q58366" s="92">
        <v>-1129</v>
      </c>
      <c r="R58366" s="92">
        <v>206</v>
      </c>
      <c r="S58366" s="92">
        <v>1333</v>
      </c>
      <c r="V58366" s="92">
        <v>211</v>
      </c>
      <c r="W58366" s="92">
        <v>0</v>
      </c>
      <c r="X58366" s="92">
        <v>51</v>
      </c>
      <c r="Y58366" s="92">
        <v>239</v>
      </c>
      <c r="AJ58366" s="92">
        <v>206</v>
      </c>
      <c r="AK58366" s="92">
        <v>1333</v>
      </c>
      <c r="AN58366" s="92">
        <v>211</v>
      </c>
      <c r="AO58366" s="92">
        <v>0</v>
      </c>
      <c r="AP58366" s="92">
        <v>51</v>
      </c>
      <c r="AQ58366" s="92">
        <v>239</v>
      </c>
      <c r="AS58366" s="92">
        <v>-464</v>
      </c>
      <c r="AT58366" s="92">
        <v>-1413</v>
      </c>
      <c r="AU58366" s="92">
        <v>1374</v>
      </c>
      <c r="AV58366" s="92">
        <v>1269</v>
      </c>
      <c r="AW58366" s="92">
        <v>-328</v>
      </c>
      <c r="AX58366" s="92">
        <v>-1567</v>
      </c>
    </row>
    <row r="58367" spans="1:50">
      <c r="A58367" s="83" t="s">
        <v>128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29</v>
      </c>
      <c r="G58367" s="87" t="s">
        <v>430</v>
      </c>
      <c r="H58367" s="92">
        <v>2868</v>
      </c>
      <c r="I58367" s="92">
        <v>3119</v>
      </c>
      <c r="J58367" s="92">
        <v>2313</v>
      </c>
      <c r="K58367" s="92">
        <v>-806</v>
      </c>
      <c r="O58367" s="92">
        <v>3119</v>
      </c>
      <c r="P58367" s="92">
        <v>2313</v>
      </c>
      <c r="Q58367" s="92">
        <v>-806</v>
      </c>
      <c r="R58367" s="92">
        <v>207</v>
      </c>
      <c r="S58367" s="92">
        <v>1441</v>
      </c>
      <c r="V58367" s="92">
        <v>401</v>
      </c>
      <c r="W58367" s="92">
        <v>0</v>
      </c>
      <c r="X58367" s="92">
        <v>31</v>
      </c>
      <c r="Y58367" s="92">
        <v>233</v>
      </c>
      <c r="AJ58367" s="92">
        <v>207</v>
      </c>
      <c r="AK58367" s="92">
        <v>1441</v>
      </c>
      <c r="AN58367" s="92">
        <v>401</v>
      </c>
      <c r="AO58367" s="92">
        <v>0</v>
      </c>
      <c r="AP58367" s="92">
        <v>31</v>
      </c>
      <c r="AQ58367" s="92">
        <v>233</v>
      </c>
      <c r="AS58367" s="92">
        <v>-480</v>
      </c>
      <c r="AT58367" s="92">
        <v>-1368</v>
      </c>
      <c r="AU58367" s="92">
        <v>1439</v>
      </c>
      <c r="AV58367" s="92">
        <v>1316</v>
      </c>
      <c r="AW58367" s="92">
        <v>-226</v>
      </c>
      <c r="AX58367" s="92">
        <v>-1487</v>
      </c>
    </row>
    <row r="58368" spans="1:50">
      <c r="A58368" s="83" t="s">
        <v>128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29</v>
      </c>
      <c r="G58368" s="87" t="s">
        <v>430</v>
      </c>
      <c r="H58368" s="92">
        <v>2785</v>
      </c>
      <c r="I58368" s="92">
        <v>3039</v>
      </c>
      <c r="J58368" s="92">
        <v>2391</v>
      </c>
      <c r="K58368" s="92">
        <v>-648</v>
      </c>
      <c r="O58368" s="92">
        <v>3039</v>
      </c>
      <c r="P58368" s="92">
        <v>2391</v>
      </c>
      <c r="Q58368" s="92">
        <v>-648</v>
      </c>
      <c r="R58368" s="92">
        <v>206</v>
      </c>
      <c r="S58368" s="92">
        <v>1527</v>
      </c>
      <c r="V58368" s="92">
        <v>400</v>
      </c>
      <c r="W58368" s="92">
        <v>0</v>
      </c>
      <c r="X58368" s="92">
        <v>25</v>
      </c>
      <c r="Y58368" s="92">
        <v>233</v>
      </c>
      <c r="AJ58368" s="92">
        <v>206</v>
      </c>
      <c r="AK58368" s="92">
        <v>1527</v>
      </c>
      <c r="AN58368" s="92">
        <v>400</v>
      </c>
      <c r="AO58368" s="92">
        <v>0</v>
      </c>
      <c r="AP58368" s="92">
        <v>25</v>
      </c>
      <c r="AQ58368" s="92">
        <v>233</v>
      </c>
      <c r="AS58368" s="92">
        <v>-456</v>
      </c>
      <c r="AT58368" s="92">
        <v>-1387</v>
      </c>
      <c r="AU58368" s="92">
        <v>1593</v>
      </c>
      <c r="AV58368" s="92">
        <v>1290</v>
      </c>
      <c r="AW58368" s="92">
        <v>-250</v>
      </c>
      <c r="AX58368" s="92">
        <v>-1438</v>
      </c>
    </row>
    <row r="58369" spans="1:50">
      <c r="A58369" s="83" t="s">
        <v>128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29</v>
      </c>
      <c r="G58369" s="87" t="s">
        <v>430</v>
      </c>
      <c r="H58369" s="92">
        <v>2655</v>
      </c>
      <c r="I58369" s="92">
        <v>2964</v>
      </c>
      <c r="J58369" s="92">
        <v>2022</v>
      </c>
      <c r="K58369" s="92">
        <v>-942</v>
      </c>
      <c r="O58369" s="92">
        <v>2964</v>
      </c>
      <c r="P58369" s="92">
        <v>2022</v>
      </c>
      <c r="Q58369" s="92">
        <v>-942</v>
      </c>
      <c r="R58369" s="92">
        <v>206</v>
      </c>
      <c r="S58369" s="92">
        <v>1345</v>
      </c>
      <c r="V58369" s="92">
        <v>219</v>
      </c>
      <c r="W58369" s="92">
        <v>0</v>
      </c>
      <c r="X58369" s="92">
        <v>17</v>
      </c>
      <c r="Y58369" s="92">
        <v>235</v>
      </c>
      <c r="AJ58369" s="92">
        <v>206</v>
      </c>
      <c r="AK58369" s="92">
        <v>1345</v>
      </c>
      <c r="AN58369" s="92">
        <v>219</v>
      </c>
      <c r="AO58369" s="92">
        <v>0</v>
      </c>
      <c r="AP58369" s="92">
        <v>17</v>
      </c>
      <c r="AQ58369" s="92">
        <v>235</v>
      </c>
      <c r="AS58369" s="92">
        <v>-454</v>
      </c>
      <c r="AT58369" s="92">
        <v>-2165</v>
      </c>
      <c r="AU58369" s="92">
        <v>2141</v>
      </c>
      <c r="AV58369" s="92">
        <v>1149</v>
      </c>
      <c r="AW58369" s="92">
        <v>-327</v>
      </c>
      <c r="AX58369" s="92">
        <v>-1286</v>
      </c>
    </row>
    <row r="58370" spans="1:50">
      <c r="A58370" s="83" t="s">
        <v>128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29</v>
      </c>
      <c r="G58370" s="87" t="s">
        <v>430</v>
      </c>
      <c r="H58370" s="92">
        <v>2518</v>
      </c>
      <c r="I58370" s="92">
        <v>2818</v>
      </c>
      <c r="J58370" s="92">
        <v>1813</v>
      </c>
      <c r="K58370" s="92">
        <v>-1005</v>
      </c>
      <c r="O58370" s="92">
        <v>2818</v>
      </c>
      <c r="P58370" s="92">
        <v>1813</v>
      </c>
      <c r="Q58370" s="92">
        <v>-1005</v>
      </c>
      <c r="R58370" s="92">
        <v>204</v>
      </c>
      <c r="S58370" s="92">
        <v>1131</v>
      </c>
      <c r="V58370" s="92">
        <v>225</v>
      </c>
      <c r="W58370" s="92">
        <v>0</v>
      </c>
      <c r="X58370" s="92">
        <v>18</v>
      </c>
      <c r="Y58370" s="92">
        <v>235</v>
      </c>
      <c r="AJ58370" s="92">
        <v>204</v>
      </c>
      <c r="AK58370" s="92">
        <v>1131</v>
      </c>
      <c r="AN58370" s="92">
        <v>225</v>
      </c>
      <c r="AO58370" s="92">
        <v>0</v>
      </c>
      <c r="AP58370" s="92">
        <v>18</v>
      </c>
      <c r="AQ58370" s="92">
        <v>235</v>
      </c>
      <c r="AS58370" s="92">
        <v>-426</v>
      </c>
      <c r="AT58370" s="92">
        <v>-2194</v>
      </c>
      <c r="AU58370" s="92">
        <v>2168</v>
      </c>
      <c r="AV58370" s="92">
        <v>1020</v>
      </c>
      <c r="AW58370" s="92">
        <v>-388</v>
      </c>
      <c r="AX58370" s="92">
        <v>-1185</v>
      </c>
    </row>
    <row r="58371" spans="1:50">
      <c r="A58371" s="83" t="s">
        <v>128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29</v>
      </c>
      <c r="G58371" s="87" t="s">
        <v>430</v>
      </c>
      <c r="H58371" s="92">
        <v>2408</v>
      </c>
      <c r="I58371" s="92">
        <v>2659</v>
      </c>
      <c r="J58371" s="92">
        <v>1688</v>
      </c>
      <c r="K58371" s="92">
        <v>-971</v>
      </c>
      <c r="O58371" s="92">
        <v>2659</v>
      </c>
      <c r="P58371" s="92">
        <v>1688</v>
      </c>
      <c r="Q58371" s="92">
        <v>-971</v>
      </c>
      <c r="R58371" s="92">
        <v>197</v>
      </c>
      <c r="S58371" s="92">
        <v>993</v>
      </c>
      <c r="V58371" s="92">
        <v>259</v>
      </c>
      <c r="W58371" s="92">
        <v>0</v>
      </c>
      <c r="X58371" s="92">
        <v>11</v>
      </c>
      <c r="Y58371" s="92">
        <v>228</v>
      </c>
      <c r="AJ58371" s="92">
        <v>197</v>
      </c>
      <c r="AK58371" s="92">
        <v>993</v>
      </c>
      <c r="AN58371" s="92">
        <v>259</v>
      </c>
      <c r="AO58371" s="92">
        <v>0</v>
      </c>
      <c r="AP58371" s="92">
        <v>11</v>
      </c>
      <c r="AQ58371" s="92">
        <v>228</v>
      </c>
      <c r="AS58371" s="92">
        <v>-386</v>
      </c>
      <c r="AT58371" s="92">
        <v>-2098</v>
      </c>
      <c r="AU58371" s="92">
        <v>1861</v>
      </c>
      <c r="AV58371" s="92">
        <v>1042</v>
      </c>
      <c r="AW58371" s="92">
        <v>-314</v>
      </c>
      <c r="AX58371" s="92">
        <v>-1076</v>
      </c>
    </row>
    <row r="58372" spans="1:50">
      <c r="A58372" s="83" t="s">
        <v>128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29</v>
      </c>
      <c r="G58372" s="87" t="s">
        <v>430</v>
      </c>
      <c r="H58372" s="92">
        <v>2313</v>
      </c>
      <c r="I58372" s="92">
        <v>2556</v>
      </c>
      <c r="J58372" s="92">
        <v>1573</v>
      </c>
      <c r="K58372" s="92">
        <v>-983</v>
      </c>
      <c r="O58372" s="92">
        <v>2556</v>
      </c>
      <c r="P58372" s="92">
        <v>1573</v>
      </c>
      <c r="Q58372" s="92">
        <v>-983</v>
      </c>
      <c r="R58372" s="92">
        <v>197</v>
      </c>
      <c r="S58372" s="92">
        <v>865</v>
      </c>
      <c r="V58372" s="92">
        <v>267</v>
      </c>
      <c r="W58372" s="92">
        <v>0</v>
      </c>
      <c r="X58372" s="92">
        <v>18</v>
      </c>
      <c r="Y58372" s="92">
        <v>226</v>
      </c>
      <c r="AJ58372" s="92">
        <v>197</v>
      </c>
      <c r="AK58372" s="92">
        <v>865</v>
      </c>
      <c r="AN58372" s="92">
        <v>267</v>
      </c>
      <c r="AO58372" s="92">
        <v>0</v>
      </c>
      <c r="AP58372" s="92">
        <v>18</v>
      </c>
      <c r="AQ58372" s="92">
        <v>226</v>
      </c>
      <c r="AS58372" s="92">
        <v>-380</v>
      </c>
      <c r="AT58372" s="92">
        <v>-2099</v>
      </c>
      <c r="AU58372" s="92">
        <v>1849</v>
      </c>
      <c r="AV58372" s="92">
        <v>1037</v>
      </c>
      <c r="AW58372" s="92">
        <v>-328</v>
      </c>
      <c r="AX58372" s="92">
        <v>-1062</v>
      </c>
    </row>
    <row r="58373" spans="1:50">
      <c r="A58373" s="83" t="s">
        <v>128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29</v>
      </c>
      <c r="G58373" s="87" t="s">
        <v>430</v>
      </c>
      <c r="H58373" s="92">
        <v>2245</v>
      </c>
      <c r="I58373" s="92">
        <v>2498</v>
      </c>
      <c r="J58373" s="92">
        <v>1526</v>
      </c>
      <c r="K58373" s="92">
        <v>-972</v>
      </c>
      <c r="O58373" s="92">
        <v>2498</v>
      </c>
      <c r="P58373" s="92">
        <v>1526</v>
      </c>
      <c r="Q58373" s="92">
        <v>-972</v>
      </c>
      <c r="R58373" s="92">
        <v>197</v>
      </c>
      <c r="S58373" s="92">
        <v>818</v>
      </c>
      <c r="V58373" s="92">
        <v>267</v>
      </c>
      <c r="W58373" s="92">
        <v>0</v>
      </c>
      <c r="X58373" s="92">
        <v>19</v>
      </c>
      <c r="Y58373" s="92">
        <v>225</v>
      </c>
      <c r="AJ58373" s="92">
        <v>197</v>
      </c>
      <c r="AK58373" s="92">
        <v>818</v>
      </c>
      <c r="AN58373" s="92">
        <v>267</v>
      </c>
      <c r="AO58373" s="92">
        <v>0</v>
      </c>
      <c r="AP58373" s="92">
        <v>19</v>
      </c>
      <c r="AQ58373" s="92">
        <v>225</v>
      </c>
      <c r="AS58373" s="92">
        <v>-366</v>
      </c>
      <c r="AT58373" s="92">
        <v>-2177</v>
      </c>
      <c r="AU58373" s="92">
        <v>1828</v>
      </c>
      <c r="AV58373" s="92">
        <v>1029</v>
      </c>
      <c r="AW58373" s="92">
        <v>-290</v>
      </c>
      <c r="AX58373" s="92">
        <v>-996</v>
      </c>
    </row>
    <row r="58374" spans="1:50">
      <c r="A58374" s="83" t="s">
        <v>128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29</v>
      </c>
      <c r="G58374" s="87" t="s">
        <v>430</v>
      </c>
      <c r="H58374" s="92">
        <v>2205</v>
      </c>
      <c r="I58374" s="92">
        <v>2456</v>
      </c>
      <c r="J58374" s="92">
        <v>1585</v>
      </c>
      <c r="K58374" s="92">
        <v>-871</v>
      </c>
      <c r="O58374" s="92">
        <v>2456</v>
      </c>
      <c r="P58374" s="92">
        <v>1585</v>
      </c>
      <c r="Q58374" s="92">
        <v>-871</v>
      </c>
      <c r="R58374" s="92">
        <v>197</v>
      </c>
      <c r="S58374" s="92">
        <v>868</v>
      </c>
      <c r="V58374" s="92">
        <v>267</v>
      </c>
      <c r="W58374" s="92">
        <v>0</v>
      </c>
      <c r="X58374" s="92">
        <v>28</v>
      </c>
      <c r="Y58374" s="92">
        <v>225</v>
      </c>
      <c r="AJ58374" s="92">
        <v>197</v>
      </c>
      <c r="AK58374" s="92">
        <v>868</v>
      </c>
      <c r="AN58374" s="92">
        <v>267</v>
      </c>
      <c r="AO58374" s="92">
        <v>0</v>
      </c>
      <c r="AP58374" s="92">
        <v>28</v>
      </c>
      <c r="AQ58374" s="92">
        <v>225</v>
      </c>
      <c r="AS58374" s="92">
        <v>-360</v>
      </c>
      <c r="AT58374" s="92">
        <v>-2101</v>
      </c>
      <c r="AU58374" s="92">
        <v>1836</v>
      </c>
      <c r="AV58374" s="92">
        <v>1035</v>
      </c>
      <c r="AW58374" s="92">
        <v>-298</v>
      </c>
      <c r="AX58374" s="92">
        <v>-983</v>
      </c>
    </row>
    <row r="58375" spans="1:50">
      <c r="A58375" s="83" t="s">
        <v>128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29</v>
      </c>
      <c r="G58375" s="87" t="s">
        <v>430</v>
      </c>
      <c r="H58375" s="92">
        <v>2206</v>
      </c>
      <c r="I58375" s="92">
        <v>2475</v>
      </c>
      <c r="J58375" s="92">
        <v>1554</v>
      </c>
      <c r="K58375" s="92">
        <v>-921</v>
      </c>
      <c r="O58375" s="92">
        <v>2475</v>
      </c>
      <c r="P58375" s="92">
        <v>1554</v>
      </c>
      <c r="Q58375" s="92">
        <v>-921</v>
      </c>
      <c r="R58375" s="92">
        <v>198</v>
      </c>
      <c r="S58375" s="92">
        <v>849</v>
      </c>
      <c r="V58375" s="92">
        <v>269</v>
      </c>
      <c r="W58375" s="92">
        <v>0</v>
      </c>
      <c r="X58375" s="92">
        <v>11</v>
      </c>
      <c r="Y58375" s="92">
        <v>227</v>
      </c>
      <c r="AJ58375" s="92">
        <v>198</v>
      </c>
      <c r="AK58375" s="92">
        <v>849</v>
      </c>
      <c r="AN58375" s="92">
        <v>269</v>
      </c>
      <c r="AO58375" s="92">
        <v>0</v>
      </c>
      <c r="AP58375" s="92">
        <v>11</v>
      </c>
      <c r="AQ58375" s="92">
        <v>227</v>
      </c>
      <c r="AS58375" s="92">
        <v>-360</v>
      </c>
      <c r="AT58375" s="92">
        <v>-2180</v>
      </c>
      <c r="AU58375" s="92">
        <v>1836</v>
      </c>
      <c r="AV58375" s="92">
        <v>1047</v>
      </c>
      <c r="AW58375" s="92">
        <v>-323</v>
      </c>
      <c r="AX58375" s="92">
        <v>-941</v>
      </c>
    </row>
    <row r="58376" spans="1:50">
      <c r="A58376" s="83" t="s">
        <v>128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29</v>
      </c>
      <c r="G58376" s="87" t="s">
        <v>430</v>
      </c>
      <c r="H58376" s="92">
        <v>2247</v>
      </c>
      <c r="I58376" s="92">
        <v>2545</v>
      </c>
      <c r="J58376" s="92">
        <v>1513</v>
      </c>
      <c r="K58376" s="92">
        <v>-1032</v>
      </c>
      <c r="O58376" s="92">
        <v>2545</v>
      </c>
      <c r="P58376" s="92">
        <v>1513</v>
      </c>
      <c r="Q58376" s="92">
        <v>-1032</v>
      </c>
      <c r="R58376" s="92">
        <v>198</v>
      </c>
      <c r="S58376" s="92">
        <v>863</v>
      </c>
      <c r="V58376" s="92">
        <v>219</v>
      </c>
      <c r="W58376" s="92">
        <v>0</v>
      </c>
      <c r="X58376" s="92">
        <v>4</v>
      </c>
      <c r="Y58376" s="92">
        <v>229</v>
      </c>
      <c r="AJ58376" s="92">
        <v>198</v>
      </c>
      <c r="AK58376" s="92">
        <v>863</v>
      </c>
      <c r="AN58376" s="92">
        <v>219</v>
      </c>
      <c r="AO58376" s="92">
        <v>0</v>
      </c>
      <c r="AP58376" s="92">
        <v>4</v>
      </c>
      <c r="AQ58376" s="92">
        <v>229</v>
      </c>
      <c r="AS58376" s="92">
        <v>-330</v>
      </c>
      <c r="AT58376" s="92">
        <v>-2193</v>
      </c>
      <c r="AU58376" s="92">
        <v>1774</v>
      </c>
      <c r="AV58376" s="92">
        <v>1034</v>
      </c>
      <c r="AW58376" s="92">
        <v>-351</v>
      </c>
      <c r="AX58376" s="92">
        <v>-966</v>
      </c>
    </row>
    <row r="58377" spans="1:50">
      <c r="A58377" s="83" t="s">
        <v>128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29</v>
      </c>
      <c r="G58377" s="87" t="s">
        <v>430</v>
      </c>
      <c r="H58377" s="92">
        <v>2267</v>
      </c>
      <c r="I58377" s="92">
        <v>2625</v>
      </c>
      <c r="J58377" s="92">
        <v>1542</v>
      </c>
      <c r="K58377" s="92">
        <v>-1083</v>
      </c>
      <c r="O58377" s="92">
        <v>2625</v>
      </c>
      <c r="P58377" s="92">
        <v>1542</v>
      </c>
      <c r="Q58377" s="92">
        <v>-1083</v>
      </c>
      <c r="R58377" s="92">
        <v>197</v>
      </c>
      <c r="S58377" s="92">
        <v>859</v>
      </c>
      <c r="V58377" s="92">
        <v>215</v>
      </c>
      <c r="W58377" s="92">
        <v>41</v>
      </c>
      <c r="X58377" s="92">
        <v>1</v>
      </c>
      <c r="Y58377" s="92">
        <v>229</v>
      </c>
      <c r="AJ58377" s="92">
        <v>197</v>
      </c>
      <c r="AK58377" s="92">
        <v>859</v>
      </c>
      <c r="AN58377" s="92">
        <v>215</v>
      </c>
      <c r="AO58377" s="92">
        <v>41</v>
      </c>
      <c r="AP58377" s="92">
        <v>1</v>
      </c>
      <c r="AQ58377" s="92">
        <v>229</v>
      </c>
      <c r="AS58377" s="92">
        <v>-336</v>
      </c>
      <c r="AT58377" s="92">
        <v>-2126</v>
      </c>
      <c r="AU58377" s="92">
        <v>1900</v>
      </c>
      <c r="AV58377" s="92">
        <v>1030</v>
      </c>
      <c r="AW58377" s="92">
        <v>-495</v>
      </c>
      <c r="AX58377" s="92">
        <v>-1056</v>
      </c>
    </row>
    <row r="58378" spans="1:50">
      <c r="A58378" s="83" t="s">
        <v>128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29</v>
      </c>
      <c r="G58378" s="87" t="s">
        <v>430</v>
      </c>
      <c r="H58378" s="92">
        <v>2276</v>
      </c>
      <c r="I58378" s="92">
        <v>2598</v>
      </c>
      <c r="J58378" s="92">
        <v>1564</v>
      </c>
      <c r="K58378" s="92">
        <v>-1034</v>
      </c>
      <c r="O58378" s="92">
        <v>2598</v>
      </c>
      <c r="P58378" s="92">
        <v>1564</v>
      </c>
      <c r="Q58378" s="92">
        <v>-1034</v>
      </c>
      <c r="R58378" s="92">
        <v>196</v>
      </c>
      <c r="S58378" s="92">
        <v>674</v>
      </c>
      <c r="V58378" s="92">
        <v>32</v>
      </c>
      <c r="W58378" s="92">
        <v>468</v>
      </c>
      <c r="X58378" s="92">
        <v>1</v>
      </c>
      <c r="Y58378" s="92">
        <v>193</v>
      </c>
      <c r="AJ58378" s="92">
        <v>196</v>
      </c>
      <c r="AK58378" s="92">
        <v>674</v>
      </c>
      <c r="AN58378" s="92">
        <v>32</v>
      </c>
      <c r="AO58378" s="92">
        <v>468</v>
      </c>
      <c r="AP58378" s="92">
        <v>1</v>
      </c>
      <c r="AQ58378" s="92">
        <v>193</v>
      </c>
      <c r="AS58378" s="92">
        <v>-396</v>
      </c>
      <c r="AT58378" s="92">
        <v>-1192</v>
      </c>
      <c r="AU58378" s="92">
        <v>1214</v>
      </c>
      <c r="AV58378" s="92">
        <v>828</v>
      </c>
      <c r="AW58378" s="92">
        <v>-233</v>
      </c>
      <c r="AX58378" s="92">
        <v>-1255</v>
      </c>
    </row>
    <row r="58379" spans="1:50">
      <c r="A58379" s="83" t="s">
        <v>128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29</v>
      </c>
      <c r="G58379" s="87" t="s">
        <v>430</v>
      </c>
      <c r="H58379" s="92">
        <v>2283</v>
      </c>
      <c r="I58379" s="92">
        <v>2755</v>
      </c>
      <c r="J58379" s="92">
        <v>1671</v>
      </c>
      <c r="K58379" s="92">
        <v>-1084</v>
      </c>
      <c r="O58379" s="92">
        <v>2755</v>
      </c>
      <c r="P58379" s="92">
        <v>1671</v>
      </c>
      <c r="Q58379" s="92">
        <v>-1084</v>
      </c>
      <c r="R58379" s="92">
        <v>195</v>
      </c>
      <c r="S58379" s="92">
        <v>439</v>
      </c>
      <c r="V58379" s="92">
        <v>0</v>
      </c>
      <c r="W58379" s="92">
        <v>917</v>
      </c>
      <c r="X58379" s="92">
        <v>0</v>
      </c>
      <c r="Y58379" s="92">
        <v>120</v>
      </c>
      <c r="AJ58379" s="92">
        <v>195</v>
      </c>
      <c r="AK58379" s="92">
        <v>439</v>
      </c>
      <c r="AN58379" s="92">
        <v>0</v>
      </c>
      <c r="AO58379" s="92">
        <v>917</v>
      </c>
      <c r="AP58379" s="92">
        <v>0</v>
      </c>
      <c r="AQ58379" s="92">
        <v>120</v>
      </c>
      <c r="AS58379" s="92">
        <v>-354</v>
      </c>
      <c r="AT58379" s="92">
        <v>-403</v>
      </c>
      <c r="AU58379" s="92">
        <v>1</v>
      </c>
      <c r="AV58379" s="92">
        <v>696</v>
      </c>
      <c r="AW58379" s="92">
        <v>-18</v>
      </c>
      <c r="AX58379" s="92">
        <v>-1006</v>
      </c>
    </row>
    <row r="58380" spans="1:50">
      <c r="A58380" s="83" t="s">
        <v>128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29</v>
      </c>
      <c r="G58380" s="87" t="s">
        <v>430</v>
      </c>
      <c r="H58380" s="92">
        <v>2246</v>
      </c>
      <c r="I58380" s="92">
        <v>2779</v>
      </c>
      <c r="J58380" s="92">
        <v>1808</v>
      </c>
      <c r="K58380" s="92">
        <v>-971</v>
      </c>
      <c r="O58380" s="92">
        <v>2779</v>
      </c>
      <c r="P58380" s="92">
        <v>1808</v>
      </c>
      <c r="Q58380" s="92">
        <v>-971</v>
      </c>
      <c r="R58380" s="92">
        <v>195</v>
      </c>
      <c r="S58380" s="92">
        <v>439</v>
      </c>
      <c r="V58380" s="92">
        <v>0</v>
      </c>
      <c r="W58380" s="92">
        <v>1071</v>
      </c>
      <c r="X58380" s="92">
        <v>3</v>
      </c>
      <c r="Y58380" s="92">
        <v>100</v>
      </c>
      <c r="AJ58380" s="92">
        <v>195</v>
      </c>
      <c r="AK58380" s="92">
        <v>439</v>
      </c>
      <c r="AN58380" s="92">
        <v>0</v>
      </c>
      <c r="AO58380" s="92">
        <v>1071</v>
      </c>
      <c r="AP58380" s="92">
        <v>3</v>
      </c>
      <c r="AQ58380" s="92">
        <v>100</v>
      </c>
      <c r="AS58380" s="92">
        <v>-350</v>
      </c>
      <c r="AT58380" s="92">
        <v>-362</v>
      </c>
      <c r="AU58380" s="92">
        <v>-9</v>
      </c>
      <c r="AV58380" s="92">
        <v>664</v>
      </c>
      <c r="AW58380" s="92">
        <v>24</v>
      </c>
      <c r="AX58380" s="92">
        <v>-938</v>
      </c>
    </row>
    <row r="58381" spans="1:50">
      <c r="A58381" s="83" t="s">
        <v>128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29</v>
      </c>
      <c r="G58381" s="87" t="s">
        <v>430</v>
      </c>
      <c r="H58381" s="92">
        <v>2179</v>
      </c>
      <c r="I58381" s="92">
        <v>2723</v>
      </c>
      <c r="J58381" s="92">
        <v>1820</v>
      </c>
      <c r="K58381" s="92">
        <v>-903</v>
      </c>
      <c r="O58381" s="92">
        <v>2723</v>
      </c>
      <c r="P58381" s="92">
        <v>1820</v>
      </c>
      <c r="Q58381" s="92">
        <v>-903</v>
      </c>
      <c r="R58381" s="92">
        <v>197</v>
      </c>
      <c r="S58381" s="92">
        <v>440</v>
      </c>
      <c r="V58381" s="92">
        <v>0</v>
      </c>
      <c r="W58381" s="92">
        <v>1076</v>
      </c>
      <c r="X58381" s="92">
        <v>7</v>
      </c>
      <c r="Y58381" s="92">
        <v>100</v>
      </c>
      <c r="AJ58381" s="92">
        <v>197</v>
      </c>
      <c r="AK58381" s="92">
        <v>440</v>
      </c>
      <c r="AN58381" s="92">
        <v>0</v>
      </c>
      <c r="AO58381" s="92">
        <v>1076</v>
      </c>
      <c r="AP58381" s="92">
        <v>7</v>
      </c>
      <c r="AQ58381" s="92">
        <v>100</v>
      </c>
      <c r="AS58381" s="92">
        <v>-388</v>
      </c>
      <c r="AT58381" s="92">
        <v>-321</v>
      </c>
      <c r="AU58381" s="92">
        <v>4</v>
      </c>
      <c r="AV58381" s="92">
        <v>688</v>
      </c>
      <c r="AW58381" s="92">
        <v>48</v>
      </c>
      <c r="AX58381" s="92">
        <v>-934</v>
      </c>
    </row>
    <row r="58382" spans="1:50">
      <c r="A58382" s="83" t="s">
        <v>128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29</v>
      </c>
      <c r="G58382" s="87" t="s">
        <v>430</v>
      </c>
      <c r="H58382" s="92">
        <v>2122</v>
      </c>
      <c r="I58382" s="92">
        <v>2654</v>
      </c>
      <c r="J58382" s="92">
        <v>1796</v>
      </c>
      <c r="K58382" s="92">
        <v>-858</v>
      </c>
      <c r="O58382" s="92">
        <v>2654</v>
      </c>
      <c r="P58382" s="92">
        <v>1796</v>
      </c>
      <c r="Q58382" s="92">
        <v>-858</v>
      </c>
      <c r="R58382" s="92">
        <v>197</v>
      </c>
      <c r="S58382" s="92">
        <v>440</v>
      </c>
      <c r="V58382" s="92">
        <v>0</v>
      </c>
      <c r="W58382" s="92">
        <v>1055</v>
      </c>
      <c r="X58382" s="92">
        <v>5</v>
      </c>
      <c r="Y58382" s="92">
        <v>99</v>
      </c>
      <c r="AJ58382" s="92">
        <v>197</v>
      </c>
      <c r="AK58382" s="92">
        <v>440</v>
      </c>
      <c r="AN58382" s="92">
        <v>0</v>
      </c>
      <c r="AO58382" s="92">
        <v>1055</v>
      </c>
      <c r="AP58382" s="92">
        <v>5</v>
      </c>
      <c r="AQ58382" s="92">
        <v>99</v>
      </c>
      <c r="AS58382" s="92">
        <v>-422</v>
      </c>
      <c r="AT58382" s="92">
        <v>0</v>
      </c>
      <c r="AU58382" s="92">
        <v>-201</v>
      </c>
      <c r="AV58382" s="92">
        <v>672</v>
      </c>
      <c r="AW58382" s="92">
        <v>89</v>
      </c>
      <c r="AX58382" s="92">
        <v>-996</v>
      </c>
    </row>
    <row r="58383" spans="1:50">
      <c r="A58383" s="83" t="s">
        <v>128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29</v>
      </c>
      <c r="G58383" s="87" t="s">
        <v>430</v>
      </c>
      <c r="H58383" s="92">
        <v>2088</v>
      </c>
      <c r="I58383" s="92">
        <v>2618</v>
      </c>
      <c r="J58383" s="92">
        <v>1820</v>
      </c>
      <c r="K58383" s="92">
        <v>-798</v>
      </c>
      <c r="O58383" s="92">
        <v>2618</v>
      </c>
      <c r="P58383" s="92">
        <v>1820</v>
      </c>
      <c r="Q58383" s="92">
        <v>-798</v>
      </c>
      <c r="R58383" s="92">
        <v>198</v>
      </c>
      <c r="S58383" s="92">
        <v>439</v>
      </c>
      <c r="V58383" s="92">
        <v>0</v>
      </c>
      <c r="W58383" s="92">
        <v>1055</v>
      </c>
      <c r="X58383" s="92">
        <v>29</v>
      </c>
      <c r="Y58383" s="92">
        <v>99</v>
      </c>
      <c r="AJ58383" s="92">
        <v>198</v>
      </c>
      <c r="AK58383" s="92">
        <v>439</v>
      </c>
      <c r="AN58383" s="92">
        <v>0</v>
      </c>
      <c r="AO58383" s="92">
        <v>1055</v>
      </c>
      <c r="AP58383" s="92">
        <v>29</v>
      </c>
      <c r="AQ58383" s="92">
        <v>99</v>
      </c>
      <c r="AS58383" s="92">
        <v>-428</v>
      </c>
      <c r="AT58383" s="92">
        <v>0</v>
      </c>
      <c r="AU58383" s="92">
        <v>-138</v>
      </c>
      <c r="AV58383" s="92">
        <v>663</v>
      </c>
      <c r="AW58383" s="92">
        <v>121</v>
      </c>
      <c r="AX58383" s="92">
        <v>-1016</v>
      </c>
    </row>
    <row r="58384" spans="1:50">
      <c r="A58384" s="83" t="s">
        <v>128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29</v>
      </c>
      <c r="G58384" s="87" t="s">
        <v>430</v>
      </c>
      <c r="H58384" s="92">
        <v>2082</v>
      </c>
      <c r="I58384" s="92">
        <v>2604</v>
      </c>
      <c r="J58384" s="92">
        <v>1765</v>
      </c>
      <c r="K58384" s="92">
        <v>-839</v>
      </c>
      <c r="O58384" s="92">
        <v>2604</v>
      </c>
      <c r="P58384" s="92">
        <v>1765</v>
      </c>
      <c r="Q58384" s="92">
        <v>-839</v>
      </c>
      <c r="R58384" s="92">
        <v>198</v>
      </c>
      <c r="S58384" s="92">
        <v>439</v>
      </c>
      <c r="V58384" s="92">
        <v>0</v>
      </c>
      <c r="W58384" s="92">
        <v>983</v>
      </c>
      <c r="X58384" s="92">
        <v>46</v>
      </c>
      <c r="Y58384" s="92">
        <v>99</v>
      </c>
      <c r="AJ58384" s="92">
        <v>198</v>
      </c>
      <c r="AK58384" s="92">
        <v>439</v>
      </c>
      <c r="AN58384" s="92">
        <v>0</v>
      </c>
      <c r="AO58384" s="92">
        <v>983</v>
      </c>
      <c r="AP58384" s="92">
        <v>46</v>
      </c>
      <c r="AQ58384" s="92">
        <v>99</v>
      </c>
      <c r="AS58384" s="92">
        <v>-448</v>
      </c>
      <c r="AT58384" s="92">
        <v>-348</v>
      </c>
      <c r="AU58384" s="92">
        <v>260</v>
      </c>
      <c r="AV58384" s="92">
        <v>644</v>
      </c>
      <c r="AW58384" s="92">
        <v>124</v>
      </c>
      <c r="AX58384" s="92">
        <v>-1071</v>
      </c>
    </row>
    <row r="58385" spans="1:50">
      <c r="A58385" s="83" t="s">
        <v>128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29</v>
      </c>
      <c r="G58385" s="87" t="s">
        <v>430</v>
      </c>
      <c r="H58385" s="92">
        <v>2103</v>
      </c>
      <c r="I58385" s="92">
        <v>2700</v>
      </c>
      <c r="J58385" s="92">
        <v>1705</v>
      </c>
      <c r="K58385" s="92">
        <v>-995</v>
      </c>
      <c r="O58385" s="92">
        <v>2700</v>
      </c>
      <c r="P58385" s="92">
        <v>1705</v>
      </c>
      <c r="Q58385" s="92">
        <v>-995</v>
      </c>
      <c r="R58385" s="92">
        <v>197</v>
      </c>
      <c r="S58385" s="92">
        <v>487</v>
      </c>
      <c r="V58385" s="92">
        <v>0</v>
      </c>
      <c r="W58385" s="92">
        <v>873</v>
      </c>
      <c r="X58385" s="92">
        <v>48</v>
      </c>
      <c r="Y58385" s="92">
        <v>100</v>
      </c>
      <c r="AJ58385" s="92">
        <v>197</v>
      </c>
      <c r="AK58385" s="92">
        <v>487</v>
      </c>
      <c r="AN58385" s="92">
        <v>0</v>
      </c>
      <c r="AO58385" s="92">
        <v>873</v>
      </c>
      <c r="AP58385" s="92">
        <v>48</v>
      </c>
      <c r="AQ58385" s="92">
        <v>100</v>
      </c>
      <c r="AS58385" s="92">
        <v>-458</v>
      </c>
      <c r="AT58385" s="92">
        <v>-366</v>
      </c>
      <c r="AU58385" s="92">
        <v>265</v>
      </c>
      <c r="AV58385" s="92">
        <v>609</v>
      </c>
      <c r="AW58385" s="92">
        <v>115</v>
      </c>
      <c r="AX58385" s="92">
        <v>-1160</v>
      </c>
    </row>
    <row r="58386" spans="1:50">
      <c r="A58386" s="83" t="s">
        <v>128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29</v>
      </c>
      <c r="G58386" s="87" t="s">
        <v>430</v>
      </c>
      <c r="H58386" s="92">
        <v>2138</v>
      </c>
      <c r="I58386" s="92">
        <v>2674</v>
      </c>
      <c r="J58386" s="92">
        <v>1327</v>
      </c>
      <c r="K58386" s="92">
        <v>-1347</v>
      </c>
      <c r="O58386" s="92">
        <v>2674</v>
      </c>
      <c r="P58386" s="92">
        <v>1327</v>
      </c>
      <c r="Q58386" s="92">
        <v>-1347</v>
      </c>
      <c r="R58386" s="92">
        <v>197</v>
      </c>
      <c r="S58386" s="92">
        <v>520</v>
      </c>
      <c r="V58386" s="92">
        <v>0</v>
      </c>
      <c r="W58386" s="92">
        <v>463</v>
      </c>
      <c r="X58386" s="92">
        <v>29</v>
      </c>
      <c r="Y58386" s="92">
        <v>118</v>
      </c>
      <c r="AJ58386" s="92">
        <v>197</v>
      </c>
      <c r="AK58386" s="92">
        <v>520</v>
      </c>
      <c r="AN58386" s="92">
        <v>0</v>
      </c>
      <c r="AO58386" s="92">
        <v>463</v>
      </c>
      <c r="AP58386" s="92">
        <v>29</v>
      </c>
      <c r="AQ58386" s="92">
        <v>118</v>
      </c>
      <c r="AS58386" s="92">
        <v>-452</v>
      </c>
      <c r="AT58386" s="92">
        <v>-402</v>
      </c>
      <c r="AU58386" s="92">
        <v>76</v>
      </c>
      <c r="AV58386" s="92">
        <v>598</v>
      </c>
      <c r="AW58386" s="92">
        <v>52</v>
      </c>
      <c r="AX58386" s="92">
        <v>-1219</v>
      </c>
    </row>
    <row r="58387" spans="1:50">
      <c r="A58387" s="83" t="s">
        <v>128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29</v>
      </c>
      <c r="G58387" s="87" t="s">
        <v>430</v>
      </c>
      <c r="H58387" s="92">
        <v>2206</v>
      </c>
      <c r="I58387" s="92">
        <v>2561</v>
      </c>
      <c r="J58387" s="92">
        <v>1282</v>
      </c>
      <c r="K58387" s="92">
        <v>-1279</v>
      </c>
      <c r="O58387" s="92">
        <v>2561</v>
      </c>
      <c r="P58387" s="92">
        <v>1282</v>
      </c>
      <c r="Q58387" s="92">
        <v>-1279</v>
      </c>
      <c r="R58387" s="92">
        <v>198</v>
      </c>
      <c r="S58387" s="92">
        <v>647</v>
      </c>
      <c r="V58387" s="92">
        <v>31</v>
      </c>
      <c r="W58387" s="92">
        <v>240</v>
      </c>
      <c r="X58387" s="92">
        <v>9</v>
      </c>
      <c r="Y58387" s="92">
        <v>157</v>
      </c>
      <c r="AJ58387" s="92">
        <v>198</v>
      </c>
      <c r="AK58387" s="92">
        <v>647</v>
      </c>
      <c r="AN58387" s="92">
        <v>31</v>
      </c>
      <c r="AO58387" s="92">
        <v>240</v>
      </c>
      <c r="AP58387" s="92">
        <v>9</v>
      </c>
      <c r="AQ58387" s="92">
        <v>157</v>
      </c>
      <c r="AS58387" s="92">
        <v>-438</v>
      </c>
      <c r="AT58387" s="92">
        <v>-1337</v>
      </c>
      <c r="AU58387" s="92">
        <v>725</v>
      </c>
      <c r="AV58387" s="92">
        <v>900</v>
      </c>
      <c r="AW58387" s="92">
        <v>-35</v>
      </c>
      <c r="AX58387" s="92">
        <v>-1094</v>
      </c>
    </row>
    <row r="58388" spans="1:50">
      <c r="A58388" s="83" t="s">
        <v>128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29</v>
      </c>
      <c r="G58388" s="87" t="s">
        <v>430</v>
      </c>
      <c r="H58388" s="92">
        <v>2346</v>
      </c>
      <c r="I58388" s="92">
        <v>2785</v>
      </c>
      <c r="J58388" s="92">
        <v>1382</v>
      </c>
      <c r="K58388" s="92">
        <v>-1403</v>
      </c>
      <c r="O58388" s="92">
        <v>2785</v>
      </c>
      <c r="P58388" s="92">
        <v>1382</v>
      </c>
      <c r="Q58388" s="92">
        <v>-1403</v>
      </c>
      <c r="R58388" s="92">
        <v>199</v>
      </c>
      <c r="S58388" s="92">
        <v>916</v>
      </c>
      <c r="V58388" s="92">
        <v>31</v>
      </c>
      <c r="W58388" s="92">
        <v>9</v>
      </c>
      <c r="X58388" s="92">
        <v>11</v>
      </c>
      <c r="Y58388" s="92">
        <v>216</v>
      </c>
      <c r="AJ58388" s="92">
        <v>199</v>
      </c>
      <c r="AK58388" s="92">
        <v>916</v>
      </c>
      <c r="AN58388" s="92">
        <v>31</v>
      </c>
      <c r="AO58388" s="92">
        <v>9</v>
      </c>
      <c r="AP58388" s="92">
        <v>11</v>
      </c>
      <c r="AQ58388" s="92">
        <v>216</v>
      </c>
      <c r="AS58388" s="92">
        <v>-398</v>
      </c>
      <c r="AT58388" s="92">
        <v>-2213</v>
      </c>
      <c r="AU58388" s="92">
        <v>1629</v>
      </c>
      <c r="AV58388" s="92">
        <v>1105</v>
      </c>
      <c r="AW58388" s="92">
        <v>-433</v>
      </c>
      <c r="AX58388" s="92">
        <v>-1093</v>
      </c>
    </row>
    <row r="58389" spans="1:50">
      <c r="A58389" s="83" t="s">
        <v>128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29</v>
      </c>
      <c r="G58389" s="87" t="s">
        <v>430</v>
      </c>
      <c r="H58389" s="92">
        <v>2566</v>
      </c>
      <c r="I58389" s="92">
        <v>2994</v>
      </c>
      <c r="J58389" s="92">
        <v>1939</v>
      </c>
      <c r="K58389" s="92">
        <v>-1055</v>
      </c>
      <c r="O58389" s="92">
        <v>2994</v>
      </c>
      <c r="P58389" s="92">
        <v>1939</v>
      </c>
      <c r="Q58389" s="92">
        <v>-1055</v>
      </c>
      <c r="R58389" s="92">
        <v>197</v>
      </c>
      <c r="S58389" s="92">
        <v>1136</v>
      </c>
      <c r="V58389" s="92">
        <v>376</v>
      </c>
      <c r="W58389" s="92">
        <v>0</v>
      </c>
      <c r="X58389" s="92">
        <v>5</v>
      </c>
      <c r="Y58389" s="92">
        <v>225</v>
      </c>
      <c r="AJ58389" s="92">
        <v>197</v>
      </c>
      <c r="AK58389" s="92">
        <v>1136</v>
      </c>
      <c r="AN58389" s="92">
        <v>376</v>
      </c>
      <c r="AO58389" s="92">
        <v>0</v>
      </c>
      <c r="AP58389" s="92">
        <v>5</v>
      </c>
      <c r="AQ58389" s="92">
        <v>225</v>
      </c>
      <c r="AS58389" s="92">
        <v>-356</v>
      </c>
      <c r="AT58389" s="92">
        <v>-2451</v>
      </c>
      <c r="AU58389" s="92">
        <v>1990</v>
      </c>
      <c r="AV58389" s="92">
        <v>1253</v>
      </c>
      <c r="AW58389" s="92">
        <v>-456</v>
      </c>
      <c r="AX58389" s="92">
        <v>-1035</v>
      </c>
    </row>
    <row r="58390" spans="1:50">
      <c r="A58390" s="83" t="s">
        <v>128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29</v>
      </c>
      <c r="G58390" s="87" t="s">
        <v>430</v>
      </c>
      <c r="H58390" s="92">
        <v>2593</v>
      </c>
      <c r="I58390" s="92">
        <v>3020</v>
      </c>
      <c r="J58390" s="92">
        <v>1995</v>
      </c>
      <c r="K58390" s="92">
        <v>-1025</v>
      </c>
      <c r="O58390" s="92">
        <v>3020</v>
      </c>
      <c r="P58390" s="92">
        <v>1995</v>
      </c>
      <c r="Q58390" s="92">
        <v>-1025</v>
      </c>
      <c r="R58390" s="92">
        <v>197</v>
      </c>
      <c r="S58390" s="92">
        <v>1158</v>
      </c>
      <c r="V58390" s="92">
        <v>407</v>
      </c>
      <c r="W58390" s="92">
        <v>0</v>
      </c>
      <c r="X58390" s="92">
        <v>1</v>
      </c>
      <c r="Y58390" s="92">
        <v>232</v>
      </c>
      <c r="AJ58390" s="92">
        <v>197</v>
      </c>
      <c r="AK58390" s="92">
        <v>1158</v>
      </c>
      <c r="AN58390" s="92">
        <v>407</v>
      </c>
      <c r="AO58390" s="92">
        <v>0</v>
      </c>
      <c r="AP58390" s="92">
        <v>1</v>
      </c>
      <c r="AQ58390" s="92">
        <v>232</v>
      </c>
      <c r="AS58390" s="92">
        <v>-356</v>
      </c>
      <c r="AT58390" s="92">
        <v>-2549</v>
      </c>
      <c r="AU58390" s="92">
        <v>2015</v>
      </c>
      <c r="AV58390" s="92">
        <v>1294</v>
      </c>
      <c r="AW58390" s="92">
        <v>-454</v>
      </c>
      <c r="AX58390" s="92">
        <v>-975</v>
      </c>
    </row>
    <row r="58391" spans="1:50">
      <c r="A58391" s="83" t="s">
        <v>128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29</v>
      </c>
      <c r="G58391" s="87" t="s">
        <v>430</v>
      </c>
      <c r="H58391" s="92">
        <v>2571</v>
      </c>
      <c r="I58391" s="92">
        <v>2957</v>
      </c>
      <c r="J58391" s="92">
        <v>2007</v>
      </c>
      <c r="K58391" s="92">
        <v>-950</v>
      </c>
      <c r="O58391" s="92">
        <v>2957</v>
      </c>
      <c r="P58391" s="92">
        <v>2007</v>
      </c>
      <c r="Q58391" s="92">
        <v>-950</v>
      </c>
      <c r="R58391" s="92">
        <v>197</v>
      </c>
      <c r="S58391" s="92">
        <v>1174</v>
      </c>
      <c r="V58391" s="92">
        <v>406</v>
      </c>
      <c r="W58391" s="92">
        <v>0</v>
      </c>
      <c r="X58391" s="92">
        <v>0</v>
      </c>
      <c r="Y58391" s="92">
        <v>230</v>
      </c>
      <c r="AJ58391" s="92">
        <v>197</v>
      </c>
      <c r="AK58391" s="92">
        <v>1174</v>
      </c>
      <c r="AN58391" s="92">
        <v>406</v>
      </c>
      <c r="AO58391" s="92">
        <v>0</v>
      </c>
      <c r="AP58391" s="92">
        <v>0</v>
      </c>
      <c r="AQ58391" s="92">
        <v>230</v>
      </c>
      <c r="AS58391" s="92">
        <v>-326</v>
      </c>
      <c r="AT58391" s="92">
        <v>-2354</v>
      </c>
      <c r="AU58391" s="92">
        <v>1853</v>
      </c>
      <c r="AV58391" s="92">
        <v>1258</v>
      </c>
      <c r="AW58391" s="92">
        <v>-451</v>
      </c>
      <c r="AX58391" s="92">
        <v>-930</v>
      </c>
    </row>
    <row r="58392" spans="1:50">
      <c r="A58392" s="83" t="s">
        <v>128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29</v>
      </c>
      <c r="G58392" s="87" t="s">
        <v>430</v>
      </c>
      <c r="H58392" s="92">
        <v>2515</v>
      </c>
      <c r="I58392" s="92">
        <v>2871</v>
      </c>
      <c r="J58392" s="92">
        <v>2051</v>
      </c>
      <c r="K58392" s="92">
        <v>-820</v>
      </c>
      <c r="O58392" s="92">
        <v>2871</v>
      </c>
      <c r="P58392" s="92">
        <v>2051</v>
      </c>
      <c r="Q58392" s="92">
        <v>-820</v>
      </c>
      <c r="R58392" s="92">
        <v>197</v>
      </c>
      <c r="S58392" s="92">
        <v>1222</v>
      </c>
      <c r="V58392" s="92">
        <v>403</v>
      </c>
      <c r="W58392" s="92">
        <v>0</v>
      </c>
      <c r="X58392" s="92">
        <v>0</v>
      </c>
      <c r="Y58392" s="92">
        <v>229</v>
      </c>
      <c r="AJ58392" s="92">
        <v>197</v>
      </c>
      <c r="AK58392" s="92">
        <v>1222</v>
      </c>
      <c r="AN58392" s="92">
        <v>403</v>
      </c>
      <c r="AO58392" s="92">
        <v>0</v>
      </c>
      <c r="AP58392" s="92">
        <v>0</v>
      </c>
      <c r="AQ58392" s="92">
        <v>229</v>
      </c>
      <c r="AS58392" s="92">
        <v>-326</v>
      </c>
      <c r="AT58392" s="92">
        <v>-2160</v>
      </c>
      <c r="AU58392" s="92">
        <v>1752</v>
      </c>
      <c r="AV58392" s="92">
        <v>1256</v>
      </c>
      <c r="AW58392" s="92">
        <v>-483</v>
      </c>
      <c r="AX58392" s="92">
        <v>-859</v>
      </c>
    </row>
    <row r="58393" spans="1:50">
      <c r="A58393" s="83" t="s">
        <v>128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29</v>
      </c>
      <c r="G58393" s="87" t="s">
        <v>430</v>
      </c>
      <c r="H58393" s="92">
        <v>2418</v>
      </c>
      <c r="I58393" s="92">
        <v>2786</v>
      </c>
      <c r="J58393" s="92">
        <v>1744</v>
      </c>
      <c r="K58393" s="92">
        <v>-1042</v>
      </c>
      <c r="O58393" s="92">
        <v>2786</v>
      </c>
      <c r="P58393" s="92">
        <v>1744</v>
      </c>
      <c r="Q58393" s="92">
        <v>-1042</v>
      </c>
      <c r="R58393" s="92">
        <v>198</v>
      </c>
      <c r="S58393" s="92">
        <v>1092</v>
      </c>
      <c r="V58393" s="92">
        <v>218</v>
      </c>
      <c r="W58393" s="92">
        <v>0</v>
      </c>
      <c r="X58393" s="92">
        <v>2</v>
      </c>
      <c r="Y58393" s="92">
        <v>234</v>
      </c>
      <c r="AJ58393" s="92">
        <v>198</v>
      </c>
      <c r="AK58393" s="92">
        <v>1092</v>
      </c>
      <c r="AN58393" s="92">
        <v>218</v>
      </c>
      <c r="AO58393" s="92">
        <v>0</v>
      </c>
      <c r="AP58393" s="92">
        <v>2</v>
      </c>
      <c r="AQ58393" s="92">
        <v>234</v>
      </c>
      <c r="AS58393" s="92">
        <v>-358</v>
      </c>
      <c r="AT58393" s="92">
        <v>-2233</v>
      </c>
      <c r="AU58393" s="92">
        <v>1701</v>
      </c>
      <c r="AV58393" s="92">
        <v>1133</v>
      </c>
      <c r="AW58393" s="92">
        <v>-485</v>
      </c>
      <c r="AX58393" s="92">
        <v>-800</v>
      </c>
    </row>
    <row r="58394" spans="1:50">
      <c r="A58394" s="83" t="s">
        <v>128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29</v>
      </c>
      <c r="G58394" s="87" t="s">
        <v>430</v>
      </c>
      <c r="H58394" s="92">
        <v>2305</v>
      </c>
      <c r="I58394" s="92">
        <v>2659</v>
      </c>
      <c r="J58394" s="92">
        <v>1499</v>
      </c>
      <c r="K58394" s="92">
        <v>-1160</v>
      </c>
      <c r="O58394" s="92">
        <v>2659</v>
      </c>
      <c r="P58394" s="92">
        <v>1499</v>
      </c>
      <c r="Q58394" s="92">
        <v>-1160</v>
      </c>
      <c r="R58394" s="92">
        <v>197</v>
      </c>
      <c r="S58394" s="92">
        <v>859</v>
      </c>
      <c r="V58394" s="92">
        <v>215</v>
      </c>
      <c r="W58394" s="92">
        <v>0</v>
      </c>
      <c r="X58394" s="92">
        <v>0</v>
      </c>
      <c r="Y58394" s="92">
        <v>228</v>
      </c>
      <c r="AJ58394" s="92">
        <v>197</v>
      </c>
      <c r="AK58394" s="92">
        <v>859</v>
      </c>
      <c r="AN58394" s="92">
        <v>215</v>
      </c>
      <c r="AO58394" s="92">
        <v>0</v>
      </c>
      <c r="AP58394" s="92">
        <v>0</v>
      </c>
      <c r="AQ58394" s="92">
        <v>228</v>
      </c>
      <c r="AS58394" s="92">
        <v>-358</v>
      </c>
      <c r="AT58394" s="92">
        <v>-2194</v>
      </c>
      <c r="AU58394" s="92">
        <v>1647</v>
      </c>
      <c r="AV58394" s="92">
        <v>1024</v>
      </c>
      <c r="AW58394" s="92">
        <v>-490</v>
      </c>
      <c r="AX58394" s="92">
        <v>-789</v>
      </c>
    </row>
    <row r="58395" spans="1:50">
      <c r="A58395" s="83" t="s">
        <v>128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29</v>
      </c>
      <c r="G58395" s="87" t="s">
        <v>430</v>
      </c>
      <c r="H58395" s="92">
        <v>2200</v>
      </c>
      <c r="I58395" s="92">
        <v>2551</v>
      </c>
      <c r="J58395" s="92">
        <v>1316</v>
      </c>
      <c r="K58395" s="92">
        <v>-1235</v>
      </c>
      <c r="O58395" s="92">
        <v>2551</v>
      </c>
      <c r="P58395" s="92">
        <v>1316</v>
      </c>
      <c r="Q58395" s="92">
        <v>-1235</v>
      </c>
      <c r="R58395" s="92">
        <v>197</v>
      </c>
      <c r="S58395" s="92">
        <v>871</v>
      </c>
      <c r="V58395" s="92">
        <v>26</v>
      </c>
      <c r="W58395" s="92">
        <v>0</v>
      </c>
      <c r="X58395" s="92">
        <v>0</v>
      </c>
      <c r="Y58395" s="92">
        <v>222</v>
      </c>
      <c r="AJ58395" s="92">
        <v>197</v>
      </c>
      <c r="AK58395" s="92">
        <v>871</v>
      </c>
      <c r="AN58395" s="92">
        <v>26</v>
      </c>
      <c r="AO58395" s="92">
        <v>0</v>
      </c>
      <c r="AP58395" s="92">
        <v>0</v>
      </c>
      <c r="AQ58395" s="92">
        <v>222</v>
      </c>
      <c r="AS58395" s="92">
        <v>-346</v>
      </c>
      <c r="AT58395" s="92">
        <v>-2250</v>
      </c>
      <c r="AU58395" s="92">
        <v>1554</v>
      </c>
      <c r="AV58395" s="92">
        <v>1034</v>
      </c>
      <c r="AW58395" s="92">
        <v>-478</v>
      </c>
      <c r="AX58395" s="92">
        <v>-749</v>
      </c>
    </row>
    <row r="58396" spans="1:50">
      <c r="A58396" s="83" t="s">
        <v>128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29</v>
      </c>
      <c r="G58396" s="87" t="s">
        <v>430</v>
      </c>
      <c r="H58396" s="92">
        <v>2120</v>
      </c>
      <c r="I58396" s="92">
        <v>2463</v>
      </c>
      <c r="J58396" s="92">
        <v>1225</v>
      </c>
      <c r="K58396" s="92">
        <v>-1238</v>
      </c>
      <c r="O58396" s="92">
        <v>2463</v>
      </c>
      <c r="P58396" s="92">
        <v>1225</v>
      </c>
      <c r="Q58396" s="92">
        <v>-1238</v>
      </c>
      <c r="R58396" s="92">
        <v>196</v>
      </c>
      <c r="S58396" s="92">
        <v>783</v>
      </c>
      <c r="V58396" s="92">
        <v>28</v>
      </c>
      <c r="W58396" s="92">
        <v>0</v>
      </c>
      <c r="X58396" s="92">
        <v>0</v>
      </c>
      <c r="Y58396" s="92">
        <v>218</v>
      </c>
      <c r="AJ58396" s="92">
        <v>196</v>
      </c>
      <c r="AK58396" s="92">
        <v>783</v>
      </c>
      <c r="AN58396" s="92">
        <v>28</v>
      </c>
      <c r="AO58396" s="92">
        <v>0</v>
      </c>
      <c r="AP58396" s="92">
        <v>0</v>
      </c>
      <c r="AQ58396" s="92">
        <v>218</v>
      </c>
      <c r="AS58396" s="92">
        <v>-334</v>
      </c>
      <c r="AT58396" s="92">
        <v>-2275</v>
      </c>
      <c r="AU58396" s="92">
        <v>1480</v>
      </c>
      <c r="AV58396" s="92">
        <v>1036</v>
      </c>
      <c r="AW58396" s="92">
        <v>-408</v>
      </c>
      <c r="AX58396" s="92">
        <v>-737</v>
      </c>
    </row>
    <row r="58397" spans="1:50">
      <c r="A58397" s="83" t="s">
        <v>128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29</v>
      </c>
      <c r="G58397" s="87" t="s">
        <v>430</v>
      </c>
      <c r="H58397" s="92">
        <v>2061</v>
      </c>
      <c r="I58397" s="92">
        <v>2405</v>
      </c>
      <c r="J58397" s="92">
        <v>1222</v>
      </c>
      <c r="K58397" s="92">
        <v>-1183</v>
      </c>
      <c r="O58397" s="92">
        <v>2405</v>
      </c>
      <c r="P58397" s="92">
        <v>1222</v>
      </c>
      <c r="Q58397" s="92">
        <v>-1183</v>
      </c>
      <c r="R58397" s="92">
        <v>197</v>
      </c>
      <c r="S58397" s="92">
        <v>783</v>
      </c>
      <c r="V58397" s="92">
        <v>28</v>
      </c>
      <c r="W58397" s="92">
        <v>0</v>
      </c>
      <c r="X58397" s="92">
        <v>0</v>
      </c>
      <c r="Y58397" s="92">
        <v>214</v>
      </c>
      <c r="AJ58397" s="92">
        <v>197</v>
      </c>
      <c r="AK58397" s="92">
        <v>783</v>
      </c>
      <c r="AN58397" s="92">
        <v>28</v>
      </c>
      <c r="AO58397" s="92">
        <v>0</v>
      </c>
      <c r="AP58397" s="92">
        <v>0</v>
      </c>
      <c r="AQ58397" s="92">
        <v>214</v>
      </c>
      <c r="AS58397" s="92">
        <v>-346</v>
      </c>
      <c r="AT58397" s="92">
        <v>-2279</v>
      </c>
      <c r="AU58397" s="92">
        <v>1461</v>
      </c>
      <c r="AV58397" s="92">
        <v>1061</v>
      </c>
      <c r="AW58397" s="92">
        <v>-325</v>
      </c>
      <c r="AX58397" s="92">
        <v>-755</v>
      </c>
    </row>
    <row r="58398" spans="1:50">
      <c r="A58398" s="83" t="s">
        <v>128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29</v>
      </c>
      <c r="G58398" s="87" t="s">
        <v>430</v>
      </c>
      <c r="H58398" s="92">
        <v>2026</v>
      </c>
      <c r="I58398" s="92">
        <v>2374</v>
      </c>
      <c r="J58398" s="92">
        <v>1221</v>
      </c>
      <c r="K58398" s="92">
        <v>-1153</v>
      </c>
      <c r="O58398" s="92">
        <v>2374</v>
      </c>
      <c r="P58398" s="92">
        <v>1221</v>
      </c>
      <c r="Q58398" s="92">
        <v>-1153</v>
      </c>
      <c r="R58398" s="92">
        <v>197</v>
      </c>
      <c r="S58398" s="92">
        <v>782</v>
      </c>
      <c r="V58398" s="92">
        <v>28</v>
      </c>
      <c r="W58398" s="92">
        <v>0</v>
      </c>
      <c r="X58398" s="92">
        <v>0</v>
      </c>
      <c r="Y58398" s="92">
        <v>214</v>
      </c>
      <c r="AJ58398" s="92">
        <v>197</v>
      </c>
      <c r="AK58398" s="92">
        <v>782</v>
      </c>
      <c r="AN58398" s="92">
        <v>28</v>
      </c>
      <c r="AO58398" s="92">
        <v>0</v>
      </c>
      <c r="AP58398" s="92">
        <v>0</v>
      </c>
      <c r="AQ58398" s="92">
        <v>214</v>
      </c>
      <c r="AS58398" s="92">
        <v>-356</v>
      </c>
      <c r="AT58398" s="92">
        <v>-2277</v>
      </c>
      <c r="AU58398" s="92">
        <v>1590</v>
      </c>
      <c r="AV58398" s="92">
        <v>1044</v>
      </c>
      <c r="AW58398" s="92">
        <v>-386</v>
      </c>
      <c r="AX58398" s="92">
        <v>-768</v>
      </c>
    </row>
    <row r="58399" spans="1:50">
      <c r="A58399" s="83" t="s">
        <v>128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29</v>
      </c>
      <c r="G58399" s="87" t="s">
        <v>430</v>
      </c>
      <c r="H58399" s="92">
        <v>2027</v>
      </c>
      <c r="I58399" s="92">
        <v>2368</v>
      </c>
      <c r="J58399" s="92">
        <v>1220</v>
      </c>
      <c r="K58399" s="92">
        <v>-1148</v>
      </c>
      <c r="O58399" s="92">
        <v>2368</v>
      </c>
      <c r="P58399" s="92">
        <v>1220</v>
      </c>
      <c r="Q58399" s="92">
        <v>-1148</v>
      </c>
      <c r="R58399" s="92">
        <v>197</v>
      </c>
      <c r="S58399" s="92">
        <v>781</v>
      </c>
      <c r="V58399" s="92">
        <v>28</v>
      </c>
      <c r="W58399" s="92">
        <v>0</v>
      </c>
      <c r="X58399" s="92">
        <v>1</v>
      </c>
      <c r="Y58399" s="92">
        <v>213</v>
      </c>
      <c r="AJ58399" s="92">
        <v>197</v>
      </c>
      <c r="AK58399" s="92">
        <v>781</v>
      </c>
      <c r="AN58399" s="92">
        <v>28</v>
      </c>
      <c r="AO58399" s="92">
        <v>0</v>
      </c>
      <c r="AP58399" s="92">
        <v>1</v>
      </c>
      <c r="AQ58399" s="92">
        <v>213</v>
      </c>
      <c r="AS58399" s="92">
        <v>-348</v>
      </c>
      <c r="AT58399" s="92">
        <v>-2280</v>
      </c>
      <c r="AU58399" s="92">
        <v>1540</v>
      </c>
      <c r="AV58399" s="92">
        <v>1054</v>
      </c>
      <c r="AW58399" s="92">
        <v>-316</v>
      </c>
      <c r="AX58399" s="92">
        <v>-798</v>
      </c>
    </row>
    <row r="58400" spans="1:50">
      <c r="A58400" s="83" t="s">
        <v>128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29</v>
      </c>
      <c r="G58400" s="87" t="s">
        <v>430</v>
      </c>
      <c r="H58400" s="92">
        <v>2067</v>
      </c>
      <c r="I58400" s="92">
        <v>2409</v>
      </c>
      <c r="J58400" s="92">
        <v>1224</v>
      </c>
      <c r="K58400" s="92">
        <v>-1185</v>
      </c>
      <c r="O58400" s="92">
        <v>2409</v>
      </c>
      <c r="P58400" s="92">
        <v>1224</v>
      </c>
      <c r="Q58400" s="92">
        <v>-1185</v>
      </c>
      <c r="R58400" s="92">
        <v>197</v>
      </c>
      <c r="S58400" s="92">
        <v>774</v>
      </c>
      <c r="V58400" s="92">
        <v>28</v>
      </c>
      <c r="W58400" s="92">
        <v>0</v>
      </c>
      <c r="X58400" s="92">
        <v>9</v>
      </c>
      <c r="Y58400" s="92">
        <v>216</v>
      </c>
      <c r="AJ58400" s="92">
        <v>197</v>
      </c>
      <c r="AK58400" s="92">
        <v>774</v>
      </c>
      <c r="AN58400" s="92">
        <v>28</v>
      </c>
      <c r="AO58400" s="92">
        <v>0</v>
      </c>
      <c r="AP58400" s="92">
        <v>9</v>
      </c>
      <c r="AQ58400" s="92">
        <v>216</v>
      </c>
      <c r="AS58400" s="92">
        <v>-348</v>
      </c>
      <c r="AT58400" s="92">
        <v>-2333</v>
      </c>
      <c r="AU58400" s="92">
        <v>1519</v>
      </c>
      <c r="AV58400" s="92">
        <v>1080</v>
      </c>
      <c r="AW58400" s="92">
        <v>-266</v>
      </c>
      <c r="AX58400" s="92">
        <v>-837</v>
      </c>
    </row>
    <row r="58401" spans="1:50">
      <c r="A58401" s="83" t="s">
        <v>128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29</v>
      </c>
      <c r="G58401" s="87" t="s">
        <v>430</v>
      </c>
      <c r="H58401" s="92">
        <v>2085</v>
      </c>
      <c r="I58401" s="92">
        <v>2485</v>
      </c>
      <c r="J58401" s="92">
        <v>1249</v>
      </c>
      <c r="K58401" s="92">
        <v>-1236</v>
      </c>
      <c r="O58401" s="92">
        <v>2485</v>
      </c>
      <c r="P58401" s="92">
        <v>1249</v>
      </c>
      <c r="Q58401" s="92">
        <v>-1236</v>
      </c>
      <c r="R58401" s="92">
        <v>198</v>
      </c>
      <c r="S58401" s="92">
        <v>756</v>
      </c>
      <c r="V58401" s="92">
        <v>28</v>
      </c>
      <c r="W58401" s="92">
        <v>48</v>
      </c>
      <c r="X58401" s="92">
        <v>0</v>
      </c>
      <c r="Y58401" s="92">
        <v>219</v>
      </c>
      <c r="AJ58401" s="92">
        <v>198</v>
      </c>
      <c r="AK58401" s="92">
        <v>756</v>
      </c>
      <c r="AN58401" s="92">
        <v>28</v>
      </c>
      <c r="AO58401" s="92">
        <v>48</v>
      </c>
      <c r="AP58401" s="92">
        <v>0</v>
      </c>
      <c r="AQ58401" s="92">
        <v>219</v>
      </c>
      <c r="AS58401" s="92">
        <v>-344</v>
      </c>
      <c r="AT58401" s="92">
        <v>-2501</v>
      </c>
      <c r="AU58401" s="92">
        <v>1851</v>
      </c>
      <c r="AV58401" s="92">
        <v>1023</v>
      </c>
      <c r="AW58401" s="92">
        <v>-434</v>
      </c>
      <c r="AX58401" s="92">
        <v>-831</v>
      </c>
    </row>
    <row r="58402" spans="1:50">
      <c r="A58402" s="83" t="s">
        <v>128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29</v>
      </c>
      <c r="G58402" s="87" t="s">
        <v>430</v>
      </c>
      <c r="H58402" s="92">
        <v>2092</v>
      </c>
      <c r="I58402" s="92">
        <v>2389</v>
      </c>
      <c r="J58402" s="92">
        <v>1399</v>
      </c>
      <c r="K58402" s="92">
        <v>-990</v>
      </c>
      <c r="O58402" s="92">
        <v>2389</v>
      </c>
      <c r="P58402" s="92">
        <v>1399</v>
      </c>
      <c r="Q58402" s="92">
        <v>-990</v>
      </c>
      <c r="R58402" s="92">
        <v>196</v>
      </c>
      <c r="S58402" s="92">
        <v>559</v>
      </c>
      <c r="V58402" s="92">
        <v>28</v>
      </c>
      <c r="W58402" s="92">
        <v>476</v>
      </c>
      <c r="X58402" s="92">
        <v>0</v>
      </c>
      <c r="Y58402" s="92">
        <v>140</v>
      </c>
      <c r="AJ58402" s="92">
        <v>196</v>
      </c>
      <c r="AK58402" s="92">
        <v>559</v>
      </c>
      <c r="AN58402" s="92">
        <v>28</v>
      </c>
      <c r="AO58402" s="92">
        <v>476</v>
      </c>
      <c r="AP58402" s="92">
        <v>0</v>
      </c>
      <c r="AQ58402" s="92">
        <v>140</v>
      </c>
      <c r="AS58402" s="92">
        <v>-400</v>
      </c>
      <c r="AT58402" s="92">
        <v>-1521</v>
      </c>
      <c r="AU58402" s="92">
        <v>1231</v>
      </c>
      <c r="AV58402" s="92">
        <v>826</v>
      </c>
      <c r="AW58402" s="92">
        <v>-106</v>
      </c>
      <c r="AX58402" s="92">
        <v>-1020</v>
      </c>
    </row>
    <row r="58403" spans="1:50">
      <c r="A58403" s="83" t="s">
        <v>128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29</v>
      </c>
      <c r="G58403" s="87" t="s">
        <v>430</v>
      </c>
      <c r="H58403" s="92">
        <v>2114</v>
      </c>
      <c r="I58403" s="92">
        <v>2552</v>
      </c>
      <c r="J58403" s="92">
        <v>1584</v>
      </c>
      <c r="K58403" s="92">
        <v>-968</v>
      </c>
      <c r="O58403" s="92">
        <v>2552</v>
      </c>
      <c r="P58403" s="92">
        <v>1584</v>
      </c>
      <c r="Q58403" s="92">
        <v>-968</v>
      </c>
      <c r="R58403" s="92">
        <v>196</v>
      </c>
      <c r="S58403" s="92">
        <v>439</v>
      </c>
      <c r="V58403" s="92">
        <v>0</v>
      </c>
      <c r="W58403" s="92">
        <v>828</v>
      </c>
      <c r="X58403" s="92">
        <v>0</v>
      </c>
      <c r="Y58403" s="92">
        <v>121</v>
      </c>
      <c r="AJ58403" s="92">
        <v>196</v>
      </c>
      <c r="AK58403" s="92">
        <v>439</v>
      </c>
      <c r="AN58403" s="92">
        <v>0</v>
      </c>
      <c r="AO58403" s="92">
        <v>828</v>
      </c>
      <c r="AP58403" s="92">
        <v>0</v>
      </c>
      <c r="AQ58403" s="92">
        <v>121</v>
      </c>
      <c r="AS58403" s="92">
        <v>-320</v>
      </c>
      <c r="AT58403" s="92">
        <v>-577</v>
      </c>
      <c r="AU58403" s="92">
        <v>129</v>
      </c>
      <c r="AV58403" s="92">
        <v>626</v>
      </c>
      <c r="AW58403" s="92">
        <v>6</v>
      </c>
      <c r="AX58403" s="92">
        <v>-832</v>
      </c>
    </row>
    <row r="58404" spans="1:50">
      <c r="A58404" s="83" t="s">
        <v>128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29</v>
      </c>
      <c r="G58404" s="87" t="s">
        <v>430</v>
      </c>
      <c r="H58404" s="92">
        <v>2101</v>
      </c>
      <c r="I58404" s="92">
        <v>2776</v>
      </c>
      <c r="J58404" s="92">
        <v>1688</v>
      </c>
      <c r="K58404" s="92">
        <v>-1088</v>
      </c>
      <c r="O58404" s="92">
        <v>2776</v>
      </c>
      <c r="P58404" s="92">
        <v>1688</v>
      </c>
      <c r="Q58404" s="92">
        <v>-1088</v>
      </c>
      <c r="R58404" s="92">
        <v>197</v>
      </c>
      <c r="S58404" s="92">
        <v>438</v>
      </c>
      <c r="V58404" s="92">
        <v>0</v>
      </c>
      <c r="W58404" s="92">
        <v>954</v>
      </c>
      <c r="X58404" s="92">
        <v>0</v>
      </c>
      <c r="Y58404" s="92">
        <v>99</v>
      </c>
      <c r="AJ58404" s="92">
        <v>197</v>
      </c>
      <c r="AK58404" s="92">
        <v>438</v>
      </c>
      <c r="AN58404" s="92">
        <v>0</v>
      </c>
      <c r="AO58404" s="92">
        <v>954</v>
      </c>
      <c r="AP58404" s="92">
        <v>0</v>
      </c>
      <c r="AQ58404" s="92">
        <v>99</v>
      </c>
      <c r="AS58404" s="92">
        <v>-328</v>
      </c>
      <c r="AT58404" s="92">
        <v>-525</v>
      </c>
      <c r="AU58404" s="92">
        <v>-145</v>
      </c>
      <c r="AV58404" s="92">
        <v>648</v>
      </c>
      <c r="AW58404" s="92">
        <v>75</v>
      </c>
      <c r="AX58404" s="92">
        <v>-813</v>
      </c>
    </row>
    <row r="58405" spans="1:50">
      <c r="A58405" s="83" t="s">
        <v>128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29</v>
      </c>
      <c r="G58405" s="87" t="s">
        <v>430</v>
      </c>
      <c r="H58405" s="92">
        <v>2062</v>
      </c>
      <c r="I58405" s="92">
        <v>2753</v>
      </c>
      <c r="J58405" s="92">
        <v>1627</v>
      </c>
      <c r="K58405" s="92">
        <v>-1126</v>
      </c>
      <c r="O58405" s="92">
        <v>2753</v>
      </c>
      <c r="P58405" s="92">
        <v>1627</v>
      </c>
      <c r="Q58405" s="92">
        <v>-1126</v>
      </c>
      <c r="R58405" s="92">
        <v>197</v>
      </c>
      <c r="S58405" s="92">
        <v>439</v>
      </c>
      <c r="V58405" s="92">
        <v>0</v>
      </c>
      <c r="W58405" s="92">
        <v>892</v>
      </c>
      <c r="X58405" s="92">
        <v>0</v>
      </c>
      <c r="Y58405" s="92">
        <v>99</v>
      </c>
      <c r="AJ58405" s="92">
        <v>197</v>
      </c>
      <c r="AK58405" s="92">
        <v>439</v>
      </c>
      <c r="AN58405" s="92">
        <v>0</v>
      </c>
      <c r="AO58405" s="92">
        <v>892</v>
      </c>
      <c r="AP58405" s="92">
        <v>0</v>
      </c>
      <c r="AQ58405" s="92">
        <v>99</v>
      </c>
      <c r="AS58405" s="92">
        <v>-320</v>
      </c>
      <c r="AT58405" s="92">
        <v>-516</v>
      </c>
      <c r="AU58405" s="92">
        <v>-213</v>
      </c>
      <c r="AV58405" s="92">
        <v>652</v>
      </c>
      <c r="AW58405" s="92">
        <v>97</v>
      </c>
      <c r="AX58405" s="92">
        <v>-826</v>
      </c>
    </row>
    <row r="58406" spans="1:50">
      <c r="A58406" s="83" t="s">
        <v>128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29</v>
      </c>
      <c r="G58406" s="87" t="s">
        <v>430</v>
      </c>
      <c r="H58406" s="92">
        <v>2028</v>
      </c>
      <c r="I58406" s="92">
        <v>2702</v>
      </c>
      <c r="J58406" s="92">
        <v>1609</v>
      </c>
      <c r="K58406" s="92">
        <v>-1093</v>
      </c>
      <c r="O58406" s="92">
        <v>2702</v>
      </c>
      <c r="P58406" s="92">
        <v>1609</v>
      </c>
      <c r="Q58406" s="92">
        <v>-1093</v>
      </c>
      <c r="R58406" s="92">
        <v>197</v>
      </c>
      <c r="S58406" s="92">
        <v>438</v>
      </c>
      <c r="V58406" s="92">
        <v>0</v>
      </c>
      <c r="W58406" s="92">
        <v>874</v>
      </c>
      <c r="X58406" s="92">
        <v>0</v>
      </c>
      <c r="Y58406" s="92">
        <v>100</v>
      </c>
      <c r="AJ58406" s="92">
        <v>197</v>
      </c>
      <c r="AK58406" s="92">
        <v>438</v>
      </c>
      <c r="AN58406" s="92">
        <v>0</v>
      </c>
      <c r="AO58406" s="92">
        <v>874</v>
      </c>
      <c r="AP58406" s="92">
        <v>0</v>
      </c>
      <c r="AQ58406" s="92">
        <v>100</v>
      </c>
      <c r="AS58406" s="92">
        <v>-312</v>
      </c>
      <c r="AT58406" s="92">
        <v>-513</v>
      </c>
      <c r="AU58406" s="92">
        <v>-195</v>
      </c>
      <c r="AV58406" s="92">
        <v>635</v>
      </c>
      <c r="AW58406" s="92">
        <v>112</v>
      </c>
      <c r="AX58406" s="92">
        <v>-820</v>
      </c>
    </row>
    <row r="58407" spans="1:50">
      <c r="A58407" s="83" t="s">
        <v>128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29</v>
      </c>
      <c r="G58407" s="87" t="s">
        <v>430</v>
      </c>
      <c r="H58407" s="92">
        <v>2010</v>
      </c>
      <c r="I58407" s="92">
        <v>2688</v>
      </c>
      <c r="J58407" s="92">
        <v>1710</v>
      </c>
      <c r="K58407" s="92">
        <v>-978</v>
      </c>
      <c r="O58407" s="92">
        <v>2688</v>
      </c>
      <c r="P58407" s="92">
        <v>1710</v>
      </c>
      <c r="Q58407" s="92">
        <v>-978</v>
      </c>
      <c r="R58407" s="92">
        <v>197</v>
      </c>
      <c r="S58407" s="92">
        <v>439</v>
      </c>
      <c r="V58407" s="92">
        <v>0</v>
      </c>
      <c r="W58407" s="92">
        <v>969</v>
      </c>
      <c r="X58407" s="92">
        <v>5</v>
      </c>
      <c r="Y58407" s="92">
        <v>100</v>
      </c>
      <c r="AJ58407" s="92">
        <v>197</v>
      </c>
      <c r="AK58407" s="92">
        <v>439</v>
      </c>
      <c r="AN58407" s="92">
        <v>0</v>
      </c>
      <c r="AO58407" s="92">
        <v>969</v>
      </c>
      <c r="AP58407" s="92">
        <v>5</v>
      </c>
      <c r="AQ58407" s="92">
        <v>100</v>
      </c>
      <c r="AS58407" s="92">
        <v>-290</v>
      </c>
      <c r="AT58407" s="92">
        <v>-427</v>
      </c>
      <c r="AU58407" s="92">
        <v>-393</v>
      </c>
      <c r="AV58407" s="92">
        <v>701</v>
      </c>
      <c r="AW58407" s="92">
        <v>99</v>
      </c>
      <c r="AX58407" s="92">
        <v>-668</v>
      </c>
    </row>
    <row r="58408" spans="1:50">
      <c r="A58408" s="83" t="s">
        <v>128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29</v>
      </c>
      <c r="G58408" s="87" t="s">
        <v>430</v>
      </c>
      <c r="H58408" s="92">
        <v>2010</v>
      </c>
      <c r="I58408" s="92">
        <v>2709</v>
      </c>
      <c r="J58408" s="92">
        <v>1673</v>
      </c>
      <c r="K58408" s="92">
        <v>-1036</v>
      </c>
      <c r="O58408" s="92">
        <v>2709</v>
      </c>
      <c r="P58408" s="92">
        <v>1673</v>
      </c>
      <c r="Q58408" s="92">
        <v>-1036</v>
      </c>
      <c r="R58408" s="92">
        <v>197</v>
      </c>
      <c r="S58408" s="92">
        <v>440</v>
      </c>
      <c r="V58408" s="92">
        <v>0</v>
      </c>
      <c r="W58408" s="92">
        <v>924</v>
      </c>
      <c r="X58408" s="92">
        <v>2</v>
      </c>
      <c r="Y58408" s="92">
        <v>110</v>
      </c>
      <c r="AJ58408" s="92">
        <v>197</v>
      </c>
      <c r="AK58408" s="92">
        <v>440</v>
      </c>
      <c r="AN58408" s="92">
        <v>0</v>
      </c>
      <c r="AO58408" s="92">
        <v>924</v>
      </c>
      <c r="AP58408" s="92">
        <v>2</v>
      </c>
      <c r="AQ58408" s="92">
        <v>110</v>
      </c>
      <c r="AS58408" s="92">
        <v>-262</v>
      </c>
      <c r="AT58408" s="92">
        <v>-374</v>
      </c>
      <c r="AU58408" s="92">
        <v>-547</v>
      </c>
      <c r="AV58408" s="92">
        <v>712</v>
      </c>
      <c r="AW58408" s="92">
        <v>106</v>
      </c>
      <c r="AX58408" s="92">
        <v>-671</v>
      </c>
    </row>
    <row r="58409" spans="1:50">
      <c r="A58409" s="83" t="s">
        <v>128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29</v>
      </c>
      <c r="G58409" s="87" t="s">
        <v>430</v>
      </c>
      <c r="H58409" s="92">
        <v>2029</v>
      </c>
      <c r="I58409" s="92">
        <v>2671</v>
      </c>
      <c r="J58409" s="92">
        <v>1566</v>
      </c>
      <c r="K58409" s="92">
        <v>-1105</v>
      </c>
      <c r="O58409" s="92">
        <v>2671</v>
      </c>
      <c r="P58409" s="92">
        <v>1566</v>
      </c>
      <c r="Q58409" s="92">
        <v>-1105</v>
      </c>
      <c r="R58409" s="92">
        <v>196</v>
      </c>
      <c r="S58409" s="92">
        <v>441</v>
      </c>
      <c r="V58409" s="92">
        <v>0</v>
      </c>
      <c r="W58409" s="92">
        <v>810</v>
      </c>
      <c r="X58409" s="92">
        <v>9</v>
      </c>
      <c r="Y58409" s="92">
        <v>110</v>
      </c>
      <c r="AJ58409" s="92">
        <v>196</v>
      </c>
      <c r="AK58409" s="92">
        <v>441</v>
      </c>
      <c r="AN58409" s="92">
        <v>0</v>
      </c>
      <c r="AO58409" s="92">
        <v>810</v>
      </c>
      <c r="AP58409" s="92">
        <v>9</v>
      </c>
      <c r="AQ58409" s="92">
        <v>110</v>
      </c>
      <c r="AS58409" s="92">
        <v>-220</v>
      </c>
      <c r="AT58409" s="92">
        <v>-526</v>
      </c>
      <c r="AU58409" s="92">
        <v>-472</v>
      </c>
      <c r="AV58409" s="92">
        <v>647</v>
      </c>
      <c r="AW58409" s="92">
        <v>104</v>
      </c>
      <c r="AX58409" s="92">
        <v>-638</v>
      </c>
    </row>
    <row r="58410" spans="1:50">
      <c r="A58410" s="83" t="s">
        <v>128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29</v>
      </c>
      <c r="G58410" s="87" t="s">
        <v>430</v>
      </c>
      <c r="H58410" s="92">
        <v>2057</v>
      </c>
      <c r="I58410" s="92">
        <v>2604</v>
      </c>
      <c r="J58410" s="92">
        <v>1304</v>
      </c>
      <c r="K58410" s="92">
        <v>-1300</v>
      </c>
      <c r="O58410" s="92">
        <v>2604</v>
      </c>
      <c r="P58410" s="92">
        <v>1304</v>
      </c>
      <c r="Q58410" s="92">
        <v>-1300</v>
      </c>
      <c r="R58410" s="92">
        <v>197</v>
      </c>
      <c r="S58410" s="92">
        <v>441</v>
      </c>
      <c r="V58410" s="92">
        <v>0</v>
      </c>
      <c r="W58410" s="92">
        <v>541</v>
      </c>
      <c r="X58410" s="92">
        <v>4</v>
      </c>
      <c r="Y58410" s="92">
        <v>121</v>
      </c>
      <c r="AJ58410" s="92">
        <v>197</v>
      </c>
      <c r="AK58410" s="92">
        <v>441</v>
      </c>
      <c r="AN58410" s="92">
        <v>0</v>
      </c>
      <c r="AO58410" s="92">
        <v>541</v>
      </c>
      <c r="AP58410" s="92">
        <v>4</v>
      </c>
      <c r="AQ58410" s="92">
        <v>121</v>
      </c>
      <c r="AS58410" s="92">
        <v>-210</v>
      </c>
      <c r="AT58410" s="92">
        <v>-674</v>
      </c>
      <c r="AU58410" s="92">
        <v>-583</v>
      </c>
      <c r="AV58410" s="92">
        <v>616</v>
      </c>
      <c r="AW58410" s="92">
        <v>98</v>
      </c>
      <c r="AX58410" s="92">
        <v>-547</v>
      </c>
    </row>
    <row r="58411" spans="1:50">
      <c r="A58411" s="83" t="s">
        <v>128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29</v>
      </c>
      <c r="G58411" s="87" t="s">
        <v>430</v>
      </c>
      <c r="H58411" s="92">
        <v>2105</v>
      </c>
      <c r="I58411" s="92">
        <v>2607</v>
      </c>
      <c r="J58411" s="92">
        <v>1229</v>
      </c>
      <c r="K58411" s="92">
        <v>-1378</v>
      </c>
      <c r="O58411" s="92">
        <v>2607</v>
      </c>
      <c r="P58411" s="92">
        <v>1229</v>
      </c>
      <c r="Q58411" s="92">
        <v>-1378</v>
      </c>
      <c r="R58411" s="92">
        <v>198</v>
      </c>
      <c r="S58411" s="92">
        <v>534</v>
      </c>
      <c r="V58411" s="92">
        <v>31</v>
      </c>
      <c r="W58411" s="92">
        <v>285</v>
      </c>
      <c r="X58411" s="92">
        <v>28</v>
      </c>
      <c r="Y58411" s="92">
        <v>153</v>
      </c>
      <c r="AJ58411" s="92">
        <v>198</v>
      </c>
      <c r="AK58411" s="92">
        <v>534</v>
      </c>
      <c r="AN58411" s="92">
        <v>31</v>
      </c>
      <c r="AO58411" s="92">
        <v>285</v>
      </c>
      <c r="AP58411" s="92">
        <v>28</v>
      </c>
      <c r="AQ58411" s="92">
        <v>153</v>
      </c>
      <c r="AS58411" s="92">
        <v>-272</v>
      </c>
      <c r="AT58411" s="92">
        <v>-2133</v>
      </c>
      <c r="AU58411" s="92">
        <v>936</v>
      </c>
      <c r="AV58411" s="92">
        <v>859</v>
      </c>
      <c r="AW58411" s="92">
        <v>-71</v>
      </c>
      <c r="AX58411" s="92">
        <v>-697</v>
      </c>
    </row>
    <row r="58412" spans="1:50">
      <c r="A58412" s="83" t="s">
        <v>128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29</v>
      </c>
      <c r="G58412" s="87" t="s">
        <v>430</v>
      </c>
      <c r="H58412" s="92">
        <v>2223</v>
      </c>
      <c r="I58412" s="92">
        <v>2837</v>
      </c>
      <c r="J58412" s="92">
        <v>1595</v>
      </c>
      <c r="K58412" s="92">
        <v>-1242</v>
      </c>
      <c r="O58412" s="92">
        <v>2837</v>
      </c>
      <c r="P58412" s="92">
        <v>1595</v>
      </c>
      <c r="Q58412" s="92">
        <v>-1242</v>
      </c>
      <c r="R58412" s="92">
        <v>199</v>
      </c>
      <c r="S58412" s="92">
        <v>947</v>
      </c>
      <c r="V58412" s="92">
        <v>182</v>
      </c>
      <c r="W58412" s="92">
        <v>21</v>
      </c>
      <c r="X58412" s="92">
        <v>34</v>
      </c>
      <c r="Y58412" s="92">
        <v>212</v>
      </c>
      <c r="AJ58412" s="92">
        <v>199</v>
      </c>
      <c r="AK58412" s="92">
        <v>947</v>
      </c>
      <c r="AN58412" s="92">
        <v>182</v>
      </c>
      <c r="AO58412" s="92">
        <v>21</v>
      </c>
      <c r="AP58412" s="92">
        <v>34</v>
      </c>
      <c r="AQ58412" s="92">
        <v>212</v>
      </c>
      <c r="AS58412" s="92">
        <v>-322</v>
      </c>
      <c r="AT58412" s="92">
        <v>-2831</v>
      </c>
      <c r="AU58412" s="92">
        <v>2053</v>
      </c>
      <c r="AV58412" s="92">
        <v>1064</v>
      </c>
      <c r="AW58412" s="92">
        <v>-363</v>
      </c>
      <c r="AX58412" s="92">
        <v>-843</v>
      </c>
    </row>
    <row r="58413" spans="1:50">
      <c r="A58413" s="83" t="s">
        <v>128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29</v>
      </c>
      <c r="G58413" s="87" t="s">
        <v>430</v>
      </c>
      <c r="H58413" s="92">
        <v>2441</v>
      </c>
      <c r="I58413" s="92">
        <v>3016</v>
      </c>
      <c r="J58413" s="92">
        <v>2002</v>
      </c>
      <c r="K58413" s="92">
        <v>-1014</v>
      </c>
      <c r="O58413" s="92">
        <v>3016</v>
      </c>
      <c r="P58413" s="92">
        <v>2002</v>
      </c>
      <c r="Q58413" s="92">
        <v>-1014</v>
      </c>
      <c r="R58413" s="92">
        <v>197</v>
      </c>
      <c r="S58413" s="92">
        <v>1342</v>
      </c>
      <c r="V58413" s="92">
        <v>192</v>
      </c>
      <c r="W58413" s="92">
        <v>0</v>
      </c>
      <c r="X58413" s="92">
        <v>31</v>
      </c>
      <c r="Y58413" s="92">
        <v>240</v>
      </c>
      <c r="AJ58413" s="92">
        <v>197</v>
      </c>
      <c r="AK58413" s="92">
        <v>1342</v>
      </c>
      <c r="AN58413" s="92">
        <v>192</v>
      </c>
      <c r="AO58413" s="92">
        <v>0</v>
      </c>
      <c r="AP58413" s="92">
        <v>31</v>
      </c>
      <c r="AQ58413" s="92">
        <v>240</v>
      </c>
      <c r="AS58413" s="92">
        <v>-320</v>
      </c>
      <c r="AT58413" s="92">
        <v>-2860</v>
      </c>
      <c r="AU58413" s="92">
        <v>2261</v>
      </c>
      <c r="AV58413" s="92">
        <v>1219</v>
      </c>
      <c r="AW58413" s="92">
        <v>-347</v>
      </c>
      <c r="AX58413" s="92">
        <v>-967</v>
      </c>
    </row>
    <row r="58414" spans="1:50">
      <c r="A58414" s="83" t="s">
        <v>128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29</v>
      </c>
      <c r="G58414" s="87" t="s">
        <v>430</v>
      </c>
      <c r="H58414" s="92">
        <v>2465</v>
      </c>
      <c r="I58414" s="92">
        <v>3016</v>
      </c>
      <c r="J58414" s="92">
        <v>1997</v>
      </c>
      <c r="K58414" s="92">
        <v>-1019</v>
      </c>
      <c r="O58414" s="92">
        <v>3016</v>
      </c>
      <c r="P58414" s="92">
        <v>1997</v>
      </c>
      <c r="Q58414" s="92">
        <v>-1019</v>
      </c>
      <c r="R58414" s="92">
        <v>197</v>
      </c>
      <c r="S58414" s="92">
        <v>1349</v>
      </c>
      <c r="V58414" s="92">
        <v>192</v>
      </c>
      <c r="W58414" s="92">
        <v>0</v>
      </c>
      <c r="X58414" s="92">
        <v>20</v>
      </c>
      <c r="Y58414" s="92">
        <v>239</v>
      </c>
      <c r="AJ58414" s="92">
        <v>197</v>
      </c>
      <c r="AK58414" s="92">
        <v>1349</v>
      </c>
      <c r="AN58414" s="92">
        <v>192</v>
      </c>
      <c r="AO58414" s="92">
        <v>0</v>
      </c>
      <c r="AP58414" s="92">
        <v>20</v>
      </c>
      <c r="AQ58414" s="92">
        <v>239</v>
      </c>
      <c r="AS58414" s="92">
        <v>-352</v>
      </c>
      <c r="AT58414" s="92">
        <v>-2855</v>
      </c>
      <c r="AU58414" s="92">
        <v>2213</v>
      </c>
      <c r="AV58414" s="92">
        <v>1242</v>
      </c>
      <c r="AW58414" s="92">
        <v>-345</v>
      </c>
      <c r="AX58414" s="92">
        <v>-922</v>
      </c>
    </row>
    <row r="58415" spans="1:50">
      <c r="A58415" s="83" t="s">
        <v>128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29</v>
      </c>
      <c r="G58415" s="87" t="s">
        <v>430</v>
      </c>
      <c r="H58415" s="92">
        <v>2438</v>
      </c>
      <c r="I58415" s="92">
        <v>2950</v>
      </c>
      <c r="J58415" s="92">
        <v>1912</v>
      </c>
      <c r="K58415" s="92">
        <v>-1038</v>
      </c>
      <c r="O58415" s="92">
        <v>2950</v>
      </c>
      <c r="P58415" s="92">
        <v>1912</v>
      </c>
      <c r="Q58415" s="92">
        <v>-1038</v>
      </c>
      <c r="R58415" s="92">
        <v>196</v>
      </c>
      <c r="S58415" s="92">
        <v>1279</v>
      </c>
      <c r="V58415" s="92">
        <v>192</v>
      </c>
      <c r="W58415" s="92">
        <v>0</v>
      </c>
      <c r="X58415" s="92">
        <v>12</v>
      </c>
      <c r="Y58415" s="92">
        <v>233</v>
      </c>
      <c r="AJ58415" s="92">
        <v>196</v>
      </c>
      <c r="AK58415" s="92">
        <v>1279</v>
      </c>
      <c r="AN58415" s="92">
        <v>192</v>
      </c>
      <c r="AO58415" s="92">
        <v>0</v>
      </c>
      <c r="AP58415" s="92">
        <v>12</v>
      </c>
      <c r="AQ58415" s="92">
        <v>233</v>
      </c>
      <c r="AS58415" s="92">
        <v>-390</v>
      </c>
      <c r="AT58415" s="92">
        <v>-2643</v>
      </c>
      <c r="AU58415" s="92">
        <v>2163</v>
      </c>
      <c r="AV58415" s="92">
        <v>1238</v>
      </c>
      <c r="AW58415" s="92">
        <v>-411</v>
      </c>
      <c r="AX58415" s="92">
        <v>-995</v>
      </c>
    </row>
    <row r="58416" spans="1:50">
      <c r="A58416" s="83" t="s">
        <v>128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29</v>
      </c>
      <c r="G58416" s="87" t="s">
        <v>430</v>
      </c>
      <c r="H58416" s="92">
        <v>2380</v>
      </c>
      <c r="I58416" s="92">
        <v>2854</v>
      </c>
      <c r="J58416" s="92">
        <v>1879</v>
      </c>
      <c r="K58416" s="92">
        <v>-975</v>
      </c>
      <c r="O58416" s="92">
        <v>2854</v>
      </c>
      <c r="P58416" s="92">
        <v>1879</v>
      </c>
      <c r="Q58416" s="92">
        <v>-975</v>
      </c>
      <c r="R58416" s="92">
        <v>197</v>
      </c>
      <c r="S58416" s="92">
        <v>1257</v>
      </c>
      <c r="V58416" s="92">
        <v>192</v>
      </c>
      <c r="W58416" s="92">
        <v>0</v>
      </c>
      <c r="X58416" s="92">
        <v>0</v>
      </c>
      <c r="Y58416" s="92">
        <v>233</v>
      </c>
      <c r="AJ58416" s="92">
        <v>197</v>
      </c>
      <c r="AK58416" s="92">
        <v>1257</v>
      </c>
      <c r="AN58416" s="92">
        <v>192</v>
      </c>
      <c r="AO58416" s="92">
        <v>0</v>
      </c>
      <c r="AP58416" s="92">
        <v>0</v>
      </c>
      <c r="AQ58416" s="92">
        <v>233</v>
      </c>
      <c r="AS58416" s="92">
        <v>-414</v>
      </c>
      <c r="AT58416" s="92">
        <v>-2555</v>
      </c>
      <c r="AU58416" s="92">
        <v>2146</v>
      </c>
      <c r="AV58416" s="92">
        <v>1225</v>
      </c>
      <c r="AW58416" s="92">
        <v>-443</v>
      </c>
      <c r="AX58416" s="92">
        <v>-934</v>
      </c>
    </row>
    <row r="58417" spans="1:50">
      <c r="A58417" s="83" t="s">
        <v>128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29</v>
      </c>
      <c r="G58417" s="87" t="s">
        <v>430</v>
      </c>
      <c r="H58417" s="92">
        <v>2289</v>
      </c>
      <c r="I58417" s="92">
        <v>2703</v>
      </c>
      <c r="J58417" s="92">
        <v>1574</v>
      </c>
      <c r="K58417" s="92">
        <v>-1129</v>
      </c>
      <c r="O58417" s="92">
        <v>2703</v>
      </c>
      <c r="P58417" s="92">
        <v>1574</v>
      </c>
      <c r="Q58417" s="92">
        <v>-1129</v>
      </c>
      <c r="R58417" s="92">
        <v>196</v>
      </c>
      <c r="S58417" s="92">
        <v>954</v>
      </c>
      <c r="V58417" s="92">
        <v>192</v>
      </c>
      <c r="W58417" s="92">
        <v>0</v>
      </c>
      <c r="X58417" s="92">
        <v>0</v>
      </c>
      <c r="Y58417" s="92">
        <v>232</v>
      </c>
      <c r="AJ58417" s="92">
        <v>196</v>
      </c>
      <c r="AK58417" s="92">
        <v>954</v>
      </c>
      <c r="AN58417" s="92">
        <v>192</v>
      </c>
      <c r="AO58417" s="92">
        <v>0</v>
      </c>
      <c r="AP58417" s="92">
        <v>0</v>
      </c>
      <c r="AQ58417" s="92">
        <v>232</v>
      </c>
      <c r="AS58417" s="92">
        <v>-438</v>
      </c>
      <c r="AT58417" s="92">
        <v>-2427</v>
      </c>
      <c r="AU58417" s="92">
        <v>1876</v>
      </c>
      <c r="AV58417" s="92">
        <v>1168</v>
      </c>
      <c r="AW58417" s="92">
        <v>-433</v>
      </c>
      <c r="AX58417" s="92">
        <v>-875</v>
      </c>
    </row>
    <row r="58418" spans="1:50">
      <c r="A58418" s="83" t="s">
        <v>128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29</v>
      </c>
      <c r="G58418" s="87" t="s">
        <v>430</v>
      </c>
      <c r="H58418" s="92">
        <v>2185</v>
      </c>
      <c r="I58418" s="92">
        <v>2537</v>
      </c>
      <c r="J58418" s="92">
        <v>1389</v>
      </c>
      <c r="K58418" s="92">
        <v>-1148</v>
      </c>
      <c r="O58418" s="92">
        <v>2537</v>
      </c>
      <c r="P58418" s="92">
        <v>1389</v>
      </c>
      <c r="Q58418" s="92">
        <v>-1148</v>
      </c>
      <c r="R58418" s="92">
        <v>197</v>
      </c>
      <c r="S58418" s="92">
        <v>771</v>
      </c>
      <c r="V58418" s="92">
        <v>192</v>
      </c>
      <c r="W58418" s="92">
        <v>0</v>
      </c>
      <c r="X58418" s="92">
        <v>0</v>
      </c>
      <c r="Y58418" s="92">
        <v>229</v>
      </c>
      <c r="AJ58418" s="92">
        <v>197</v>
      </c>
      <c r="AK58418" s="92">
        <v>771</v>
      </c>
      <c r="AN58418" s="92">
        <v>192</v>
      </c>
      <c r="AO58418" s="92">
        <v>0</v>
      </c>
      <c r="AP58418" s="92">
        <v>0</v>
      </c>
      <c r="AQ58418" s="92">
        <v>229</v>
      </c>
      <c r="AS58418" s="92">
        <v>-468</v>
      </c>
      <c r="AT58418" s="92">
        <v>-2330</v>
      </c>
      <c r="AU58418" s="92">
        <v>1831</v>
      </c>
      <c r="AV58418" s="92">
        <v>1059</v>
      </c>
      <c r="AW58418" s="92">
        <v>-418</v>
      </c>
      <c r="AX58418" s="92">
        <v>-822</v>
      </c>
    </row>
    <row r="58419" spans="1:50">
      <c r="A58419" s="83" t="s">
        <v>128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29</v>
      </c>
      <c r="G58419" s="87" t="s">
        <v>430</v>
      </c>
      <c r="H58419" s="92">
        <v>2093</v>
      </c>
      <c r="I58419" s="92">
        <v>2414</v>
      </c>
      <c r="J58419" s="92">
        <v>1206</v>
      </c>
      <c r="K58419" s="92">
        <v>-1208</v>
      </c>
      <c r="O58419" s="92">
        <v>2414</v>
      </c>
      <c r="P58419" s="92">
        <v>1206</v>
      </c>
      <c r="Q58419" s="92">
        <v>-1208</v>
      </c>
      <c r="R58419" s="92">
        <v>197</v>
      </c>
      <c r="S58419" s="92">
        <v>780</v>
      </c>
      <c r="V58419" s="92">
        <v>6</v>
      </c>
      <c r="W58419" s="92">
        <v>0</v>
      </c>
      <c r="X58419" s="92">
        <v>0</v>
      </c>
      <c r="Y58419" s="92">
        <v>223</v>
      </c>
      <c r="AJ58419" s="92">
        <v>197</v>
      </c>
      <c r="AK58419" s="92">
        <v>780</v>
      </c>
      <c r="AN58419" s="92">
        <v>6</v>
      </c>
      <c r="AO58419" s="92">
        <v>0</v>
      </c>
      <c r="AP58419" s="92">
        <v>0</v>
      </c>
      <c r="AQ58419" s="92">
        <v>223</v>
      </c>
      <c r="AS58419" s="92">
        <v>-468</v>
      </c>
      <c r="AT58419" s="92">
        <v>-2278</v>
      </c>
      <c r="AU58419" s="92">
        <v>1745</v>
      </c>
      <c r="AV58419" s="92">
        <v>1035</v>
      </c>
      <c r="AW58419" s="92">
        <v>-472</v>
      </c>
      <c r="AX58419" s="92">
        <v>-770</v>
      </c>
    </row>
    <row r="58420" spans="1:50">
      <c r="A58420" s="83" t="s">
        <v>128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29</v>
      </c>
      <c r="G58420" s="87" t="s">
        <v>430</v>
      </c>
      <c r="H58420" s="92">
        <v>2025</v>
      </c>
      <c r="I58420" s="92">
        <v>2327</v>
      </c>
      <c r="J58420" s="92">
        <v>1176</v>
      </c>
      <c r="K58420" s="92">
        <v>-1151</v>
      </c>
      <c r="O58420" s="92">
        <v>2327</v>
      </c>
      <c r="P58420" s="92">
        <v>1176</v>
      </c>
      <c r="Q58420" s="92">
        <v>-1151</v>
      </c>
      <c r="R58420" s="92">
        <v>197</v>
      </c>
      <c r="S58420" s="92">
        <v>753</v>
      </c>
      <c r="V58420" s="92">
        <v>3</v>
      </c>
      <c r="W58420" s="92">
        <v>0</v>
      </c>
      <c r="X58420" s="92">
        <v>0</v>
      </c>
      <c r="Y58420" s="92">
        <v>223</v>
      </c>
      <c r="AJ58420" s="92">
        <v>197</v>
      </c>
      <c r="AK58420" s="92">
        <v>753</v>
      </c>
      <c r="AN58420" s="92">
        <v>3</v>
      </c>
      <c r="AO58420" s="92">
        <v>0</v>
      </c>
      <c r="AP58420" s="92">
        <v>0</v>
      </c>
      <c r="AQ58420" s="92">
        <v>223</v>
      </c>
      <c r="AS58420" s="92">
        <v>-486</v>
      </c>
      <c r="AT58420" s="92">
        <v>-2274</v>
      </c>
      <c r="AU58420" s="92">
        <v>1812</v>
      </c>
      <c r="AV58420" s="92">
        <v>1055</v>
      </c>
      <c r="AW58420" s="92">
        <v>-483</v>
      </c>
      <c r="AX58420" s="92">
        <v>-775</v>
      </c>
    </row>
    <row r="58421" spans="1:50">
      <c r="A58421" s="83" t="s">
        <v>128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29</v>
      </c>
      <c r="G58421" s="87" t="s">
        <v>430</v>
      </c>
      <c r="H58421" s="92">
        <v>1982</v>
      </c>
      <c r="I58421" s="92">
        <v>2291</v>
      </c>
      <c r="J58421" s="92">
        <v>1102</v>
      </c>
      <c r="K58421" s="92">
        <v>-1189</v>
      </c>
      <c r="O58421" s="92">
        <v>2291</v>
      </c>
      <c r="P58421" s="92">
        <v>1102</v>
      </c>
      <c r="Q58421" s="92">
        <v>-1189</v>
      </c>
      <c r="R58421" s="92">
        <v>199</v>
      </c>
      <c r="S58421" s="92">
        <v>665</v>
      </c>
      <c r="V58421" s="92">
        <v>23</v>
      </c>
      <c r="W58421" s="92">
        <v>0</v>
      </c>
      <c r="X58421" s="92">
        <v>0</v>
      </c>
      <c r="Y58421" s="92">
        <v>215</v>
      </c>
      <c r="AJ58421" s="92">
        <v>199</v>
      </c>
      <c r="AK58421" s="92">
        <v>665</v>
      </c>
      <c r="AN58421" s="92">
        <v>23</v>
      </c>
      <c r="AO58421" s="92">
        <v>0</v>
      </c>
      <c r="AP58421" s="92">
        <v>0</v>
      </c>
      <c r="AQ58421" s="92">
        <v>215</v>
      </c>
      <c r="AS58421" s="92">
        <v>-498</v>
      </c>
      <c r="AT58421" s="92">
        <v>-2257</v>
      </c>
      <c r="AU58421" s="92">
        <v>1739</v>
      </c>
      <c r="AV58421" s="92">
        <v>1094</v>
      </c>
      <c r="AW58421" s="92">
        <v>-490</v>
      </c>
      <c r="AX58421" s="92">
        <v>-777</v>
      </c>
    </row>
    <row r="58422" spans="1:50">
      <c r="A58422" s="83" t="s">
        <v>128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29</v>
      </c>
      <c r="G58422" s="87" t="s">
        <v>430</v>
      </c>
      <c r="H58422" s="92">
        <v>1972</v>
      </c>
      <c r="I58422" s="92">
        <v>2276</v>
      </c>
      <c r="J58422" s="92">
        <v>1063</v>
      </c>
      <c r="K58422" s="92">
        <v>-1213</v>
      </c>
      <c r="O58422" s="92">
        <v>2276</v>
      </c>
      <c r="P58422" s="92">
        <v>1063</v>
      </c>
      <c r="Q58422" s="92">
        <v>-1213</v>
      </c>
      <c r="R58422" s="92">
        <v>198</v>
      </c>
      <c r="S58422" s="92">
        <v>465</v>
      </c>
      <c r="V58422" s="92">
        <v>188</v>
      </c>
      <c r="W58422" s="92">
        <v>0</v>
      </c>
      <c r="X58422" s="92">
        <v>0</v>
      </c>
      <c r="Y58422" s="92">
        <v>212</v>
      </c>
      <c r="AJ58422" s="92">
        <v>198</v>
      </c>
      <c r="AK58422" s="92">
        <v>465</v>
      </c>
      <c r="AN58422" s="92">
        <v>188</v>
      </c>
      <c r="AO58422" s="92">
        <v>0</v>
      </c>
      <c r="AP58422" s="92">
        <v>0</v>
      </c>
      <c r="AQ58422" s="92">
        <v>212</v>
      </c>
      <c r="AS58422" s="92">
        <v>-492</v>
      </c>
      <c r="AT58422" s="92">
        <v>-2265</v>
      </c>
      <c r="AU58422" s="92">
        <v>1756</v>
      </c>
      <c r="AV58422" s="92">
        <v>1061</v>
      </c>
      <c r="AW58422" s="92">
        <v>-494</v>
      </c>
      <c r="AX58422" s="92">
        <v>-779</v>
      </c>
    </row>
    <row r="58423" spans="1:50">
      <c r="A58423" s="83" t="s">
        <v>128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29</v>
      </c>
      <c r="G58423" s="87" t="s">
        <v>430</v>
      </c>
      <c r="H58423" s="92">
        <v>2020</v>
      </c>
      <c r="I58423" s="92">
        <v>2327</v>
      </c>
      <c r="J58423" s="92">
        <v>1188</v>
      </c>
      <c r="K58423" s="92">
        <v>-1139</v>
      </c>
      <c r="O58423" s="92">
        <v>2327</v>
      </c>
      <c r="P58423" s="92">
        <v>1188</v>
      </c>
      <c r="Q58423" s="92">
        <v>-1139</v>
      </c>
      <c r="R58423" s="92">
        <v>198</v>
      </c>
      <c r="S58423" s="92">
        <v>586</v>
      </c>
      <c r="V58423" s="92">
        <v>190</v>
      </c>
      <c r="W58423" s="92">
        <v>0</v>
      </c>
      <c r="X58423" s="92">
        <v>0</v>
      </c>
      <c r="Y58423" s="92">
        <v>214</v>
      </c>
      <c r="AJ58423" s="92">
        <v>198</v>
      </c>
      <c r="AK58423" s="92">
        <v>586</v>
      </c>
      <c r="AN58423" s="92">
        <v>190</v>
      </c>
      <c r="AO58423" s="92">
        <v>0</v>
      </c>
      <c r="AP58423" s="92">
        <v>0</v>
      </c>
      <c r="AQ58423" s="92">
        <v>214</v>
      </c>
      <c r="AS58423" s="92">
        <v>-444</v>
      </c>
      <c r="AT58423" s="92">
        <v>-2273</v>
      </c>
      <c r="AU58423" s="92">
        <v>1758</v>
      </c>
      <c r="AV58423" s="92">
        <v>1051</v>
      </c>
      <c r="AW58423" s="92">
        <v>-466</v>
      </c>
      <c r="AX58423" s="92">
        <v>-765</v>
      </c>
    </row>
    <row r="58424" spans="1:50">
      <c r="A58424" s="83" t="s">
        <v>128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29</v>
      </c>
      <c r="G58424" s="87" t="s">
        <v>430</v>
      </c>
      <c r="H58424" s="92">
        <v>2151</v>
      </c>
      <c r="I58424" s="92">
        <v>2455</v>
      </c>
      <c r="J58424" s="92">
        <v>1344</v>
      </c>
      <c r="K58424" s="92">
        <v>-1111</v>
      </c>
      <c r="O58424" s="92">
        <v>2455</v>
      </c>
      <c r="P58424" s="92">
        <v>1344</v>
      </c>
      <c r="Q58424" s="92">
        <v>-1111</v>
      </c>
      <c r="R58424" s="92">
        <v>197</v>
      </c>
      <c r="S58424" s="92">
        <v>744</v>
      </c>
      <c r="V58424" s="92">
        <v>190</v>
      </c>
      <c r="W58424" s="92">
        <v>0</v>
      </c>
      <c r="X58424" s="92">
        <v>0</v>
      </c>
      <c r="Y58424" s="92">
        <v>213</v>
      </c>
      <c r="AJ58424" s="92">
        <v>197</v>
      </c>
      <c r="AK58424" s="92">
        <v>744</v>
      </c>
      <c r="AN58424" s="92">
        <v>190</v>
      </c>
      <c r="AO58424" s="92">
        <v>0</v>
      </c>
      <c r="AP58424" s="92">
        <v>0</v>
      </c>
      <c r="AQ58424" s="92">
        <v>213</v>
      </c>
      <c r="AS58424" s="92">
        <v>-392</v>
      </c>
      <c r="AT58424" s="92">
        <v>-2273</v>
      </c>
      <c r="AU58424" s="92">
        <v>1704</v>
      </c>
      <c r="AV58424" s="92">
        <v>1040</v>
      </c>
      <c r="AW58424" s="92">
        <v>-448</v>
      </c>
      <c r="AX58424" s="92">
        <v>-742</v>
      </c>
    </row>
    <row r="58425" spans="1:50">
      <c r="A58425" s="83" t="s">
        <v>128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29</v>
      </c>
      <c r="G58425" s="87" t="s">
        <v>430</v>
      </c>
      <c r="H58425" s="92">
        <v>2318</v>
      </c>
      <c r="I58425" s="92">
        <v>2737</v>
      </c>
      <c r="J58425" s="92">
        <v>1433</v>
      </c>
      <c r="K58425" s="92">
        <v>-1304</v>
      </c>
      <c r="O58425" s="92">
        <v>2737</v>
      </c>
      <c r="P58425" s="92">
        <v>1433</v>
      </c>
      <c r="Q58425" s="92">
        <v>-1304</v>
      </c>
      <c r="R58425" s="92">
        <v>196</v>
      </c>
      <c r="S58425" s="92">
        <v>779</v>
      </c>
      <c r="V58425" s="92">
        <v>189</v>
      </c>
      <c r="W58425" s="92">
        <v>51</v>
      </c>
      <c r="X58425" s="92">
        <v>0</v>
      </c>
      <c r="Y58425" s="92">
        <v>218</v>
      </c>
      <c r="AJ58425" s="92">
        <v>196</v>
      </c>
      <c r="AK58425" s="92">
        <v>779</v>
      </c>
      <c r="AN58425" s="92">
        <v>189</v>
      </c>
      <c r="AO58425" s="92">
        <v>51</v>
      </c>
      <c r="AP58425" s="92">
        <v>0</v>
      </c>
      <c r="AQ58425" s="92">
        <v>218</v>
      </c>
      <c r="AS58425" s="92">
        <v>-404</v>
      </c>
      <c r="AT58425" s="92">
        <v>-2748</v>
      </c>
      <c r="AU58425" s="92">
        <v>2243</v>
      </c>
      <c r="AV58425" s="92">
        <v>1023</v>
      </c>
      <c r="AW58425" s="92">
        <v>-490</v>
      </c>
      <c r="AX58425" s="92">
        <v>-928</v>
      </c>
    </row>
    <row r="58426" spans="1:50">
      <c r="A58426" s="83" t="s">
        <v>128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29</v>
      </c>
      <c r="G58426" s="87" t="s">
        <v>430</v>
      </c>
      <c r="H58426" s="92">
        <v>2436</v>
      </c>
      <c r="I58426" s="92">
        <v>2802</v>
      </c>
      <c r="J58426" s="92">
        <v>1605</v>
      </c>
      <c r="K58426" s="92">
        <v>-1197</v>
      </c>
      <c r="O58426" s="92">
        <v>2802</v>
      </c>
      <c r="P58426" s="92">
        <v>1605</v>
      </c>
      <c r="Q58426" s="92">
        <v>-1197</v>
      </c>
      <c r="R58426" s="92">
        <v>196</v>
      </c>
      <c r="S58426" s="92">
        <v>521</v>
      </c>
      <c r="V58426" s="92">
        <v>175</v>
      </c>
      <c r="W58426" s="92">
        <v>485</v>
      </c>
      <c r="X58426" s="92">
        <v>0</v>
      </c>
      <c r="Y58426" s="92">
        <v>228</v>
      </c>
      <c r="AJ58426" s="92">
        <v>196</v>
      </c>
      <c r="AK58426" s="92">
        <v>521</v>
      </c>
      <c r="AN58426" s="92">
        <v>175</v>
      </c>
      <c r="AO58426" s="92">
        <v>485</v>
      </c>
      <c r="AP58426" s="92">
        <v>0</v>
      </c>
      <c r="AQ58426" s="92">
        <v>228</v>
      </c>
      <c r="AS58426" s="92">
        <v>-384</v>
      </c>
      <c r="AT58426" s="92">
        <v>-2195</v>
      </c>
      <c r="AU58426" s="92">
        <v>2024</v>
      </c>
      <c r="AV58426" s="92">
        <v>713</v>
      </c>
      <c r="AW58426" s="92">
        <v>-396</v>
      </c>
      <c r="AX58426" s="92">
        <v>-959</v>
      </c>
    </row>
    <row r="58427" spans="1:50">
      <c r="A58427" s="83" t="s">
        <v>128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29</v>
      </c>
      <c r="G58427" s="87" t="s">
        <v>430</v>
      </c>
      <c r="H58427" s="92">
        <v>2528</v>
      </c>
      <c r="I58427" s="92">
        <v>2992</v>
      </c>
      <c r="J58427" s="92">
        <v>1656</v>
      </c>
      <c r="K58427" s="92">
        <v>-1336</v>
      </c>
      <c r="O58427" s="92">
        <v>2992</v>
      </c>
      <c r="P58427" s="92">
        <v>1656</v>
      </c>
      <c r="Q58427" s="92">
        <v>-1336</v>
      </c>
      <c r="R58427" s="92">
        <v>196</v>
      </c>
      <c r="S58427" s="92">
        <v>435</v>
      </c>
      <c r="V58427" s="92">
        <v>0</v>
      </c>
      <c r="W58427" s="92">
        <v>896</v>
      </c>
      <c r="X58427" s="92">
        <v>0</v>
      </c>
      <c r="Y58427" s="92">
        <v>129</v>
      </c>
      <c r="AJ58427" s="92">
        <v>196</v>
      </c>
      <c r="AK58427" s="92">
        <v>435</v>
      </c>
      <c r="AN58427" s="92">
        <v>0</v>
      </c>
      <c r="AO58427" s="92">
        <v>896</v>
      </c>
      <c r="AP58427" s="92">
        <v>0</v>
      </c>
      <c r="AQ58427" s="92">
        <v>129</v>
      </c>
      <c r="AS58427" s="92">
        <v>-328</v>
      </c>
      <c r="AT58427" s="92">
        <v>-443</v>
      </c>
      <c r="AU58427" s="92">
        <v>-393</v>
      </c>
      <c r="AV58427" s="92">
        <v>567</v>
      </c>
      <c r="AW58427" s="92">
        <v>-2</v>
      </c>
      <c r="AX58427" s="92">
        <v>-737</v>
      </c>
    </row>
    <row r="58428" spans="1:50">
      <c r="A58428" s="83" t="s">
        <v>128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29</v>
      </c>
      <c r="G58428" s="87" t="s">
        <v>430</v>
      </c>
      <c r="H58428" s="92">
        <v>2521</v>
      </c>
      <c r="I58428" s="92">
        <v>3008</v>
      </c>
      <c r="J58428" s="92">
        <v>1788</v>
      </c>
      <c r="K58428" s="92">
        <v>-1220</v>
      </c>
      <c r="O58428" s="92">
        <v>3008</v>
      </c>
      <c r="P58428" s="92">
        <v>1788</v>
      </c>
      <c r="Q58428" s="92">
        <v>-1220</v>
      </c>
      <c r="R58428" s="92">
        <v>197</v>
      </c>
      <c r="S58428" s="92">
        <v>435</v>
      </c>
      <c r="V58428" s="92">
        <v>0</v>
      </c>
      <c r="W58428" s="92">
        <v>1051</v>
      </c>
      <c r="X58428" s="92">
        <v>4</v>
      </c>
      <c r="Y58428" s="92">
        <v>101</v>
      </c>
      <c r="AJ58428" s="92">
        <v>197</v>
      </c>
      <c r="AK58428" s="92">
        <v>435</v>
      </c>
      <c r="AN58428" s="92">
        <v>0</v>
      </c>
      <c r="AO58428" s="92">
        <v>1051</v>
      </c>
      <c r="AP58428" s="92">
        <v>4</v>
      </c>
      <c r="AQ58428" s="92">
        <v>101</v>
      </c>
      <c r="AS58428" s="92">
        <v>-290</v>
      </c>
      <c r="AT58428" s="92">
        <v>-322</v>
      </c>
      <c r="AU58428" s="92">
        <v>-516</v>
      </c>
      <c r="AV58428" s="92">
        <v>549</v>
      </c>
      <c r="AW58428" s="92">
        <v>76</v>
      </c>
      <c r="AX58428" s="92">
        <v>-717</v>
      </c>
    </row>
    <row r="58429" spans="1:50">
      <c r="A58429" s="83" t="s">
        <v>128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29</v>
      </c>
      <c r="G58429" s="87" t="s">
        <v>430</v>
      </c>
      <c r="H58429" s="92">
        <v>2497</v>
      </c>
      <c r="I58429" s="92">
        <v>3006</v>
      </c>
      <c r="J58429" s="92">
        <v>1802</v>
      </c>
      <c r="K58429" s="92">
        <v>-1204</v>
      </c>
      <c r="O58429" s="92">
        <v>3006</v>
      </c>
      <c r="P58429" s="92">
        <v>1802</v>
      </c>
      <c r="Q58429" s="92">
        <v>-1204</v>
      </c>
      <c r="R58429" s="92">
        <v>197</v>
      </c>
      <c r="S58429" s="92">
        <v>434</v>
      </c>
      <c r="V58429" s="92">
        <v>0</v>
      </c>
      <c r="W58429" s="92">
        <v>1062</v>
      </c>
      <c r="X58429" s="92">
        <v>8</v>
      </c>
      <c r="Y58429" s="92">
        <v>101</v>
      </c>
      <c r="AJ58429" s="92">
        <v>197</v>
      </c>
      <c r="AK58429" s="92">
        <v>434</v>
      </c>
      <c r="AN58429" s="92">
        <v>0</v>
      </c>
      <c r="AO58429" s="92">
        <v>1062</v>
      </c>
      <c r="AP58429" s="92">
        <v>8</v>
      </c>
      <c r="AQ58429" s="92">
        <v>101</v>
      </c>
      <c r="AS58429" s="92">
        <v>-300</v>
      </c>
      <c r="AT58429" s="92">
        <v>-431</v>
      </c>
      <c r="AU58429" s="92">
        <v>-396</v>
      </c>
      <c r="AV58429" s="92">
        <v>562</v>
      </c>
      <c r="AW58429" s="92">
        <v>128</v>
      </c>
      <c r="AX58429" s="92">
        <v>-767</v>
      </c>
    </row>
    <row r="58430" spans="1:50">
      <c r="A58430" s="83" t="s">
        <v>128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29</v>
      </c>
      <c r="G58430" s="87" t="s">
        <v>430</v>
      </c>
      <c r="H58430" s="92">
        <v>2443</v>
      </c>
      <c r="I58430" s="92">
        <v>3014</v>
      </c>
      <c r="J58430" s="92">
        <v>1781</v>
      </c>
      <c r="K58430" s="92">
        <v>-1233</v>
      </c>
      <c r="O58430" s="92">
        <v>3014</v>
      </c>
      <c r="P58430" s="92">
        <v>1781</v>
      </c>
      <c r="Q58430" s="92">
        <v>-1233</v>
      </c>
      <c r="R58430" s="92">
        <v>198</v>
      </c>
      <c r="S58430" s="92">
        <v>434</v>
      </c>
      <c r="V58430" s="92">
        <v>0</v>
      </c>
      <c r="W58430" s="92">
        <v>1036</v>
      </c>
      <c r="X58430" s="92">
        <v>9</v>
      </c>
      <c r="Y58430" s="92">
        <v>104</v>
      </c>
      <c r="AJ58430" s="92">
        <v>198</v>
      </c>
      <c r="AK58430" s="92">
        <v>434</v>
      </c>
      <c r="AN58430" s="92">
        <v>0</v>
      </c>
      <c r="AO58430" s="92">
        <v>1036</v>
      </c>
      <c r="AP58430" s="92">
        <v>9</v>
      </c>
      <c r="AQ58430" s="92">
        <v>104</v>
      </c>
      <c r="AS58430" s="92">
        <v>-326</v>
      </c>
      <c r="AT58430" s="92">
        <v>-453</v>
      </c>
      <c r="AU58430" s="92">
        <v>-389</v>
      </c>
      <c r="AV58430" s="92">
        <v>610</v>
      </c>
      <c r="AW58430" s="92">
        <v>94</v>
      </c>
      <c r="AX58430" s="92">
        <v>-769</v>
      </c>
    </row>
    <row r="58431" spans="1:50">
      <c r="A58431" s="83" t="s">
        <v>128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29</v>
      </c>
      <c r="G58431" s="87" t="s">
        <v>430</v>
      </c>
      <c r="H58431" s="92">
        <v>2421</v>
      </c>
      <c r="I58431" s="92">
        <v>3105</v>
      </c>
      <c r="J58431" s="92">
        <v>1785</v>
      </c>
      <c r="K58431" s="92">
        <v>-1320</v>
      </c>
      <c r="O58431" s="92">
        <v>3105</v>
      </c>
      <c r="P58431" s="92">
        <v>1785</v>
      </c>
      <c r="Q58431" s="92">
        <v>-1320</v>
      </c>
      <c r="R58431" s="92">
        <v>197</v>
      </c>
      <c r="S58431" s="92">
        <v>446</v>
      </c>
      <c r="V58431" s="92">
        <v>0</v>
      </c>
      <c r="W58431" s="92">
        <v>1033</v>
      </c>
      <c r="X58431" s="92">
        <v>6</v>
      </c>
      <c r="Y58431" s="92">
        <v>103</v>
      </c>
      <c r="AJ58431" s="92">
        <v>197</v>
      </c>
      <c r="AK58431" s="92">
        <v>446</v>
      </c>
      <c r="AN58431" s="92">
        <v>0</v>
      </c>
      <c r="AO58431" s="92">
        <v>1033</v>
      </c>
      <c r="AP58431" s="92">
        <v>6</v>
      </c>
      <c r="AQ58431" s="92">
        <v>103</v>
      </c>
      <c r="AS58431" s="92">
        <v>-326</v>
      </c>
      <c r="AT58431" s="92">
        <v>-486</v>
      </c>
      <c r="AU58431" s="92">
        <v>-407</v>
      </c>
      <c r="AV58431" s="92">
        <v>606</v>
      </c>
      <c r="AW58431" s="92">
        <v>92</v>
      </c>
      <c r="AX58431" s="92">
        <v>-799</v>
      </c>
    </row>
    <row r="58432" spans="1:50">
      <c r="A58432" s="83" t="s">
        <v>128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29</v>
      </c>
      <c r="G58432" s="87" t="s">
        <v>430</v>
      </c>
      <c r="H58432" s="92">
        <v>2432</v>
      </c>
      <c r="I58432" s="92">
        <v>3335</v>
      </c>
      <c r="J58432" s="92">
        <v>1811</v>
      </c>
      <c r="K58432" s="92">
        <v>-1524</v>
      </c>
      <c r="O58432" s="92">
        <v>3335</v>
      </c>
      <c r="P58432" s="92">
        <v>1811</v>
      </c>
      <c r="Q58432" s="92">
        <v>-1524</v>
      </c>
      <c r="R58432" s="92">
        <v>197</v>
      </c>
      <c r="S58432" s="92">
        <v>458</v>
      </c>
      <c r="V58432" s="92">
        <v>0</v>
      </c>
      <c r="W58432" s="92">
        <v>1043</v>
      </c>
      <c r="X58432" s="92">
        <v>0</v>
      </c>
      <c r="Y58432" s="92">
        <v>113</v>
      </c>
      <c r="AJ58432" s="92">
        <v>197</v>
      </c>
      <c r="AK58432" s="92">
        <v>458</v>
      </c>
      <c r="AN58432" s="92">
        <v>0</v>
      </c>
      <c r="AO58432" s="92">
        <v>1043</v>
      </c>
      <c r="AP58432" s="92">
        <v>0</v>
      </c>
      <c r="AQ58432" s="92">
        <v>113</v>
      </c>
      <c r="AS58432" s="92">
        <v>-312</v>
      </c>
      <c r="AT58432" s="92">
        <v>-570</v>
      </c>
      <c r="AU58432" s="92">
        <v>-475</v>
      </c>
      <c r="AV58432" s="92">
        <v>549</v>
      </c>
      <c r="AW58432" s="92">
        <v>76</v>
      </c>
      <c r="AX58432" s="92">
        <v>-792</v>
      </c>
    </row>
    <row r="58433" spans="1:50">
      <c r="A58433" s="83" t="s">
        <v>128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29</v>
      </c>
      <c r="G58433" s="87" t="s">
        <v>430</v>
      </c>
      <c r="H58433" s="92">
        <v>2465</v>
      </c>
      <c r="I58433" s="92">
        <v>3400</v>
      </c>
      <c r="J58433" s="92">
        <v>1807</v>
      </c>
      <c r="K58433" s="92">
        <v>-1593</v>
      </c>
      <c r="O58433" s="92">
        <v>3400</v>
      </c>
      <c r="P58433" s="92">
        <v>1807</v>
      </c>
      <c r="Q58433" s="92">
        <v>-1593</v>
      </c>
      <c r="R58433" s="92">
        <v>197</v>
      </c>
      <c r="S58433" s="92">
        <v>511</v>
      </c>
      <c r="V58433" s="92">
        <v>0</v>
      </c>
      <c r="W58433" s="92">
        <v>981</v>
      </c>
      <c r="X58433" s="92">
        <v>6</v>
      </c>
      <c r="Y58433" s="92">
        <v>112</v>
      </c>
      <c r="AJ58433" s="92">
        <v>197</v>
      </c>
      <c r="AK58433" s="92">
        <v>511</v>
      </c>
      <c r="AN58433" s="92">
        <v>0</v>
      </c>
      <c r="AO58433" s="92">
        <v>981</v>
      </c>
      <c r="AP58433" s="92">
        <v>6</v>
      </c>
      <c r="AQ58433" s="92">
        <v>112</v>
      </c>
      <c r="AS58433" s="92">
        <v>-282</v>
      </c>
      <c r="AT58433" s="92">
        <v>-602</v>
      </c>
      <c r="AU58433" s="92">
        <v>-544</v>
      </c>
      <c r="AV58433" s="92">
        <v>532</v>
      </c>
      <c r="AW58433" s="92">
        <v>63</v>
      </c>
      <c r="AX58433" s="92">
        <v>-760</v>
      </c>
    </row>
    <row r="58434" spans="1:50">
      <c r="A58434" s="83" t="s">
        <v>128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29</v>
      </c>
      <c r="G58434" s="87" t="s">
        <v>430</v>
      </c>
      <c r="H58434" s="92">
        <v>2495</v>
      </c>
      <c r="I58434" s="92">
        <v>3468</v>
      </c>
      <c r="J58434" s="92">
        <v>1816</v>
      </c>
      <c r="K58434" s="92">
        <v>-1652</v>
      </c>
      <c r="O58434" s="92">
        <v>3468</v>
      </c>
      <c r="P58434" s="92">
        <v>1816</v>
      </c>
      <c r="Q58434" s="92">
        <v>-1652</v>
      </c>
      <c r="R58434" s="92">
        <v>197</v>
      </c>
      <c r="S58434" s="92">
        <v>606</v>
      </c>
      <c r="V58434" s="92">
        <v>0</v>
      </c>
      <c r="W58434" s="92">
        <v>825</v>
      </c>
      <c r="X58434" s="92">
        <v>41</v>
      </c>
      <c r="Y58434" s="92">
        <v>147</v>
      </c>
      <c r="AJ58434" s="92">
        <v>197</v>
      </c>
      <c r="AK58434" s="92">
        <v>606</v>
      </c>
      <c r="AN58434" s="92">
        <v>0</v>
      </c>
      <c r="AO58434" s="92">
        <v>825</v>
      </c>
      <c r="AP58434" s="92">
        <v>41</v>
      </c>
      <c r="AQ58434" s="92">
        <v>147</v>
      </c>
      <c r="AS58434" s="92">
        <v>-232</v>
      </c>
      <c r="AT58434" s="92">
        <v>-645</v>
      </c>
      <c r="AU58434" s="92">
        <v>-617</v>
      </c>
      <c r="AV58434" s="92">
        <v>510</v>
      </c>
      <c r="AW58434" s="92">
        <v>20</v>
      </c>
      <c r="AX58434" s="92">
        <v>-688</v>
      </c>
    </row>
    <row r="58435" spans="1:50">
      <c r="A58435" s="83" t="s">
        <v>128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29</v>
      </c>
      <c r="G58435" s="87" t="s">
        <v>430</v>
      </c>
      <c r="H58435" s="92">
        <v>2531</v>
      </c>
      <c r="I58435" s="92">
        <v>3155</v>
      </c>
      <c r="J58435" s="92">
        <v>1651</v>
      </c>
      <c r="K58435" s="92">
        <v>-1504</v>
      </c>
      <c r="O58435" s="92">
        <v>3155</v>
      </c>
      <c r="P58435" s="92">
        <v>1651</v>
      </c>
      <c r="Q58435" s="92">
        <v>-1504</v>
      </c>
      <c r="R58435" s="92">
        <v>198</v>
      </c>
      <c r="S58435" s="92">
        <v>831</v>
      </c>
      <c r="V58435" s="92">
        <v>5</v>
      </c>
      <c r="W58435" s="92">
        <v>422</v>
      </c>
      <c r="X58435" s="92">
        <v>23</v>
      </c>
      <c r="Y58435" s="92">
        <v>172</v>
      </c>
      <c r="AJ58435" s="92">
        <v>198</v>
      </c>
      <c r="AK58435" s="92">
        <v>831</v>
      </c>
      <c r="AN58435" s="92">
        <v>5</v>
      </c>
      <c r="AO58435" s="92">
        <v>422</v>
      </c>
      <c r="AP58435" s="92">
        <v>23</v>
      </c>
      <c r="AQ58435" s="92">
        <v>172</v>
      </c>
      <c r="AS58435" s="92">
        <v>-188</v>
      </c>
      <c r="AT58435" s="92">
        <v>-2168</v>
      </c>
      <c r="AU58435" s="92">
        <v>958</v>
      </c>
      <c r="AV58435" s="92">
        <v>738</v>
      </c>
      <c r="AW58435" s="92">
        <v>-242</v>
      </c>
      <c r="AX58435" s="92">
        <v>-602</v>
      </c>
    </row>
    <row r="58436" spans="1:50">
      <c r="A58436" s="83" t="s">
        <v>128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29</v>
      </c>
      <c r="G58436" s="87" t="s">
        <v>430</v>
      </c>
      <c r="H58436" s="92">
        <v>2617</v>
      </c>
      <c r="I58436" s="92">
        <v>3301</v>
      </c>
      <c r="J58436" s="92">
        <v>2024</v>
      </c>
      <c r="K58436" s="92">
        <v>-1277</v>
      </c>
      <c r="O58436" s="92">
        <v>3301</v>
      </c>
      <c r="P58436" s="92">
        <v>2024</v>
      </c>
      <c r="Q58436" s="92">
        <v>-1277</v>
      </c>
      <c r="R58436" s="92">
        <v>198</v>
      </c>
      <c r="S58436" s="92">
        <v>1176</v>
      </c>
      <c r="V58436" s="92">
        <v>363</v>
      </c>
      <c r="W58436" s="92">
        <v>31</v>
      </c>
      <c r="X58436" s="92">
        <v>27</v>
      </c>
      <c r="Y58436" s="92">
        <v>229</v>
      </c>
      <c r="AJ58436" s="92">
        <v>198</v>
      </c>
      <c r="AK58436" s="92">
        <v>1176</v>
      </c>
      <c r="AN58436" s="92">
        <v>363</v>
      </c>
      <c r="AO58436" s="92">
        <v>31</v>
      </c>
      <c r="AP58436" s="92">
        <v>27</v>
      </c>
      <c r="AQ58436" s="92">
        <v>229</v>
      </c>
      <c r="AS58436" s="92">
        <v>-248</v>
      </c>
      <c r="AT58436" s="92">
        <v>-2833</v>
      </c>
      <c r="AU58436" s="92">
        <v>2032</v>
      </c>
      <c r="AV58436" s="92">
        <v>944</v>
      </c>
      <c r="AW58436" s="92">
        <v>-508</v>
      </c>
      <c r="AX58436" s="92">
        <v>-664</v>
      </c>
    </row>
    <row r="58437" spans="1:50">
      <c r="A58437" s="83" t="s">
        <v>128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29</v>
      </c>
      <c r="G58437" s="87" t="s">
        <v>430</v>
      </c>
      <c r="H58437" s="92">
        <v>2750</v>
      </c>
      <c r="I58437" s="92">
        <v>3323</v>
      </c>
      <c r="J58437" s="92">
        <v>2251</v>
      </c>
      <c r="K58437" s="92">
        <v>-1072</v>
      </c>
      <c r="O58437" s="92">
        <v>3323</v>
      </c>
      <c r="P58437" s="92">
        <v>2251</v>
      </c>
      <c r="Q58437" s="92">
        <v>-1072</v>
      </c>
      <c r="R58437" s="92">
        <v>197</v>
      </c>
      <c r="S58437" s="92">
        <v>1427</v>
      </c>
      <c r="V58437" s="92">
        <v>377</v>
      </c>
      <c r="W58437" s="92">
        <v>0</v>
      </c>
      <c r="X58437" s="92">
        <v>14</v>
      </c>
      <c r="Y58437" s="92">
        <v>236</v>
      </c>
      <c r="AJ58437" s="92">
        <v>197</v>
      </c>
      <c r="AK58437" s="92">
        <v>1427</v>
      </c>
      <c r="AN58437" s="92">
        <v>377</v>
      </c>
      <c r="AO58437" s="92">
        <v>0</v>
      </c>
      <c r="AP58437" s="92">
        <v>14</v>
      </c>
      <c r="AQ58437" s="92">
        <v>236</v>
      </c>
      <c r="AS58437" s="92">
        <v>-242</v>
      </c>
      <c r="AT58437" s="92">
        <v>-2906</v>
      </c>
      <c r="AU58437" s="92">
        <v>2236</v>
      </c>
      <c r="AV58437" s="92">
        <v>1048</v>
      </c>
      <c r="AW58437" s="92">
        <v>-533</v>
      </c>
      <c r="AX58437" s="92">
        <v>-675</v>
      </c>
    </row>
    <row r="58438" spans="1:50">
      <c r="A58438" s="83" t="s">
        <v>128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29</v>
      </c>
      <c r="G58438" s="87" t="s">
        <v>430</v>
      </c>
      <c r="H58438" s="92">
        <v>2713</v>
      </c>
      <c r="I58438" s="92">
        <v>3249</v>
      </c>
      <c r="J58438" s="92">
        <v>2217</v>
      </c>
      <c r="K58438" s="92">
        <v>-1032</v>
      </c>
      <c r="O58438" s="92">
        <v>3249</v>
      </c>
      <c r="P58438" s="92">
        <v>2217</v>
      </c>
      <c r="Q58438" s="92">
        <v>-1032</v>
      </c>
      <c r="R58438" s="92">
        <v>197</v>
      </c>
      <c r="S58438" s="92">
        <v>1393</v>
      </c>
      <c r="V58438" s="92">
        <v>379</v>
      </c>
      <c r="W58438" s="92">
        <v>0</v>
      </c>
      <c r="X58438" s="92">
        <v>14</v>
      </c>
      <c r="Y58438" s="92">
        <v>234</v>
      </c>
      <c r="AJ58438" s="92">
        <v>197</v>
      </c>
      <c r="AK58438" s="92">
        <v>1393</v>
      </c>
      <c r="AN58438" s="92">
        <v>379</v>
      </c>
      <c r="AO58438" s="92">
        <v>0</v>
      </c>
      <c r="AP58438" s="92">
        <v>14</v>
      </c>
      <c r="AQ58438" s="92">
        <v>234</v>
      </c>
      <c r="AS58438" s="92">
        <v>-262</v>
      </c>
      <c r="AT58438" s="92">
        <v>-2905</v>
      </c>
      <c r="AU58438" s="92">
        <v>2183</v>
      </c>
      <c r="AV58438" s="92">
        <v>1171</v>
      </c>
      <c r="AW58438" s="92">
        <v>-528</v>
      </c>
      <c r="AX58438" s="92">
        <v>-691</v>
      </c>
    </row>
    <row r="58439" spans="1:50">
      <c r="A58439" s="83" t="s">
        <v>128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29</v>
      </c>
      <c r="G58439" s="87" t="s">
        <v>430</v>
      </c>
      <c r="H58439" s="92">
        <v>2654</v>
      </c>
      <c r="I58439" s="92">
        <v>3153</v>
      </c>
      <c r="J58439" s="92">
        <v>2121</v>
      </c>
      <c r="K58439" s="92">
        <v>-1032</v>
      </c>
      <c r="O58439" s="92">
        <v>3153</v>
      </c>
      <c r="P58439" s="92">
        <v>2121</v>
      </c>
      <c r="Q58439" s="92">
        <v>-1032</v>
      </c>
      <c r="R58439" s="92">
        <v>197</v>
      </c>
      <c r="S58439" s="92">
        <v>1301</v>
      </c>
      <c r="V58439" s="92">
        <v>377</v>
      </c>
      <c r="W58439" s="92">
        <v>0</v>
      </c>
      <c r="X58439" s="92">
        <v>15</v>
      </c>
      <c r="Y58439" s="92">
        <v>231</v>
      </c>
      <c r="AJ58439" s="92">
        <v>197</v>
      </c>
      <c r="AK58439" s="92">
        <v>1301</v>
      </c>
      <c r="AN58439" s="92">
        <v>377</v>
      </c>
      <c r="AO58439" s="92">
        <v>0</v>
      </c>
      <c r="AP58439" s="92">
        <v>15</v>
      </c>
      <c r="AQ58439" s="92">
        <v>231</v>
      </c>
      <c r="AS58439" s="92">
        <v>-276</v>
      </c>
      <c r="AT58439" s="92">
        <v>-2873</v>
      </c>
      <c r="AU58439" s="92">
        <v>2181</v>
      </c>
      <c r="AV58439" s="92">
        <v>1192</v>
      </c>
      <c r="AW58439" s="92">
        <v>-498</v>
      </c>
      <c r="AX58439" s="92">
        <v>-758</v>
      </c>
    </row>
    <row r="58440" spans="1:50">
      <c r="A58440" s="83" t="s">
        <v>128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29</v>
      </c>
      <c r="G58440" s="87" t="s">
        <v>430</v>
      </c>
      <c r="H58440" s="92">
        <v>2544</v>
      </c>
      <c r="I58440" s="92">
        <v>2964</v>
      </c>
      <c r="J58440" s="92">
        <v>1881</v>
      </c>
      <c r="K58440" s="92">
        <v>-1083</v>
      </c>
      <c r="O58440" s="92">
        <v>2964</v>
      </c>
      <c r="P58440" s="92">
        <v>1881</v>
      </c>
      <c r="Q58440" s="92">
        <v>-1083</v>
      </c>
      <c r="R58440" s="92">
        <v>197</v>
      </c>
      <c r="S58440" s="92">
        <v>1258</v>
      </c>
      <c r="V58440" s="92">
        <v>192</v>
      </c>
      <c r="W58440" s="92">
        <v>0</v>
      </c>
      <c r="X58440" s="92">
        <v>8</v>
      </c>
      <c r="Y58440" s="92">
        <v>226</v>
      </c>
      <c r="AJ58440" s="92">
        <v>197</v>
      </c>
      <c r="AK58440" s="92">
        <v>1258</v>
      </c>
      <c r="AN58440" s="92">
        <v>192</v>
      </c>
      <c r="AO58440" s="92">
        <v>0</v>
      </c>
      <c r="AP58440" s="92">
        <v>8</v>
      </c>
      <c r="AQ58440" s="92">
        <v>226</v>
      </c>
      <c r="AS58440" s="92">
        <v>-300</v>
      </c>
      <c r="AT58440" s="92">
        <v>-2572</v>
      </c>
      <c r="AU58440" s="92">
        <v>1901</v>
      </c>
      <c r="AV58440" s="92">
        <v>1178</v>
      </c>
      <c r="AW58440" s="92">
        <v>-501</v>
      </c>
      <c r="AX58440" s="92">
        <v>-789</v>
      </c>
    </row>
    <row r="58441" spans="1:50">
      <c r="A58441" s="83" t="s">
        <v>128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29</v>
      </c>
      <c r="G58441" s="87" t="s">
        <v>430</v>
      </c>
      <c r="H58441" s="92">
        <v>2408</v>
      </c>
      <c r="I58441" s="92">
        <v>2758</v>
      </c>
      <c r="J58441" s="92">
        <v>1783</v>
      </c>
      <c r="K58441" s="92">
        <v>-975</v>
      </c>
      <c r="O58441" s="92">
        <v>2758</v>
      </c>
      <c r="P58441" s="92">
        <v>1783</v>
      </c>
      <c r="Q58441" s="92">
        <v>-975</v>
      </c>
      <c r="R58441" s="92">
        <v>196</v>
      </c>
      <c r="S58441" s="92">
        <v>1167</v>
      </c>
      <c r="V58441" s="92">
        <v>192</v>
      </c>
      <c r="W58441" s="92">
        <v>0</v>
      </c>
      <c r="X58441" s="92">
        <v>5</v>
      </c>
      <c r="Y58441" s="92">
        <v>223</v>
      </c>
      <c r="AJ58441" s="92">
        <v>196</v>
      </c>
      <c r="AK58441" s="92">
        <v>1167</v>
      </c>
      <c r="AN58441" s="92">
        <v>192</v>
      </c>
      <c r="AO58441" s="92">
        <v>0</v>
      </c>
      <c r="AP58441" s="92">
        <v>5</v>
      </c>
      <c r="AQ58441" s="92">
        <v>223</v>
      </c>
      <c r="AS58441" s="92">
        <v>-340</v>
      </c>
      <c r="AT58441" s="92">
        <v>-2441</v>
      </c>
      <c r="AU58441" s="92">
        <v>1910</v>
      </c>
      <c r="AV58441" s="92">
        <v>1077</v>
      </c>
      <c r="AW58441" s="92">
        <v>-496</v>
      </c>
      <c r="AX58441" s="92">
        <v>-685</v>
      </c>
    </row>
    <row r="58442" spans="1:50">
      <c r="A58442" s="83" t="s">
        <v>128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29</v>
      </c>
      <c r="G58442" s="87" t="s">
        <v>430</v>
      </c>
      <c r="H58442" s="92">
        <v>2258</v>
      </c>
      <c r="I58442" s="92">
        <v>2552</v>
      </c>
      <c r="J58442" s="92">
        <v>1605</v>
      </c>
      <c r="K58442" s="92">
        <v>-947</v>
      </c>
      <c r="O58442" s="92">
        <v>2552</v>
      </c>
      <c r="P58442" s="92">
        <v>1605</v>
      </c>
      <c r="Q58442" s="92">
        <v>-947</v>
      </c>
      <c r="R58442" s="92">
        <v>196</v>
      </c>
      <c r="S58442" s="92">
        <v>1000</v>
      </c>
      <c r="V58442" s="92">
        <v>189</v>
      </c>
      <c r="W58442" s="92">
        <v>0</v>
      </c>
      <c r="X58442" s="92">
        <v>4</v>
      </c>
      <c r="Y58442" s="92">
        <v>216</v>
      </c>
      <c r="AJ58442" s="92">
        <v>196</v>
      </c>
      <c r="AK58442" s="92">
        <v>1000</v>
      </c>
      <c r="AN58442" s="92">
        <v>189</v>
      </c>
      <c r="AO58442" s="92">
        <v>0</v>
      </c>
      <c r="AP58442" s="92">
        <v>4</v>
      </c>
      <c r="AQ58442" s="92">
        <v>216</v>
      </c>
      <c r="AS58442" s="92">
        <v>-330</v>
      </c>
      <c r="AT58442" s="92">
        <v>-2333</v>
      </c>
      <c r="AU58442" s="92">
        <v>1843</v>
      </c>
      <c r="AV58442" s="92">
        <v>966</v>
      </c>
      <c r="AW58442" s="92">
        <v>-490</v>
      </c>
      <c r="AX58442" s="92">
        <v>-603</v>
      </c>
    </row>
    <row r="58443" spans="1:50">
      <c r="A58443" s="83" t="s">
        <v>128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29</v>
      </c>
      <c r="G58443" s="87" t="s">
        <v>430</v>
      </c>
      <c r="H58443" s="92">
        <v>2239</v>
      </c>
      <c r="I58443" s="92">
        <v>2459</v>
      </c>
      <c r="J58443" s="92">
        <v>1310</v>
      </c>
      <c r="K58443" s="92">
        <v>-1149</v>
      </c>
      <c r="O58443" s="92">
        <v>2459</v>
      </c>
      <c r="P58443" s="92">
        <v>1310</v>
      </c>
      <c r="Q58443" s="92">
        <v>-1149</v>
      </c>
      <c r="R58443" s="92">
        <v>196</v>
      </c>
      <c r="S58443" s="92">
        <v>885</v>
      </c>
      <c r="V58443" s="92">
        <v>0</v>
      </c>
      <c r="W58443" s="92">
        <v>0</v>
      </c>
      <c r="X58443" s="92">
        <v>8</v>
      </c>
      <c r="Y58443" s="92">
        <v>221</v>
      </c>
      <c r="AJ58443" s="92">
        <v>196</v>
      </c>
      <c r="AK58443" s="92">
        <v>885</v>
      </c>
      <c r="AN58443" s="92">
        <v>0</v>
      </c>
      <c r="AO58443" s="92">
        <v>0</v>
      </c>
      <c r="AP58443" s="92">
        <v>8</v>
      </c>
      <c r="AQ58443" s="92">
        <v>221</v>
      </c>
      <c r="AS58443" s="92">
        <v>-308</v>
      </c>
      <c r="AT58443" s="92">
        <v>-2508</v>
      </c>
      <c r="AU58443" s="92">
        <v>1809</v>
      </c>
      <c r="AV58443" s="92">
        <v>904</v>
      </c>
      <c r="AW58443" s="92">
        <v>-470</v>
      </c>
      <c r="AX58443" s="92">
        <v>-576</v>
      </c>
    </row>
    <row r="58444" spans="1:50">
      <c r="A58444" s="83" t="s">
        <v>128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29</v>
      </c>
      <c r="G58444" s="87" t="s">
        <v>430</v>
      </c>
      <c r="H58444" s="92">
        <v>2149</v>
      </c>
      <c r="I58444" s="92">
        <v>2285</v>
      </c>
      <c r="J58444" s="92">
        <v>1382</v>
      </c>
      <c r="K58444" s="92">
        <v>-903</v>
      </c>
      <c r="O58444" s="92">
        <v>2285</v>
      </c>
      <c r="P58444" s="92">
        <v>1382</v>
      </c>
      <c r="Q58444" s="92">
        <v>-903</v>
      </c>
      <c r="R58444" s="92">
        <v>197</v>
      </c>
      <c r="S58444" s="92">
        <v>959</v>
      </c>
      <c r="V58444" s="92">
        <v>3</v>
      </c>
      <c r="W58444" s="92">
        <v>0</v>
      </c>
      <c r="X58444" s="92">
        <v>2</v>
      </c>
      <c r="Y58444" s="92">
        <v>221</v>
      </c>
      <c r="AJ58444" s="92">
        <v>197</v>
      </c>
      <c r="AK58444" s="92">
        <v>959</v>
      </c>
      <c r="AN58444" s="92">
        <v>3</v>
      </c>
      <c r="AO58444" s="92">
        <v>0</v>
      </c>
      <c r="AP58444" s="92">
        <v>2</v>
      </c>
      <c r="AQ58444" s="92">
        <v>221</v>
      </c>
      <c r="AS58444" s="92">
        <v>-306</v>
      </c>
      <c r="AT58444" s="92">
        <v>-1949</v>
      </c>
      <c r="AU58444" s="92">
        <v>1445</v>
      </c>
      <c r="AV58444" s="92">
        <v>906</v>
      </c>
      <c r="AW58444" s="92">
        <v>-390</v>
      </c>
      <c r="AX58444" s="92">
        <v>-609</v>
      </c>
    </row>
    <row r="58445" spans="1:50">
      <c r="A58445" s="83" t="s">
        <v>128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29</v>
      </c>
      <c r="G58445" s="87" t="s">
        <v>430</v>
      </c>
      <c r="H58445" s="92">
        <v>2089</v>
      </c>
      <c r="I58445" s="92">
        <v>2205</v>
      </c>
      <c r="J58445" s="92">
        <v>1421</v>
      </c>
      <c r="K58445" s="92">
        <v>-784</v>
      </c>
      <c r="O58445" s="92">
        <v>2205</v>
      </c>
      <c r="P58445" s="92">
        <v>1421</v>
      </c>
      <c r="Q58445" s="92">
        <v>-784</v>
      </c>
      <c r="R58445" s="92">
        <v>197</v>
      </c>
      <c r="S58445" s="92">
        <v>996</v>
      </c>
      <c r="V58445" s="92">
        <v>3</v>
      </c>
      <c r="W58445" s="92">
        <v>0</v>
      </c>
      <c r="X58445" s="92">
        <v>2</v>
      </c>
      <c r="Y58445" s="92">
        <v>223</v>
      </c>
      <c r="AJ58445" s="92">
        <v>197</v>
      </c>
      <c r="AK58445" s="92">
        <v>996</v>
      </c>
      <c r="AN58445" s="92">
        <v>3</v>
      </c>
      <c r="AO58445" s="92">
        <v>0</v>
      </c>
      <c r="AP58445" s="92">
        <v>2</v>
      </c>
      <c r="AQ58445" s="92">
        <v>223</v>
      </c>
      <c r="AS58445" s="92">
        <v>-315</v>
      </c>
      <c r="AT58445" s="92">
        <v>-1724</v>
      </c>
      <c r="AU58445" s="92">
        <v>1360</v>
      </c>
      <c r="AV58445" s="92">
        <v>976</v>
      </c>
      <c r="AW58445" s="92">
        <v>-454</v>
      </c>
      <c r="AX58445" s="92">
        <v>-627</v>
      </c>
    </row>
    <row r="58446" spans="1:50">
      <c r="A58446" s="83" t="s">
        <v>128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29</v>
      </c>
      <c r="G58446" s="87" t="s">
        <v>430</v>
      </c>
      <c r="H58446" s="92">
        <v>2059</v>
      </c>
      <c r="I58446" s="92">
        <v>2169</v>
      </c>
      <c r="J58446" s="92">
        <v>1422</v>
      </c>
      <c r="K58446" s="92">
        <v>-747</v>
      </c>
      <c r="O58446" s="92">
        <v>2169</v>
      </c>
      <c r="P58446" s="92">
        <v>1422</v>
      </c>
      <c r="Q58446" s="92">
        <v>-747</v>
      </c>
      <c r="R58446" s="92">
        <v>197</v>
      </c>
      <c r="S58446" s="92">
        <v>995</v>
      </c>
      <c r="V58446" s="92">
        <v>3</v>
      </c>
      <c r="W58446" s="92">
        <v>0</v>
      </c>
      <c r="X58446" s="92">
        <v>3</v>
      </c>
      <c r="Y58446" s="92">
        <v>224</v>
      </c>
      <c r="AJ58446" s="92">
        <v>197</v>
      </c>
      <c r="AK58446" s="92">
        <v>995</v>
      </c>
      <c r="AN58446" s="92">
        <v>3</v>
      </c>
      <c r="AO58446" s="92">
        <v>0</v>
      </c>
      <c r="AP58446" s="92">
        <v>3</v>
      </c>
      <c r="AQ58446" s="92">
        <v>224</v>
      </c>
      <c r="AS58446" s="92">
        <v>-309</v>
      </c>
      <c r="AT58446" s="92">
        <v>-1723</v>
      </c>
      <c r="AU58446" s="92">
        <v>1340</v>
      </c>
      <c r="AV58446" s="92">
        <v>987</v>
      </c>
      <c r="AW58446" s="92">
        <v>-442</v>
      </c>
      <c r="AX58446" s="92">
        <v>-600</v>
      </c>
    </row>
    <row r="58447" spans="1:50">
      <c r="A58447" s="83" t="s">
        <v>128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29</v>
      </c>
      <c r="G58447" s="87" t="s">
        <v>430</v>
      </c>
      <c r="H58447" s="92">
        <v>2091</v>
      </c>
      <c r="I58447" s="92">
        <v>2239</v>
      </c>
      <c r="J58447" s="92">
        <v>1451</v>
      </c>
      <c r="K58447" s="92">
        <v>-788</v>
      </c>
      <c r="O58447" s="92">
        <v>2239</v>
      </c>
      <c r="P58447" s="92">
        <v>1451</v>
      </c>
      <c r="Q58447" s="92">
        <v>-788</v>
      </c>
      <c r="R58447" s="92">
        <v>197</v>
      </c>
      <c r="S58447" s="92">
        <v>1025</v>
      </c>
      <c r="V58447" s="92">
        <v>4</v>
      </c>
      <c r="W58447" s="92">
        <v>0</v>
      </c>
      <c r="X58447" s="92">
        <v>2</v>
      </c>
      <c r="Y58447" s="92">
        <v>223</v>
      </c>
      <c r="AJ58447" s="92">
        <v>197</v>
      </c>
      <c r="AK58447" s="92">
        <v>1025</v>
      </c>
      <c r="AN58447" s="92">
        <v>4</v>
      </c>
      <c r="AO58447" s="92">
        <v>0</v>
      </c>
      <c r="AP58447" s="92">
        <v>2</v>
      </c>
      <c r="AQ58447" s="92">
        <v>223</v>
      </c>
      <c r="AS58447" s="92">
        <v>-324</v>
      </c>
      <c r="AT58447" s="92">
        <v>-2127</v>
      </c>
      <c r="AU58447" s="92">
        <v>1602</v>
      </c>
      <c r="AV58447" s="92">
        <v>1000</v>
      </c>
      <c r="AW58447" s="92">
        <v>-302</v>
      </c>
      <c r="AX58447" s="92">
        <v>-637</v>
      </c>
    </row>
    <row r="58448" spans="1:50">
      <c r="A58448" s="83" t="s">
        <v>128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29</v>
      </c>
      <c r="G58448" s="87" t="s">
        <v>430</v>
      </c>
      <c r="H58448" s="92">
        <v>2203</v>
      </c>
      <c r="I58448" s="92">
        <v>2425</v>
      </c>
      <c r="J58448" s="92">
        <v>1467</v>
      </c>
      <c r="K58448" s="92">
        <v>-958</v>
      </c>
      <c r="O58448" s="92">
        <v>2425</v>
      </c>
      <c r="P58448" s="92">
        <v>1467</v>
      </c>
      <c r="Q58448" s="92">
        <v>-958</v>
      </c>
      <c r="R58448" s="92">
        <v>198</v>
      </c>
      <c r="S58448" s="92">
        <v>1033</v>
      </c>
      <c r="V58448" s="92">
        <v>11</v>
      </c>
      <c r="W58448" s="92">
        <v>0</v>
      </c>
      <c r="X58448" s="92">
        <v>2</v>
      </c>
      <c r="Y58448" s="92">
        <v>223</v>
      </c>
      <c r="AJ58448" s="92">
        <v>198</v>
      </c>
      <c r="AK58448" s="92">
        <v>1033</v>
      </c>
      <c r="AN58448" s="92">
        <v>11</v>
      </c>
      <c r="AO58448" s="92">
        <v>0</v>
      </c>
      <c r="AP58448" s="92">
        <v>2</v>
      </c>
      <c r="AQ58448" s="92">
        <v>223</v>
      </c>
      <c r="AS58448" s="92">
        <v>-288</v>
      </c>
      <c r="AT58448" s="92">
        <v>-2539</v>
      </c>
      <c r="AU58448" s="92">
        <v>1917</v>
      </c>
      <c r="AV58448" s="92">
        <v>999</v>
      </c>
      <c r="AW58448" s="92">
        <v>-455</v>
      </c>
      <c r="AX58448" s="92">
        <v>-592</v>
      </c>
    </row>
    <row r="58449" spans="1:50">
      <c r="A58449" s="83" t="s">
        <v>128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29</v>
      </c>
      <c r="G58449" s="87" t="s">
        <v>430</v>
      </c>
      <c r="H58449" s="92">
        <v>2537</v>
      </c>
      <c r="I58449" s="92">
        <v>2662</v>
      </c>
      <c r="J58449" s="92">
        <v>1723</v>
      </c>
      <c r="K58449" s="92">
        <v>-939</v>
      </c>
      <c r="O58449" s="92">
        <v>2662</v>
      </c>
      <c r="P58449" s="92">
        <v>1723</v>
      </c>
      <c r="Q58449" s="92">
        <v>-939</v>
      </c>
      <c r="R58449" s="92">
        <v>197</v>
      </c>
      <c r="S58449" s="92">
        <v>1061</v>
      </c>
      <c r="V58449" s="92">
        <v>196</v>
      </c>
      <c r="W58449" s="92">
        <v>55</v>
      </c>
      <c r="X58449" s="92">
        <v>0</v>
      </c>
      <c r="Y58449" s="92">
        <v>214</v>
      </c>
      <c r="AJ58449" s="92">
        <v>197</v>
      </c>
      <c r="AK58449" s="92">
        <v>1061</v>
      </c>
      <c r="AN58449" s="92">
        <v>196</v>
      </c>
      <c r="AO58449" s="92">
        <v>55</v>
      </c>
      <c r="AP58449" s="92">
        <v>0</v>
      </c>
      <c r="AQ58449" s="92">
        <v>214</v>
      </c>
      <c r="AS58449" s="92">
        <v>-312</v>
      </c>
      <c r="AT58449" s="92">
        <v>-2853</v>
      </c>
      <c r="AU58449" s="92">
        <v>2489</v>
      </c>
      <c r="AV58449" s="92">
        <v>965</v>
      </c>
      <c r="AW58449" s="92">
        <v>-515</v>
      </c>
      <c r="AX58449" s="92">
        <v>-713</v>
      </c>
    </row>
    <row r="58450" spans="1:50">
      <c r="A58450" s="83" t="s">
        <v>128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29</v>
      </c>
      <c r="G58450" s="87" t="s">
        <v>430</v>
      </c>
      <c r="H58450" s="92">
        <v>2547</v>
      </c>
      <c r="I58450" s="92">
        <v>2636</v>
      </c>
      <c r="J58450" s="92">
        <v>1705</v>
      </c>
      <c r="K58450" s="92">
        <v>-931</v>
      </c>
      <c r="O58450" s="92">
        <v>2636</v>
      </c>
      <c r="P58450" s="92">
        <v>1705</v>
      </c>
      <c r="Q58450" s="92">
        <v>-931</v>
      </c>
      <c r="R58450" s="92">
        <v>196</v>
      </c>
      <c r="S58450" s="92">
        <v>821</v>
      </c>
      <c r="V58450" s="92">
        <v>23</v>
      </c>
      <c r="W58450" s="92">
        <v>499</v>
      </c>
      <c r="X58450" s="92">
        <v>0</v>
      </c>
      <c r="Y58450" s="92">
        <v>166</v>
      </c>
      <c r="AJ58450" s="92">
        <v>196</v>
      </c>
      <c r="AK58450" s="92">
        <v>821</v>
      </c>
      <c r="AN58450" s="92">
        <v>23</v>
      </c>
      <c r="AO58450" s="92">
        <v>499</v>
      </c>
      <c r="AP58450" s="92">
        <v>0</v>
      </c>
      <c r="AQ58450" s="92">
        <v>166</v>
      </c>
      <c r="AS58450" s="92">
        <v>-352</v>
      </c>
      <c r="AT58450" s="92">
        <v>-1588</v>
      </c>
      <c r="AU58450" s="92">
        <v>1489</v>
      </c>
      <c r="AV58450" s="92">
        <v>727</v>
      </c>
      <c r="AW58450" s="92">
        <v>-331</v>
      </c>
      <c r="AX58450" s="92">
        <v>-876</v>
      </c>
    </row>
    <row r="58451" spans="1:50">
      <c r="A58451" s="83" t="s">
        <v>128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29</v>
      </c>
      <c r="G58451" s="87" t="s">
        <v>430</v>
      </c>
      <c r="H58451" s="92">
        <v>2544</v>
      </c>
      <c r="I58451" s="92">
        <v>2886</v>
      </c>
      <c r="J58451" s="92">
        <v>1693</v>
      </c>
      <c r="K58451" s="92">
        <v>-1193</v>
      </c>
      <c r="O58451" s="92">
        <v>2886</v>
      </c>
      <c r="P58451" s="92">
        <v>1693</v>
      </c>
      <c r="Q58451" s="92">
        <v>-1193</v>
      </c>
      <c r="R58451" s="92">
        <v>197</v>
      </c>
      <c r="S58451" s="92">
        <v>478</v>
      </c>
      <c r="V58451" s="92">
        <v>0</v>
      </c>
      <c r="W58451" s="92">
        <v>912</v>
      </c>
      <c r="X58451" s="92">
        <v>0</v>
      </c>
      <c r="Y58451" s="92">
        <v>106</v>
      </c>
      <c r="AJ58451" s="92">
        <v>197</v>
      </c>
      <c r="AK58451" s="92">
        <v>478</v>
      </c>
      <c r="AN58451" s="92">
        <v>0</v>
      </c>
      <c r="AO58451" s="92">
        <v>912</v>
      </c>
      <c r="AP58451" s="92">
        <v>0</v>
      </c>
      <c r="AQ58451" s="92">
        <v>106</v>
      </c>
      <c r="AS58451" s="92">
        <v>-303</v>
      </c>
      <c r="AT58451" s="92">
        <v>-658</v>
      </c>
      <c r="AU58451" s="92">
        <v>80</v>
      </c>
      <c r="AV58451" s="92">
        <v>593</v>
      </c>
      <c r="AW58451" s="92">
        <v>-159</v>
      </c>
      <c r="AX58451" s="92">
        <v>-746</v>
      </c>
    </row>
    <row r="58452" spans="1:50">
      <c r="A58452" s="83" t="s">
        <v>128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29</v>
      </c>
      <c r="G58452" s="87" t="s">
        <v>430</v>
      </c>
      <c r="H58452" s="92">
        <v>2580</v>
      </c>
      <c r="I58452" s="92">
        <v>3169</v>
      </c>
      <c r="J58452" s="92">
        <v>1778</v>
      </c>
      <c r="K58452" s="92">
        <v>-1391</v>
      </c>
      <c r="O58452" s="92">
        <v>3169</v>
      </c>
      <c r="P58452" s="92">
        <v>1778</v>
      </c>
      <c r="Q58452" s="92">
        <v>-1391</v>
      </c>
      <c r="R58452" s="92">
        <v>196</v>
      </c>
      <c r="S58452" s="92">
        <v>436</v>
      </c>
      <c r="V58452" s="92">
        <v>0</v>
      </c>
      <c r="W58452" s="92">
        <v>1044</v>
      </c>
      <c r="X58452" s="92">
        <v>0</v>
      </c>
      <c r="Y58452" s="92">
        <v>102</v>
      </c>
      <c r="AJ58452" s="92">
        <v>196</v>
      </c>
      <c r="AK58452" s="92">
        <v>436</v>
      </c>
      <c r="AN58452" s="92">
        <v>0</v>
      </c>
      <c r="AO58452" s="92">
        <v>1044</v>
      </c>
      <c r="AP58452" s="92">
        <v>0</v>
      </c>
      <c r="AQ58452" s="92">
        <v>102</v>
      </c>
      <c r="AS58452" s="92">
        <v>-268</v>
      </c>
      <c r="AT58452" s="92">
        <v>-605</v>
      </c>
      <c r="AU58452" s="92">
        <v>-354</v>
      </c>
      <c r="AV58452" s="92">
        <v>544</v>
      </c>
      <c r="AW58452" s="92">
        <v>66</v>
      </c>
      <c r="AX58452" s="92">
        <v>-774</v>
      </c>
    </row>
    <row r="58453" spans="1:50">
      <c r="A58453" s="83" t="s">
        <v>128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29</v>
      </c>
      <c r="G58453" s="87" t="s">
        <v>430</v>
      </c>
      <c r="H58453" s="92">
        <v>2634</v>
      </c>
      <c r="I58453" s="92">
        <v>3231</v>
      </c>
      <c r="J58453" s="92">
        <v>1798</v>
      </c>
      <c r="K58453" s="92">
        <v>-1433</v>
      </c>
      <c r="O58453" s="92">
        <v>3231</v>
      </c>
      <c r="P58453" s="92">
        <v>1798</v>
      </c>
      <c r="Q58453" s="92">
        <v>-1433</v>
      </c>
      <c r="R58453" s="92">
        <v>196</v>
      </c>
      <c r="S58453" s="92">
        <v>436</v>
      </c>
      <c r="V58453" s="92">
        <v>0</v>
      </c>
      <c r="W58453" s="92">
        <v>1064</v>
      </c>
      <c r="X58453" s="92">
        <v>0</v>
      </c>
      <c r="Y58453" s="92">
        <v>102</v>
      </c>
      <c r="AJ58453" s="92">
        <v>196</v>
      </c>
      <c r="AK58453" s="92">
        <v>436</v>
      </c>
      <c r="AN58453" s="92">
        <v>0</v>
      </c>
      <c r="AO58453" s="92">
        <v>1064</v>
      </c>
      <c r="AP58453" s="92">
        <v>0</v>
      </c>
      <c r="AQ58453" s="92">
        <v>102</v>
      </c>
      <c r="AS58453" s="92">
        <v>-243</v>
      </c>
      <c r="AT58453" s="92">
        <v>-552</v>
      </c>
      <c r="AU58453" s="92">
        <v>-480</v>
      </c>
      <c r="AV58453" s="92">
        <v>541</v>
      </c>
      <c r="AW58453" s="92">
        <v>61</v>
      </c>
      <c r="AX58453" s="92">
        <v>-760</v>
      </c>
    </row>
    <row r="58454" spans="1:50">
      <c r="A58454" s="83" t="s">
        <v>128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29</v>
      </c>
      <c r="G58454" s="87" t="s">
        <v>430</v>
      </c>
      <c r="H58454" s="92">
        <v>2682</v>
      </c>
      <c r="I58454" s="92">
        <v>3303</v>
      </c>
      <c r="J58454" s="92">
        <v>1778</v>
      </c>
      <c r="K58454" s="92">
        <v>-1525</v>
      </c>
      <c r="O58454" s="92">
        <v>3303</v>
      </c>
      <c r="P58454" s="92">
        <v>1778</v>
      </c>
      <c r="Q58454" s="92">
        <v>-1525</v>
      </c>
      <c r="R58454" s="92">
        <v>196</v>
      </c>
      <c r="S58454" s="92">
        <v>436</v>
      </c>
      <c r="V58454" s="92">
        <v>0</v>
      </c>
      <c r="W58454" s="92">
        <v>1042</v>
      </c>
      <c r="X58454" s="92">
        <v>0</v>
      </c>
      <c r="Y58454" s="92">
        <v>104</v>
      </c>
      <c r="AJ58454" s="92">
        <v>196</v>
      </c>
      <c r="AK58454" s="92">
        <v>436</v>
      </c>
      <c r="AN58454" s="92">
        <v>0</v>
      </c>
      <c r="AO58454" s="92">
        <v>1042</v>
      </c>
      <c r="AP58454" s="92">
        <v>0</v>
      </c>
      <c r="AQ58454" s="92">
        <v>104</v>
      </c>
      <c r="AS58454" s="92">
        <v>-296</v>
      </c>
      <c r="AT58454" s="92">
        <v>-543</v>
      </c>
      <c r="AU58454" s="92">
        <v>-542</v>
      </c>
      <c r="AV58454" s="92">
        <v>607</v>
      </c>
      <c r="AW58454" s="92">
        <v>44</v>
      </c>
      <c r="AX58454" s="92">
        <v>-795</v>
      </c>
    </row>
    <row r="58455" spans="1:50">
      <c r="A58455" s="83" t="s">
        <v>128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29</v>
      </c>
      <c r="G58455" s="87" t="s">
        <v>430</v>
      </c>
      <c r="H58455" s="92">
        <v>2713</v>
      </c>
      <c r="I58455" s="92">
        <v>3358</v>
      </c>
      <c r="J58455" s="92">
        <v>1778</v>
      </c>
      <c r="K58455" s="92">
        <v>-1580</v>
      </c>
      <c r="O58455" s="92">
        <v>3358</v>
      </c>
      <c r="P58455" s="92">
        <v>1778</v>
      </c>
      <c r="Q58455" s="92">
        <v>-1580</v>
      </c>
      <c r="R58455" s="92">
        <v>197</v>
      </c>
      <c r="S58455" s="92">
        <v>436</v>
      </c>
      <c r="V58455" s="92">
        <v>0</v>
      </c>
      <c r="W58455" s="92">
        <v>1038</v>
      </c>
      <c r="X58455" s="92">
        <v>1</v>
      </c>
      <c r="Y58455" s="92">
        <v>106</v>
      </c>
      <c r="AJ58455" s="92">
        <v>197</v>
      </c>
      <c r="AK58455" s="92">
        <v>436</v>
      </c>
      <c r="AN58455" s="92">
        <v>0</v>
      </c>
      <c r="AO58455" s="92">
        <v>1038</v>
      </c>
      <c r="AP58455" s="92">
        <v>1</v>
      </c>
      <c r="AQ58455" s="92">
        <v>106</v>
      </c>
      <c r="AS58455" s="92">
        <v>-307</v>
      </c>
      <c r="AT58455" s="92">
        <v>-548</v>
      </c>
      <c r="AU58455" s="92">
        <v>-589</v>
      </c>
      <c r="AV58455" s="92">
        <v>622</v>
      </c>
      <c r="AW58455" s="92">
        <v>41</v>
      </c>
      <c r="AX58455" s="92">
        <v>-799</v>
      </c>
    </row>
    <row r="58456" spans="1:50">
      <c r="A58456" s="83" t="s">
        <v>128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29</v>
      </c>
      <c r="G58456" s="87" t="s">
        <v>430</v>
      </c>
      <c r="H58456" s="92">
        <v>2766</v>
      </c>
      <c r="I58456" s="92">
        <v>3431</v>
      </c>
      <c r="J58456" s="92">
        <v>1789</v>
      </c>
      <c r="K58456" s="92">
        <v>-1642</v>
      </c>
      <c r="O58456" s="92">
        <v>3431</v>
      </c>
      <c r="P58456" s="92">
        <v>1789</v>
      </c>
      <c r="Q58456" s="92">
        <v>-1642</v>
      </c>
      <c r="R58456" s="92">
        <v>197</v>
      </c>
      <c r="S58456" s="92">
        <v>437</v>
      </c>
      <c r="V58456" s="92">
        <v>0</v>
      </c>
      <c r="W58456" s="92">
        <v>1041</v>
      </c>
      <c r="X58456" s="92">
        <v>3</v>
      </c>
      <c r="Y58456" s="92">
        <v>111</v>
      </c>
      <c r="AJ58456" s="92">
        <v>197</v>
      </c>
      <c r="AK58456" s="92">
        <v>437</v>
      </c>
      <c r="AN58456" s="92">
        <v>0</v>
      </c>
      <c r="AO58456" s="92">
        <v>1041</v>
      </c>
      <c r="AP58456" s="92">
        <v>3</v>
      </c>
      <c r="AQ58456" s="92">
        <v>111</v>
      </c>
      <c r="AS58456" s="92">
        <v>-293</v>
      </c>
      <c r="AT58456" s="92">
        <v>-608</v>
      </c>
      <c r="AU58456" s="92">
        <v>-595</v>
      </c>
      <c r="AV58456" s="92">
        <v>596</v>
      </c>
      <c r="AW58456" s="92">
        <v>31</v>
      </c>
      <c r="AX58456" s="92">
        <v>-773</v>
      </c>
    </row>
    <row r="58457" spans="1:50">
      <c r="A58457" s="83" t="s">
        <v>128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29</v>
      </c>
      <c r="G58457" s="87" t="s">
        <v>430</v>
      </c>
      <c r="H58457" s="92">
        <v>2829</v>
      </c>
      <c r="I58457" s="92">
        <v>3366</v>
      </c>
      <c r="J58457" s="92">
        <v>1773</v>
      </c>
      <c r="K58457" s="92">
        <v>-1593</v>
      </c>
      <c r="O58457" s="92">
        <v>3366</v>
      </c>
      <c r="P58457" s="92">
        <v>1773</v>
      </c>
      <c r="Q58457" s="92">
        <v>-1593</v>
      </c>
      <c r="R58457" s="92">
        <v>197</v>
      </c>
      <c r="S58457" s="92">
        <v>451</v>
      </c>
      <c r="V58457" s="92">
        <v>0</v>
      </c>
      <c r="W58457" s="92">
        <v>980</v>
      </c>
      <c r="X58457" s="92">
        <v>7</v>
      </c>
      <c r="Y58457" s="92">
        <v>138</v>
      </c>
      <c r="AJ58457" s="92">
        <v>197</v>
      </c>
      <c r="AK58457" s="92">
        <v>451</v>
      </c>
      <c r="AN58457" s="92">
        <v>0</v>
      </c>
      <c r="AO58457" s="92">
        <v>980</v>
      </c>
      <c r="AP58457" s="92">
        <v>7</v>
      </c>
      <c r="AQ58457" s="92">
        <v>138</v>
      </c>
      <c r="AS58457" s="92">
        <v>-297</v>
      </c>
      <c r="AT58457" s="92">
        <v>-616</v>
      </c>
      <c r="AU58457" s="92">
        <v>-333</v>
      </c>
      <c r="AV58457" s="92">
        <v>529</v>
      </c>
      <c r="AW58457" s="92">
        <v>-59</v>
      </c>
      <c r="AX58457" s="92">
        <v>-817</v>
      </c>
    </row>
    <row r="58458" spans="1:50">
      <c r="A58458" s="83" t="s">
        <v>128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29</v>
      </c>
      <c r="G58458" s="87" t="s">
        <v>430</v>
      </c>
      <c r="H58458" s="92">
        <v>2868</v>
      </c>
      <c r="I58458" s="92">
        <v>3393</v>
      </c>
      <c r="J58458" s="92">
        <v>1687</v>
      </c>
      <c r="K58458" s="92">
        <v>-1706</v>
      </c>
      <c r="O58458" s="92">
        <v>3393</v>
      </c>
      <c r="P58458" s="92">
        <v>1687</v>
      </c>
      <c r="Q58458" s="92">
        <v>-1706</v>
      </c>
      <c r="R58458" s="92">
        <v>199</v>
      </c>
      <c r="S58458" s="92">
        <v>619</v>
      </c>
      <c r="V58458" s="92">
        <v>0</v>
      </c>
      <c r="W58458" s="92">
        <v>704</v>
      </c>
      <c r="X58458" s="92">
        <v>13</v>
      </c>
      <c r="Y58458" s="92">
        <v>152</v>
      </c>
      <c r="AJ58458" s="92">
        <v>199</v>
      </c>
      <c r="AK58458" s="92">
        <v>619</v>
      </c>
      <c r="AN58458" s="92">
        <v>0</v>
      </c>
      <c r="AO58458" s="92">
        <v>704</v>
      </c>
      <c r="AP58458" s="92">
        <v>13</v>
      </c>
      <c r="AQ58458" s="92">
        <v>152</v>
      </c>
      <c r="AS58458" s="92">
        <v>-305</v>
      </c>
      <c r="AT58458" s="92">
        <v>-821</v>
      </c>
      <c r="AU58458" s="92">
        <v>-18</v>
      </c>
      <c r="AV58458" s="92">
        <v>540</v>
      </c>
      <c r="AW58458" s="92">
        <v>-273</v>
      </c>
      <c r="AX58458" s="92">
        <v>-829</v>
      </c>
    </row>
    <row r="58459" spans="1:50">
      <c r="A58459" s="83" t="s">
        <v>128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29</v>
      </c>
      <c r="G58459" s="87" t="s">
        <v>430</v>
      </c>
      <c r="H58459" s="92">
        <v>2877</v>
      </c>
      <c r="I58459" s="92">
        <v>3312</v>
      </c>
      <c r="J58459" s="92">
        <v>1729</v>
      </c>
      <c r="K58459" s="92">
        <v>-1583</v>
      </c>
      <c r="O58459" s="92">
        <v>3312</v>
      </c>
      <c r="P58459" s="92">
        <v>1729</v>
      </c>
      <c r="Q58459" s="92">
        <v>-1583</v>
      </c>
      <c r="R58459" s="92">
        <v>198</v>
      </c>
      <c r="S58459" s="92">
        <v>898</v>
      </c>
      <c r="V58459" s="92">
        <v>0</v>
      </c>
      <c r="W58459" s="92">
        <v>423</v>
      </c>
      <c r="X58459" s="92">
        <v>29</v>
      </c>
      <c r="Y58459" s="92">
        <v>181</v>
      </c>
      <c r="AJ58459" s="92">
        <v>198</v>
      </c>
      <c r="AK58459" s="92">
        <v>898</v>
      </c>
      <c r="AN58459" s="92">
        <v>0</v>
      </c>
      <c r="AO58459" s="92">
        <v>423</v>
      </c>
      <c r="AP58459" s="92">
        <v>29</v>
      </c>
      <c r="AQ58459" s="92">
        <v>181</v>
      </c>
      <c r="AS58459" s="92">
        <v>-319</v>
      </c>
      <c r="AT58459" s="92">
        <v>-2023</v>
      </c>
      <c r="AU58459" s="92">
        <v>989</v>
      </c>
      <c r="AV58459" s="92">
        <v>864</v>
      </c>
      <c r="AW58459" s="92">
        <v>-233</v>
      </c>
      <c r="AX58459" s="92">
        <v>-861</v>
      </c>
    </row>
    <row r="58460" spans="1:50">
      <c r="A58460" s="83" t="s">
        <v>128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29</v>
      </c>
      <c r="G58460" s="87" t="s">
        <v>430</v>
      </c>
      <c r="H58460" s="92">
        <v>2906</v>
      </c>
      <c r="I58460" s="92">
        <v>3352</v>
      </c>
      <c r="J58460" s="92">
        <v>2183</v>
      </c>
      <c r="K58460" s="92">
        <v>-1169</v>
      </c>
      <c r="O58460" s="92">
        <v>3352</v>
      </c>
      <c r="P58460" s="92">
        <v>2183</v>
      </c>
      <c r="Q58460" s="92">
        <v>-1169</v>
      </c>
      <c r="R58460" s="92">
        <v>197</v>
      </c>
      <c r="S58460" s="92">
        <v>1307</v>
      </c>
      <c r="V58460" s="92">
        <v>396</v>
      </c>
      <c r="W58460" s="92">
        <v>22</v>
      </c>
      <c r="X58460" s="92">
        <v>32</v>
      </c>
      <c r="Y58460" s="92">
        <v>229</v>
      </c>
      <c r="AJ58460" s="92">
        <v>197</v>
      </c>
      <c r="AK58460" s="92">
        <v>1307</v>
      </c>
      <c r="AN58460" s="92">
        <v>396</v>
      </c>
      <c r="AO58460" s="92">
        <v>22</v>
      </c>
      <c r="AP58460" s="92">
        <v>32</v>
      </c>
      <c r="AQ58460" s="92">
        <v>229</v>
      </c>
      <c r="AS58460" s="92">
        <v>-344</v>
      </c>
      <c r="AT58460" s="92">
        <v>-2875</v>
      </c>
      <c r="AU58460" s="92">
        <v>2202</v>
      </c>
      <c r="AV58460" s="92">
        <v>1140</v>
      </c>
      <c r="AW58460" s="92">
        <v>-401</v>
      </c>
      <c r="AX58460" s="92">
        <v>-891</v>
      </c>
    </row>
    <row r="58461" spans="1:50">
      <c r="A58461" s="83" t="s">
        <v>128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29</v>
      </c>
      <c r="G58461" s="87" t="s">
        <v>430</v>
      </c>
      <c r="H58461" s="92">
        <v>2994</v>
      </c>
      <c r="I58461" s="92">
        <v>3346</v>
      </c>
      <c r="J58461" s="92">
        <v>2448</v>
      </c>
      <c r="K58461" s="92">
        <v>-898</v>
      </c>
      <c r="O58461" s="92">
        <v>3346</v>
      </c>
      <c r="P58461" s="92">
        <v>2448</v>
      </c>
      <c r="Q58461" s="92">
        <v>-898</v>
      </c>
      <c r="R58461" s="92">
        <v>197</v>
      </c>
      <c r="S58461" s="92">
        <v>1588</v>
      </c>
      <c r="V58461" s="92">
        <v>397</v>
      </c>
      <c r="W58461" s="92">
        <v>0</v>
      </c>
      <c r="X58461" s="92">
        <v>23</v>
      </c>
      <c r="Y58461" s="92">
        <v>243</v>
      </c>
      <c r="AJ58461" s="92">
        <v>197</v>
      </c>
      <c r="AK58461" s="92">
        <v>1588</v>
      </c>
      <c r="AN58461" s="92">
        <v>397</v>
      </c>
      <c r="AO58461" s="92">
        <v>0</v>
      </c>
      <c r="AP58461" s="92">
        <v>23</v>
      </c>
      <c r="AQ58461" s="92">
        <v>243</v>
      </c>
      <c r="AS58461" s="92">
        <v>-347</v>
      </c>
      <c r="AT58461" s="92">
        <v>-2908</v>
      </c>
      <c r="AU58461" s="92">
        <v>2455</v>
      </c>
      <c r="AV58461" s="92">
        <v>1169</v>
      </c>
      <c r="AW58461" s="92">
        <v>-336</v>
      </c>
      <c r="AX58461" s="92">
        <v>-931</v>
      </c>
    </row>
    <row r="58462" spans="1:50">
      <c r="A58462" s="83" t="s">
        <v>128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29</v>
      </c>
      <c r="G58462" s="87" t="s">
        <v>430</v>
      </c>
      <c r="H58462" s="92">
        <v>2908</v>
      </c>
      <c r="I58462" s="92">
        <v>3236</v>
      </c>
      <c r="J58462" s="92">
        <v>2241</v>
      </c>
      <c r="K58462" s="92">
        <v>-995</v>
      </c>
      <c r="O58462" s="92">
        <v>3236</v>
      </c>
      <c r="P58462" s="92">
        <v>2241</v>
      </c>
      <c r="Q58462" s="92">
        <v>-995</v>
      </c>
      <c r="R58462" s="92">
        <v>196</v>
      </c>
      <c r="S58462" s="92">
        <v>1592</v>
      </c>
      <c r="V58462" s="92">
        <v>203</v>
      </c>
      <c r="W58462" s="92">
        <v>0</v>
      </c>
      <c r="X58462" s="92">
        <v>17</v>
      </c>
      <c r="Y58462" s="92">
        <v>233</v>
      </c>
      <c r="AJ58462" s="92">
        <v>196</v>
      </c>
      <c r="AK58462" s="92">
        <v>1592</v>
      </c>
      <c r="AN58462" s="92">
        <v>203</v>
      </c>
      <c r="AO58462" s="92">
        <v>0</v>
      </c>
      <c r="AP58462" s="92">
        <v>17</v>
      </c>
      <c r="AQ58462" s="92">
        <v>233</v>
      </c>
      <c r="AS58462" s="92">
        <v>-352</v>
      </c>
      <c r="AT58462" s="92">
        <v>-2909</v>
      </c>
      <c r="AU58462" s="92">
        <v>2354</v>
      </c>
      <c r="AV58462" s="92">
        <v>1176</v>
      </c>
      <c r="AW58462" s="92">
        <v>-330</v>
      </c>
      <c r="AX58462" s="92">
        <v>-934</v>
      </c>
    </row>
    <row r="58463" spans="1:50">
      <c r="A58463" s="83" t="s">
        <v>128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29</v>
      </c>
      <c r="G58463" s="87" t="s">
        <v>430</v>
      </c>
      <c r="H58463" s="92">
        <v>2794</v>
      </c>
      <c r="I58463" s="92">
        <v>3126</v>
      </c>
      <c r="J58463" s="92">
        <v>1992</v>
      </c>
      <c r="K58463" s="92">
        <v>-1134</v>
      </c>
      <c r="O58463" s="92">
        <v>3126</v>
      </c>
      <c r="P58463" s="92">
        <v>1992</v>
      </c>
      <c r="Q58463" s="92">
        <v>-1134</v>
      </c>
      <c r="R58463" s="92">
        <v>197</v>
      </c>
      <c r="S58463" s="92">
        <v>1531</v>
      </c>
      <c r="V58463" s="92">
        <v>23</v>
      </c>
      <c r="W58463" s="92">
        <v>0</v>
      </c>
      <c r="X58463" s="92">
        <v>10</v>
      </c>
      <c r="Y58463" s="92">
        <v>231</v>
      </c>
      <c r="AJ58463" s="92">
        <v>197</v>
      </c>
      <c r="AK58463" s="92">
        <v>1531</v>
      </c>
      <c r="AN58463" s="92">
        <v>23</v>
      </c>
      <c r="AO58463" s="92">
        <v>0</v>
      </c>
      <c r="AP58463" s="92">
        <v>10</v>
      </c>
      <c r="AQ58463" s="92">
        <v>231</v>
      </c>
      <c r="AS58463" s="92">
        <v>-347</v>
      </c>
      <c r="AT58463" s="92">
        <v>-2889</v>
      </c>
      <c r="AU58463" s="92">
        <v>2224</v>
      </c>
      <c r="AV58463" s="92">
        <v>1190</v>
      </c>
      <c r="AW58463" s="92">
        <v>-372</v>
      </c>
      <c r="AX58463" s="92">
        <v>-940</v>
      </c>
    </row>
    <row r="58464" spans="1:50">
      <c r="A58464" s="83" t="s">
        <v>128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29</v>
      </c>
      <c r="G58464" s="87" t="s">
        <v>430</v>
      </c>
      <c r="H58464" s="92">
        <v>2671</v>
      </c>
      <c r="I58464" s="92">
        <v>2915</v>
      </c>
      <c r="J58464" s="92">
        <v>1907</v>
      </c>
      <c r="K58464" s="92">
        <v>-1008</v>
      </c>
      <c r="O58464" s="92">
        <v>2915</v>
      </c>
      <c r="P58464" s="92">
        <v>1907</v>
      </c>
      <c r="Q58464" s="92">
        <v>-1008</v>
      </c>
      <c r="R58464" s="92">
        <v>196</v>
      </c>
      <c r="S58464" s="92">
        <v>1457</v>
      </c>
      <c r="V58464" s="92">
        <v>20</v>
      </c>
      <c r="W58464" s="92">
        <v>0</v>
      </c>
      <c r="X58464" s="92">
        <v>9</v>
      </c>
      <c r="Y58464" s="92">
        <v>225</v>
      </c>
      <c r="AJ58464" s="92">
        <v>196</v>
      </c>
      <c r="AK58464" s="92">
        <v>1457</v>
      </c>
      <c r="AN58464" s="92">
        <v>20</v>
      </c>
      <c r="AO58464" s="92">
        <v>0</v>
      </c>
      <c r="AP58464" s="92">
        <v>9</v>
      </c>
      <c r="AQ58464" s="92">
        <v>225</v>
      </c>
      <c r="AS58464" s="92">
        <v>-367</v>
      </c>
      <c r="AT58464" s="92">
        <v>-2494</v>
      </c>
      <c r="AU58464" s="92">
        <v>1981</v>
      </c>
      <c r="AV58464" s="92">
        <v>1170</v>
      </c>
      <c r="AW58464" s="92">
        <v>-352</v>
      </c>
      <c r="AX58464" s="92">
        <v>-946</v>
      </c>
    </row>
    <row r="58465" spans="1:50">
      <c r="A58465" s="83" t="s">
        <v>128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29</v>
      </c>
      <c r="G58465" s="87" t="s">
        <v>430</v>
      </c>
      <c r="H58465" s="92">
        <v>2500</v>
      </c>
      <c r="I58465" s="92">
        <v>2781</v>
      </c>
      <c r="J58465" s="92">
        <v>1723</v>
      </c>
      <c r="K58465" s="92">
        <v>-1058</v>
      </c>
      <c r="O58465" s="92">
        <v>2781</v>
      </c>
      <c r="P58465" s="92">
        <v>1723</v>
      </c>
      <c r="Q58465" s="92">
        <v>-1058</v>
      </c>
      <c r="R58465" s="92">
        <v>197</v>
      </c>
      <c r="S58465" s="92">
        <v>1277</v>
      </c>
      <c r="V58465" s="92">
        <v>19</v>
      </c>
      <c r="W58465" s="92">
        <v>0</v>
      </c>
      <c r="X58465" s="92">
        <v>5</v>
      </c>
      <c r="Y58465" s="92">
        <v>225</v>
      </c>
      <c r="AJ58465" s="92">
        <v>197</v>
      </c>
      <c r="AK58465" s="92">
        <v>1277</v>
      </c>
      <c r="AN58465" s="92">
        <v>19</v>
      </c>
      <c r="AO58465" s="92">
        <v>0</v>
      </c>
      <c r="AP58465" s="92">
        <v>5</v>
      </c>
      <c r="AQ58465" s="92">
        <v>225</v>
      </c>
      <c r="AS58465" s="92">
        <v>-380</v>
      </c>
      <c r="AT58465" s="92">
        <v>-2718</v>
      </c>
      <c r="AU58465" s="92">
        <v>2130</v>
      </c>
      <c r="AV58465" s="92">
        <v>1168</v>
      </c>
      <c r="AW58465" s="92">
        <v>-326</v>
      </c>
      <c r="AX58465" s="92">
        <v>-932</v>
      </c>
    </row>
    <row r="58466" spans="1:50">
      <c r="A58466" s="83" t="s">
        <v>128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29</v>
      </c>
      <c r="G58466" s="87" t="s">
        <v>430</v>
      </c>
      <c r="H58466" s="92">
        <v>2337</v>
      </c>
      <c r="I58466" s="92">
        <v>2501</v>
      </c>
      <c r="J58466" s="92">
        <v>1518</v>
      </c>
      <c r="K58466" s="92">
        <v>-983</v>
      </c>
      <c r="O58466" s="92">
        <v>2501</v>
      </c>
      <c r="P58466" s="92">
        <v>1518</v>
      </c>
      <c r="Q58466" s="92">
        <v>-983</v>
      </c>
      <c r="R58466" s="92">
        <v>198</v>
      </c>
      <c r="S58466" s="92">
        <v>1079</v>
      </c>
      <c r="V58466" s="92">
        <v>19</v>
      </c>
      <c r="W58466" s="92">
        <v>0</v>
      </c>
      <c r="X58466" s="92">
        <v>2</v>
      </c>
      <c r="Y58466" s="92">
        <v>220</v>
      </c>
      <c r="AJ58466" s="92">
        <v>198</v>
      </c>
      <c r="AK58466" s="92">
        <v>1079</v>
      </c>
      <c r="AN58466" s="92">
        <v>19</v>
      </c>
      <c r="AO58466" s="92">
        <v>0</v>
      </c>
      <c r="AP58466" s="92">
        <v>2</v>
      </c>
      <c r="AQ58466" s="92">
        <v>220</v>
      </c>
      <c r="AS58466" s="92">
        <v>-357</v>
      </c>
      <c r="AT58466" s="92">
        <v>-2059</v>
      </c>
      <c r="AU58466" s="92">
        <v>1428</v>
      </c>
      <c r="AV58466" s="92">
        <v>1096</v>
      </c>
      <c r="AW58466" s="92">
        <v>-298</v>
      </c>
      <c r="AX58466" s="92">
        <v>-793</v>
      </c>
    </row>
    <row r="58467" spans="1:50">
      <c r="A58467" s="83" t="s">
        <v>128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29</v>
      </c>
      <c r="G58467" s="87" t="s">
        <v>430</v>
      </c>
      <c r="H58467" s="92">
        <v>2186</v>
      </c>
      <c r="I58467" s="92">
        <v>2341</v>
      </c>
      <c r="J58467" s="92">
        <v>1616</v>
      </c>
      <c r="K58467" s="92">
        <v>-725</v>
      </c>
      <c r="O58467" s="92">
        <v>2341</v>
      </c>
      <c r="P58467" s="92">
        <v>1616</v>
      </c>
      <c r="Q58467" s="92">
        <v>-725</v>
      </c>
      <c r="R58467" s="92">
        <v>198</v>
      </c>
      <c r="S58467" s="92">
        <v>1178</v>
      </c>
      <c r="V58467" s="92">
        <v>19</v>
      </c>
      <c r="W58467" s="92">
        <v>0</v>
      </c>
      <c r="X58467" s="92">
        <v>3</v>
      </c>
      <c r="Y58467" s="92">
        <v>218</v>
      </c>
      <c r="AJ58467" s="92">
        <v>198</v>
      </c>
      <c r="AK58467" s="92">
        <v>1178</v>
      </c>
      <c r="AN58467" s="92">
        <v>19</v>
      </c>
      <c r="AO58467" s="92">
        <v>0</v>
      </c>
      <c r="AP58467" s="92">
        <v>3</v>
      </c>
      <c r="AQ58467" s="92">
        <v>218</v>
      </c>
      <c r="AS58467" s="92">
        <v>-348</v>
      </c>
      <c r="AT58467" s="92">
        <v>-1973</v>
      </c>
      <c r="AU58467" s="92">
        <v>1373</v>
      </c>
      <c r="AV58467" s="92">
        <v>1163</v>
      </c>
      <c r="AW58467" s="92">
        <v>-240</v>
      </c>
      <c r="AX58467" s="92">
        <v>-700</v>
      </c>
    </row>
    <row r="58468" spans="1:50">
      <c r="A58468" s="83" t="s">
        <v>128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29</v>
      </c>
      <c r="G58468" s="87" t="s">
        <v>430</v>
      </c>
      <c r="H58468" s="92">
        <v>2093</v>
      </c>
      <c r="I58468" s="92">
        <v>2229</v>
      </c>
      <c r="J58468" s="92">
        <v>1572</v>
      </c>
      <c r="K58468" s="92">
        <v>-657</v>
      </c>
      <c r="O58468" s="92">
        <v>2229</v>
      </c>
      <c r="P58468" s="92">
        <v>1572</v>
      </c>
      <c r="Q58468" s="92">
        <v>-657</v>
      </c>
      <c r="R58468" s="92">
        <v>198</v>
      </c>
      <c r="S58468" s="92">
        <v>1126</v>
      </c>
      <c r="V58468" s="92">
        <v>19</v>
      </c>
      <c r="W58468" s="92">
        <v>0</v>
      </c>
      <c r="X58468" s="92">
        <v>18</v>
      </c>
      <c r="Y58468" s="92">
        <v>211</v>
      </c>
      <c r="AJ58468" s="92">
        <v>198</v>
      </c>
      <c r="AK58468" s="92">
        <v>1126</v>
      </c>
      <c r="AN58468" s="92">
        <v>19</v>
      </c>
      <c r="AO58468" s="92">
        <v>0</v>
      </c>
      <c r="AP58468" s="92">
        <v>18</v>
      </c>
      <c r="AQ58468" s="92">
        <v>211</v>
      </c>
      <c r="AS58468" s="92">
        <v>-369</v>
      </c>
      <c r="AT58468" s="92">
        <v>-1801</v>
      </c>
      <c r="AU58468" s="92">
        <v>1509</v>
      </c>
      <c r="AV58468" s="92">
        <v>1067</v>
      </c>
      <c r="AW58468" s="92">
        <v>-339</v>
      </c>
      <c r="AX58468" s="92">
        <v>-724</v>
      </c>
    </row>
    <row r="58469" spans="1:50">
      <c r="A58469" s="83" t="s">
        <v>128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29</v>
      </c>
      <c r="G58469" s="87" t="s">
        <v>430</v>
      </c>
      <c r="H58469" s="92">
        <v>2032</v>
      </c>
      <c r="I58469" s="92">
        <v>2156</v>
      </c>
      <c r="J58469" s="92">
        <v>1527</v>
      </c>
      <c r="K58469" s="92">
        <v>-629</v>
      </c>
      <c r="O58469" s="92">
        <v>2156</v>
      </c>
      <c r="P58469" s="92">
        <v>1527</v>
      </c>
      <c r="Q58469" s="92">
        <v>-629</v>
      </c>
      <c r="R58469" s="92">
        <v>197</v>
      </c>
      <c r="S58469" s="92">
        <v>1074</v>
      </c>
      <c r="V58469" s="92">
        <v>19</v>
      </c>
      <c r="W58469" s="92">
        <v>0</v>
      </c>
      <c r="X58469" s="92">
        <v>24</v>
      </c>
      <c r="Y58469" s="92">
        <v>213</v>
      </c>
      <c r="AJ58469" s="92">
        <v>197</v>
      </c>
      <c r="AK58469" s="92">
        <v>1074</v>
      </c>
      <c r="AN58469" s="92">
        <v>19</v>
      </c>
      <c r="AO58469" s="92">
        <v>0</v>
      </c>
      <c r="AP58469" s="92">
        <v>24</v>
      </c>
      <c r="AQ58469" s="92">
        <v>213</v>
      </c>
      <c r="AS58469" s="92">
        <v>-368</v>
      </c>
      <c r="AT58469" s="92">
        <v>-1698</v>
      </c>
      <c r="AU58469" s="92">
        <v>1610</v>
      </c>
      <c r="AV58469" s="92">
        <v>995</v>
      </c>
      <c r="AW58469" s="92">
        <v>-454</v>
      </c>
      <c r="AX58469" s="92">
        <v>-714</v>
      </c>
    </row>
    <row r="58470" spans="1:50">
      <c r="A58470" s="83" t="s">
        <v>128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29</v>
      </c>
      <c r="G58470" s="87" t="s">
        <v>430</v>
      </c>
      <c r="H58470" s="92">
        <v>2002</v>
      </c>
      <c r="I58470" s="92">
        <v>2120</v>
      </c>
      <c r="J58470" s="92">
        <v>1530</v>
      </c>
      <c r="K58470" s="92">
        <v>-590</v>
      </c>
      <c r="O58470" s="92">
        <v>2120</v>
      </c>
      <c r="P58470" s="92">
        <v>1530</v>
      </c>
      <c r="Q58470" s="92">
        <v>-590</v>
      </c>
      <c r="R58470" s="92">
        <v>197</v>
      </c>
      <c r="S58470" s="92">
        <v>1074</v>
      </c>
      <c r="V58470" s="92">
        <v>19</v>
      </c>
      <c r="W58470" s="92">
        <v>0</v>
      </c>
      <c r="X58470" s="92">
        <v>26</v>
      </c>
      <c r="Y58470" s="92">
        <v>214</v>
      </c>
      <c r="AJ58470" s="92">
        <v>197</v>
      </c>
      <c r="AK58470" s="92">
        <v>1074</v>
      </c>
      <c r="AN58470" s="92">
        <v>19</v>
      </c>
      <c r="AO58470" s="92">
        <v>0</v>
      </c>
      <c r="AP58470" s="92">
        <v>26</v>
      </c>
      <c r="AQ58470" s="92">
        <v>214</v>
      </c>
      <c r="AS58470" s="92">
        <v>-353</v>
      </c>
      <c r="AT58470" s="92">
        <v>-1611</v>
      </c>
      <c r="AU58470" s="92">
        <v>1519</v>
      </c>
      <c r="AV58470" s="92">
        <v>1000</v>
      </c>
      <c r="AW58470" s="92">
        <v>-428</v>
      </c>
      <c r="AX58470" s="92">
        <v>-717</v>
      </c>
    </row>
    <row r="58471" spans="1:50">
      <c r="A58471" s="83" t="s">
        <v>128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29</v>
      </c>
      <c r="G58471" s="87" t="s">
        <v>430</v>
      </c>
      <c r="H58471" s="92">
        <v>2032</v>
      </c>
      <c r="I58471" s="92">
        <v>2231</v>
      </c>
      <c r="J58471" s="92">
        <v>1551</v>
      </c>
      <c r="K58471" s="92">
        <v>-680</v>
      </c>
      <c r="O58471" s="92">
        <v>2231</v>
      </c>
      <c r="P58471" s="92">
        <v>1551</v>
      </c>
      <c r="Q58471" s="92">
        <v>-680</v>
      </c>
      <c r="R58471" s="92">
        <v>197</v>
      </c>
      <c r="S58471" s="92">
        <v>1075</v>
      </c>
      <c r="V58471" s="92">
        <v>19</v>
      </c>
      <c r="W58471" s="92">
        <v>0</v>
      </c>
      <c r="X58471" s="92">
        <v>37</v>
      </c>
      <c r="Y58471" s="92">
        <v>223</v>
      </c>
      <c r="AJ58471" s="92">
        <v>197</v>
      </c>
      <c r="AK58471" s="92">
        <v>1075</v>
      </c>
      <c r="AN58471" s="92">
        <v>19</v>
      </c>
      <c r="AO58471" s="92">
        <v>0</v>
      </c>
      <c r="AP58471" s="92">
        <v>37</v>
      </c>
      <c r="AQ58471" s="92">
        <v>223</v>
      </c>
      <c r="AS58471" s="92">
        <v>-320</v>
      </c>
      <c r="AT58471" s="92">
        <v>-2311</v>
      </c>
      <c r="AU58471" s="92">
        <v>2083</v>
      </c>
      <c r="AV58471" s="92">
        <v>988</v>
      </c>
      <c r="AW58471" s="92">
        <v>-440</v>
      </c>
      <c r="AX58471" s="92">
        <v>-680</v>
      </c>
    </row>
    <row r="58472" spans="1:50">
      <c r="A58472" s="83" t="s">
        <v>128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29</v>
      </c>
      <c r="G58472" s="87" t="s">
        <v>430</v>
      </c>
      <c r="H58472" s="92">
        <v>2147</v>
      </c>
      <c r="I58472" s="92">
        <v>2328</v>
      </c>
      <c r="J58472" s="92">
        <v>1541</v>
      </c>
      <c r="K58472" s="92">
        <v>-787</v>
      </c>
      <c r="O58472" s="92">
        <v>2328</v>
      </c>
      <c r="P58472" s="92">
        <v>1541</v>
      </c>
      <c r="Q58472" s="92">
        <v>-787</v>
      </c>
      <c r="R58472" s="92">
        <v>197</v>
      </c>
      <c r="S58472" s="92">
        <v>1078</v>
      </c>
      <c r="V58472" s="92">
        <v>19</v>
      </c>
      <c r="W58472" s="92">
        <v>0</v>
      </c>
      <c r="X58472" s="92">
        <v>20</v>
      </c>
      <c r="Y58472" s="92">
        <v>227</v>
      </c>
      <c r="AJ58472" s="92">
        <v>197</v>
      </c>
      <c r="AK58472" s="92">
        <v>1078</v>
      </c>
      <c r="AN58472" s="92">
        <v>19</v>
      </c>
      <c r="AO58472" s="92">
        <v>0</v>
      </c>
      <c r="AP58472" s="92">
        <v>20</v>
      </c>
      <c r="AQ58472" s="92">
        <v>227</v>
      </c>
      <c r="AS58472" s="92">
        <v>-241</v>
      </c>
      <c r="AT58472" s="92">
        <v>-2384</v>
      </c>
      <c r="AU58472" s="92">
        <v>1945</v>
      </c>
      <c r="AV58472" s="92">
        <v>967</v>
      </c>
      <c r="AW58472" s="92">
        <v>-406</v>
      </c>
      <c r="AX58472" s="92">
        <v>-668</v>
      </c>
    </row>
    <row r="58473" spans="1:50">
      <c r="A58473" s="83" t="s">
        <v>128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29</v>
      </c>
      <c r="G58473" s="87" t="s">
        <v>430</v>
      </c>
      <c r="H58473" s="92">
        <v>2435</v>
      </c>
      <c r="I58473" s="92">
        <v>2589</v>
      </c>
      <c r="J58473" s="92">
        <v>1560</v>
      </c>
      <c r="K58473" s="92">
        <v>-1029</v>
      </c>
      <c r="O58473" s="92">
        <v>2589</v>
      </c>
      <c r="P58473" s="92">
        <v>1560</v>
      </c>
      <c r="Q58473" s="92">
        <v>-1029</v>
      </c>
      <c r="R58473" s="92">
        <v>197</v>
      </c>
      <c r="S58473" s="92">
        <v>1074</v>
      </c>
      <c r="V58473" s="92">
        <v>19</v>
      </c>
      <c r="W58473" s="92">
        <v>63</v>
      </c>
      <c r="X58473" s="92">
        <v>1</v>
      </c>
      <c r="Y58473" s="92">
        <v>206</v>
      </c>
      <c r="AJ58473" s="92">
        <v>197</v>
      </c>
      <c r="AK58473" s="92">
        <v>1074</v>
      </c>
      <c r="AN58473" s="92">
        <v>19</v>
      </c>
      <c r="AO58473" s="92">
        <v>63</v>
      </c>
      <c r="AP58473" s="92">
        <v>1</v>
      </c>
      <c r="AQ58473" s="92">
        <v>206</v>
      </c>
      <c r="AS58473" s="92">
        <v>-298</v>
      </c>
      <c r="AT58473" s="92">
        <v>-2780</v>
      </c>
      <c r="AU58473" s="92">
        <v>2269</v>
      </c>
      <c r="AV58473" s="92">
        <v>934</v>
      </c>
      <c r="AW58473" s="92">
        <v>-316</v>
      </c>
      <c r="AX58473" s="92">
        <v>-838</v>
      </c>
    </row>
    <row r="58474" spans="1:50">
      <c r="A58474" s="83" t="s">
        <v>128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29</v>
      </c>
      <c r="G58474" s="87" t="s">
        <v>430</v>
      </c>
      <c r="H58474" s="92">
        <v>2495</v>
      </c>
      <c r="I58474" s="92">
        <v>2625</v>
      </c>
      <c r="J58474" s="92">
        <v>1579</v>
      </c>
      <c r="K58474" s="92">
        <v>-1046</v>
      </c>
      <c r="O58474" s="92">
        <v>2625</v>
      </c>
      <c r="P58474" s="92">
        <v>1579</v>
      </c>
      <c r="Q58474" s="92">
        <v>-1046</v>
      </c>
      <c r="R58474" s="92">
        <v>196</v>
      </c>
      <c r="S58474" s="92">
        <v>660</v>
      </c>
      <c r="V58474" s="92">
        <v>19</v>
      </c>
      <c r="W58474" s="92">
        <v>518</v>
      </c>
      <c r="X58474" s="92">
        <v>0</v>
      </c>
      <c r="Y58474" s="92">
        <v>186</v>
      </c>
      <c r="AJ58474" s="92">
        <v>196</v>
      </c>
      <c r="AK58474" s="92">
        <v>660</v>
      </c>
      <c r="AN58474" s="92">
        <v>19</v>
      </c>
      <c r="AO58474" s="92">
        <v>518</v>
      </c>
      <c r="AP58474" s="92">
        <v>0</v>
      </c>
      <c r="AQ58474" s="92">
        <v>186</v>
      </c>
      <c r="AS58474" s="92">
        <v>-350</v>
      </c>
      <c r="AT58474" s="92">
        <v>-2015</v>
      </c>
      <c r="AU58474" s="92">
        <v>1587</v>
      </c>
      <c r="AV58474" s="92">
        <v>684</v>
      </c>
      <c r="AW58474" s="92">
        <v>-22</v>
      </c>
      <c r="AX58474" s="92">
        <v>-930</v>
      </c>
    </row>
    <row r="58475" spans="1:50">
      <c r="A58475" s="83" t="s">
        <v>128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29</v>
      </c>
      <c r="G58475" s="87" t="s">
        <v>430</v>
      </c>
      <c r="H58475" s="92">
        <v>2478</v>
      </c>
      <c r="I58475" s="92">
        <v>2669</v>
      </c>
      <c r="J58475" s="92">
        <v>1735</v>
      </c>
      <c r="K58475" s="92">
        <v>-934</v>
      </c>
      <c r="O58475" s="92">
        <v>2669</v>
      </c>
      <c r="P58475" s="92">
        <v>1735</v>
      </c>
      <c r="Q58475" s="92">
        <v>-934</v>
      </c>
      <c r="R58475" s="92">
        <v>196</v>
      </c>
      <c r="S58475" s="92">
        <v>522</v>
      </c>
      <c r="V58475" s="92">
        <v>0</v>
      </c>
      <c r="W58475" s="92">
        <v>899</v>
      </c>
      <c r="X58475" s="92">
        <v>4</v>
      </c>
      <c r="Y58475" s="92">
        <v>114</v>
      </c>
      <c r="AJ58475" s="92">
        <v>196</v>
      </c>
      <c r="AK58475" s="92">
        <v>522</v>
      </c>
      <c r="AN58475" s="92">
        <v>0</v>
      </c>
      <c r="AO58475" s="92">
        <v>899</v>
      </c>
      <c r="AP58475" s="92">
        <v>4</v>
      </c>
      <c r="AQ58475" s="92">
        <v>114</v>
      </c>
      <c r="AS58475" s="92">
        <v>-303</v>
      </c>
      <c r="AT58475" s="92">
        <v>-891</v>
      </c>
      <c r="AU58475" s="92">
        <v>379</v>
      </c>
      <c r="AV58475" s="92">
        <v>564</v>
      </c>
      <c r="AW58475" s="92">
        <v>52</v>
      </c>
      <c r="AX58475" s="92">
        <v>-735</v>
      </c>
    </row>
    <row r="58476" spans="1:50">
      <c r="A58476" s="83" t="s">
        <v>128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29</v>
      </c>
      <c r="G58476" s="87" t="s">
        <v>430</v>
      </c>
      <c r="H58476" s="92">
        <v>2513</v>
      </c>
      <c r="I58476" s="92">
        <v>3123</v>
      </c>
      <c r="J58476" s="92">
        <v>1870</v>
      </c>
      <c r="K58476" s="92">
        <v>-1253</v>
      </c>
      <c r="O58476" s="92">
        <v>3123</v>
      </c>
      <c r="P58476" s="92">
        <v>1870</v>
      </c>
      <c r="Q58476" s="92">
        <v>-1253</v>
      </c>
      <c r="R58476" s="92">
        <v>197</v>
      </c>
      <c r="S58476" s="92">
        <v>529</v>
      </c>
      <c r="V58476" s="92">
        <v>0</v>
      </c>
      <c r="W58476" s="92">
        <v>1045</v>
      </c>
      <c r="X58476" s="92">
        <v>1</v>
      </c>
      <c r="Y58476" s="92">
        <v>98</v>
      </c>
      <c r="AJ58476" s="92">
        <v>197</v>
      </c>
      <c r="AK58476" s="92">
        <v>529</v>
      </c>
      <c r="AN58476" s="92">
        <v>0</v>
      </c>
      <c r="AO58476" s="92">
        <v>1045</v>
      </c>
      <c r="AP58476" s="92">
        <v>1</v>
      </c>
      <c r="AQ58476" s="92">
        <v>98</v>
      </c>
      <c r="AS58476" s="92">
        <v>-314</v>
      </c>
      <c r="AT58476" s="92">
        <v>-687</v>
      </c>
      <c r="AU58476" s="92">
        <v>-128</v>
      </c>
      <c r="AV58476" s="92">
        <v>556</v>
      </c>
      <c r="AW58476" s="92">
        <v>95</v>
      </c>
      <c r="AX58476" s="92">
        <v>-775</v>
      </c>
    </row>
    <row r="58477" spans="1:50">
      <c r="A58477" s="83" t="s">
        <v>128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29</v>
      </c>
      <c r="G58477" s="87" t="s">
        <v>430</v>
      </c>
      <c r="H58477" s="92">
        <v>2575</v>
      </c>
      <c r="I58477" s="92">
        <v>3195</v>
      </c>
      <c r="J58477" s="92">
        <v>1886</v>
      </c>
      <c r="K58477" s="92">
        <v>-1309</v>
      </c>
      <c r="O58477" s="92">
        <v>3195</v>
      </c>
      <c r="P58477" s="92">
        <v>1886</v>
      </c>
      <c r="Q58477" s="92">
        <v>-1309</v>
      </c>
      <c r="R58477" s="92">
        <v>197</v>
      </c>
      <c r="S58477" s="92">
        <v>529</v>
      </c>
      <c r="V58477" s="92">
        <v>0</v>
      </c>
      <c r="W58477" s="92">
        <v>1061</v>
      </c>
      <c r="X58477" s="92">
        <v>0</v>
      </c>
      <c r="Y58477" s="92">
        <v>99</v>
      </c>
      <c r="AJ58477" s="92">
        <v>197</v>
      </c>
      <c r="AK58477" s="92">
        <v>529</v>
      </c>
      <c r="AN58477" s="92">
        <v>0</v>
      </c>
      <c r="AO58477" s="92">
        <v>1061</v>
      </c>
      <c r="AP58477" s="92">
        <v>0</v>
      </c>
      <c r="AQ58477" s="92">
        <v>99</v>
      </c>
      <c r="AS58477" s="92">
        <v>-311</v>
      </c>
      <c r="AT58477" s="92">
        <v>-458</v>
      </c>
      <c r="AU58477" s="92">
        <v>-457</v>
      </c>
      <c r="AV58477" s="92">
        <v>558</v>
      </c>
      <c r="AW58477" s="92">
        <v>132</v>
      </c>
      <c r="AX58477" s="92">
        <v>-773</v>
      </c>
    </row>
    <row r="58478" spans="1:50">
      <c r="A58478" s="83" t="s">
        <v>128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29</v>
      </c>
      <c r="G58478" s="87" t="s">
        <v>430</v>
      </c>
      <c r="H58478" s="92">
        <v>2641</v>
      </c>
      <c r="I58478" s="92">
        <v>3255</v>
      </c>
      <c r="J58478" s="92">
        <v>1869</v>
      </c>
      <c r="K58478" s="92">
        <v>-1386</v>
      </c>
      <c r="O58478" s="92">
        <v>3255</v>
      </c>
      <c r="P58478" s="92">
        <v>1869</v>
      </c>
      <c r="Q58478" s="92">
        <v>-1386</v>
      </c>
      <c r="R58478" s="92">
        <v>197</v>
      </c>
      <c r="S58478" s="92">
        <v>529</v>
      </c>
      <c r="V58478" s="92">
        <v>0</v>
      </c>
      <c r="W58478" s="92">
        <v>1040</v>
      </c>
      <c r="X58478" s="92">
        <v>1</v>
      </c>
      <c r="Y58478" s="92">
        <v>102</v>
      </c>
      <c r="AJ58478" s="92">
        <v>197</v>
      </c>
      <c r="AK58478" s="92">
        <v>529</v>
      </c>
      <c r="AN58478" s="92">
        <v>0</v>
      </c>
      <c r="AO58478" s="92">
        <v>1040</v>
      </c>
      <c r="AP58478" s="92">
        <v>1</v>
      </c>
      <c r="AQ58478" s="92">
        <v>102</v>
      </c>
      <c r="AS58478" s="92">
        <v>-294</v>
      </c>
      <c r="AT58478" s="92">
        <v>-447</v>
      </c>
      <c r="AU58478" s="92">
        <v>-541</v>
      </c>
      <c r="AV58478" s="92">
        <v>561</v>
      </c>
      <c r="AW58478" s="92">
        <v>90</v>
      </c>
      <c r="AX58478" s="92">
        <v>-755</v>
      </c>
    </row>
    <row r="58479" spans="1:50">
      <c r="A58479" s="83" t="s">
        <v>128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29</v>
      </c>
      <c r="G58479" s="87" t="s">
        <v>430</v>
      </c>
      <c r="H58479" s="92">
        <v>2689</v>
      </c>
      <c r="I58479" s="92">
        <v>3137</v>
      </c>
      <c r="J58479" s="92">
        <v>1867</v>
      </c>
      <c r="K58479" s="92">
        <v>-1270</v>
      </c>
      <c r="O58479" s="92">
        <v>3137</v>
      </c>
      <c r="P58479" s="92">
        <v>1867</v>
      </c>
      <c r="Q58479" s="92">
        <v>-1270</v>
      </c>
      <c r="R58479" s="92">
        <v>197</v>
      </c>
      <c r="S58479" s="92">
        <v>529</v>
      </c>
      <c r="V58479" s="92">
        <v>0</v>
      </c>
      <c r="W58479" s="92">
        <v>1034</v>
      </c>
      <c r="X58479" s="92">
        <v>5</v>
      </c>
      <c r="Y58479" s="92">
        <v>102</v>
      </c>
      <c r="AJ58479" s="92">
        <v>197</v>
      </c>
      <c r="AK58479" s="92">
        <v>529</v>
      </c>
      <c r="AN58479" s="92">
        <v>0</v>
      </c>
      <c r="AO58479" s="92">
        <v>1034</v>
      </c>
      <c r="AP58479" s="92">
        <v>5</v>
      </c>
      <c r="AQ58479" s="92">
        <v>102</v>
      </c>
      <c r="AS58479" s="92">
        <v>-274</v>
      </c>
      <c r="AT58479" s="92">
        <v>-447</v>
      </c>
      <c r="AU58479" s="92">
        <v>-449</v>
      </c>
      <c r="AV58479" s="92">
        <v>550</v>
      </c>
      <c r="AW58479" s="92">
        <v>81</v>
      </c>
      <c r="AX58479" s="92">
        <v>-731</v>
      </c>
    </row>
    <row r="58480" spans="1:50">
      <c r="A58480" s="83" t="s">
        <v>128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29</v>
      </c>
      <c r="G58480" s="87" t="s">
        <v>430</v>
      </c>
      <c r="H58480" s="92">
        <v>2756</v>
      </c>
      <c r="I58480" s="92">
        <v>3170</v>
      </c>
      <c r="J58480" s="92">
        <v>1874</v>
      </c>
      <c r="K58480" s="92">
        <v>-1296</v>
      </c>
      <c r="O58480" s="92">
        <v>3170</v>
      </c>
      <c r="P58480" s="92">
        <v>1874</v>
      </c>
      <c r="Q58480" s="92">
        <v>-1296</v>
      </c>
      <c r="R58480" s="92">
        <v>197</v>
      </c>
      <c r="S58480" s="92">
        <v>528</v>
      </c>
      <c r="V58480" s="92">
        <v>0</v>
      </c>
      <c r="W58480" s="92">
        <v>1020</v>
      </c>
      <c r="X58480" s="92">
        <v>25</v>
      </c>
      <c r="Y58480" s="92">
        <v>104</v>
      </c>
      <c r="AJ58480" s="92">
        <v>197</v>
      </c>
      <c r="AK58480" s="92">
        <v>528</v>
      </c>
      <c r="AN58480" s="92">
        <v>0</v>
      </c>
      <c r="AO58480" s="92">
        <v>1020</v>
      </c>
      <c r="AP58480" s="92">
        <v>25</v>
      </c>
      <c r="AQ58480" s="92">
        <v>104</v>
      </c>
      <c r="AS58480" s="92">
        <v>-285</v>
      </c>
      <c r="AT58480" s="92">
        <v>-443</v>
      </c>
      <c r="AU58480" s="92">
        <v>-413</v>
      </c>
      <c r="AV58480" s="92">
        <v>539</v>
      </c>
      <c r="AW58480" s="92">
        <v>44</v>
      </c>
      <c r="AX58480" s="92">
        <v>-738</v>
      </c>
    </row>
    <row r="58481" spans="1:50">
      <c r="A58481" s="83" t="s">
        <v>128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29</v>
      </c>
      <c r="G58481" s="87" t="s">
        <v>430</v>
      </c>
      <c r="H58481" s="92">
        <v>2828</v>
      </c>
      <c r="I58481" s="92">
        <v>3234</v>
      </c>
      <c r="J58481" s="92">
        <v>1810</v>
      </c>
      <c r="K58481" s="92">
        <v>-1424</v>
      </c>
      <c r="O58481" s="92">
        <v>3234</v>
      </c>
      <c r="P58481" s="92">
        <v>1810</v>
      </c>
      <c r="Q58481" s="92">
        <v>-1424</v>
      </c>
      <c r="R58481" s="92">
        <v>197</v>
      </c>
      <c r="S58481" s="92">
        <v>528</v>
      </c>
      <c r="V58481" s="92">
        <v>0</v>
      </c>
      <c r="W58481" s="92">
        <v>934</v>
      </c>
      <c r="X58481" s="92">
        <v>38</v>
      </c>
      <c r="Y58481" s="92">
        <v>113</v>
      </c>
      <c r="AJ58481" s="92">
        <v>197</v>
      </c>
      <c r="AK58481" s="92">
        <v>528</v>
      </c>
      <c r="AN58481" s="92">
        <v>0</v>
      </c>
      <c r="AO58481" s="92">
        <v>934</v>
      </c>
      <c r="AP58481" s="92">
        <v>38</v>
      </c>
      <c r="AQ58481" s="92">
        <v>113</v>
      </c>
      <c r="AS58481" s="92">
        <v>-292</v>
      </c>
      <c r="AT58481" s="92">
        <v>-462</v>
      </c>
      <c r="AU58481" s="92">
        <v>-523</v>
      </c>
      <c r="AV58481" s="92">
        <v>494</v>
      </c>
      <c r="AW58481" s="92">
        <v>75</v>
      </c>
      <c r="AX58481" s="92">
        <v>-716</v>
      </c>
    </row>
    <row r="58482" spans="1:50">
      <c r="A58482" s="83" t="s">
        <v>128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29</v>
      </c>
      <c r="G58482" s="87" t="s">
        <v>430</v>
      </c>
      <c r="H58482" s="92">
        <v>2874</v>
      </c>
      <c r="I58482" s="92">
        <v>3320</v>
      </c>
      <c r="J58482" s="92">
        <v>1741</v>
      </c>
      <c r="K58482" s="92">
        <v>-1579</v>
      </c>
      <c r="O58482" s="92">
        <v>3320</v>
      </c>
      <c r="P58482" s="92">
        <v>1741</v>
      </c>
      <c r="Q58482" s="92">
        <v>-1579</v>
      </c>
      <c r="R58482" s="92">
        <v>198</v>
      </c>
      <c r="S58482" s="92">
        <v>551</v>
      </c>
      <c r="V58482" s="92">
        <v>0</v>
      </c>
      <c r="W58482" s="92">
        <v>750</v>
      </c>
      <c r="X58482" s="92">
        <v>41</v>
      </c>
      <c r="Y58482" s="92">
        <v>201</v>
      </c>
      <c r="AJ58482" s="92">
        <v>198</v>
      </c>
      <c r="AK58482" s="92">
        <v>551</v>
      </c>
      <c r="AN58482" s="92">
        <v>0</v>
      </c>
      <c r="AO58482" s="92">
        <v>750</v>
      </c>
      <c r="AP58482" s="92">
        <v>41</v>
      </c>
      <c r="AQ58482" s="92">
        <v>201</v>
      </c>
      <c r="AS58482" s="92">
        <v>-255</v>
      </c>
      <c r="AT58482" s="92">
        <v>-932</v>
      </c>
      <c r="AU58482" s="92">
        <v>21</v>
      </c>
      <c r="AV58482" s="92">
        <v>479</v>
      </c>
      <c r="AW58482" s="92">
        <v>-282</v>
      </c>
      <c r="AX58482" s="92">
        <v>-610</v>
      </c>
    </row>
    <row r="58483" spans="1:50">
      <c r="A58483" s="83" t="s">
        <v>128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29</v>
      </c>
      <c r="G58483" s="87" t="s">
        <v>430</v>
      </c>
      <c r="H58483" s="92">
        <v>2884</v>
      </c>
      <c r="I58483" s="92">
        <v>3234</v>
      </c>
      <c r="J58483" s="92">
        <v>1542</v>
      </c>
      <c r="K58483" s="92">
        <v>-1692</v>
      </c>
      <c r="O58483" s="92">
        <v>3234</v>
      </c>
      <c r="P58483" s="92">
        <v>1542</v>
      </c>
      <c r="Q58483" s="92">
        <v>-1692</v>
      </c>
      <c r="R58483" s="92">
        <v>199</v>
      </c>
      <c r="S58483" s="92">
        <v>713</v>
      </c>
      <c r="V58483" s="92">
        <v>6</v>
      </c>
      <c r="W58483" s="92">
        <v>366</v>
      </c>
      <c r="X58483" s="92">
        <v>24</v>
      </c>
      <c r="Y58483" s="92">
        <v>234</v>
      </c>
      <c r="AJ58483" s="92">
        <v>199</v>
      </c>
      <c r="AK58483" s="92">
        <v>713</v>
      </c>
      <c r="AN58483" s="92">
        <v>6</v>
      </c>
      <c r="AO58483" s="92">
        <v>366</v>
      </c>
      <c r="AP58483" s="92">
        <v>24</v>
      </c>
      <c r="AQ58483" s="92">
        <v>234</v>
      </c>
      <c r="AS58483" s="92">
        <v>-227</v>
      </c>
      <c r="AT58483" s="92">
        <v>-2331</v>
      </c>
      <c r="AU58483" s="92">
        <v>1272</v>
      </c>
      <c r="AV58483" s="92">
        <v>702</v>
      </c>
      <c r="AW58483" s="92">
        <v>-431</v>
      </c>
      <c r="AX58483" s="92">
        <v>-677</v>
      </c>
    </row>
    <row r="58484" spans="1:50">
      <c r="A58484" s="83" t="s">
        <v>128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29</v>
      </c>
      <c r="G58484" s="87" t="s">
        <v>430</v>
      </c>
      <c r="H58484" s="92">
        <v>2920</v>
      </c>
      <c r="I58484" s="92">
        <v>3279</v>
      </c>
      <c r="J58484" s="92">
        <v>1906</v>
      </c>
      <c r="K58484" s="92">
        <v>-1373</v>
      </c>
      <c r="O58484" s="92">
        <v>3279</v>
      </c>
      <c r="P58484" s="92">
        <v>1906</v>
      </c>
      <c r="Q58484" s="92">
        <v>-1373</v>
      </c>
      <c r="R58484" s="92">
        <v>198</v>
      </c>
      <c r="S58484" s="92">
        <v>1061</v>
      </c>
      <c r="V58484" s="92">
        <v>385</v>
      </c>
      <c r="W58484" s="92">
        <v>14</v>
      </c>
      <c r="X58484" s="92">
        <v>13</v>
      </c>
      <c r="Y58484" s="92">
        <v>235</v>
      </c>
      <c r="AJ58484" s="92">
        <v>198</v>
      </c>
      <c r="AK58484" s="92">
        <v>1061</v>
      </c>
      <c r="AN58484" s="92">
        <v>385</v>
      </c>
      <c r="AO58484" s="92">
        <v>14</v>
      </c>
      <c r="AP58484" s="92">
        <v>13</v>
      </c>
      <c r="AQ58484" s="92">
        <v>235</v>
      </c>
      <c r="AS58484" s="92">
        <v>-308</v>
      </c>
      <c r="AT58484" s="92">
        <v>-2896</v>
      </c>
      <c r="AU58484" s="92">
        <v>2043</v>
      </c>
      <c r="AV58484" s="92">
        <v>1028</v>
      </c>
      <c r="AW58484" s="92">
        <v>-459</v>
      </c>
      <c r="AX58484" s="92">
        <v>-781</v>
      </c>
    </row>
    <row r="58485" spans="1:50">
      <c r="A58485" s="83" t="s">
        <v>128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29</v>
      </c>
      <c r="G58485" s="87" t="s">
        <v>430</v>
      </c>
      <c r="H58485" s="92">
        <v>3007</v>
      </c>
      <c r="I58485" s="92">
        <v>3312</v>
      </c>
      <c r="J58485" s="92">
        <v>2287</v>
      </c>
      <c r="K58485" s="92">
        <v>-1025</v>
      </c>
      <c r="O58485" s="92">
        <v>3312</v>
      </c>
      <c r="P58485" s="92">
        <v>2287</v>
      </c>
      <c r="Q58485" s="92">
        <v>-1025</v>
      </c>
      <c r="R58485" s="92">
        <v>197</v>
      </c>
      <c r="S58485" s="92">
        <v>1450</v>
      </c>
      <c r="V58485" s="92">
        <v>392</v>
      </c>
      <c r="W58485" s="92">
        <v>0</v>
      </c>
      <c r="X58485" s="92">
        <v>13</v>
      </c>
      <c r="Y58485" s="92">
        <v>235</v>
      </c>
      <c r="AJ58485" s="92">
        <v>197</v>
      </c>
      <c r="AK58485" s="92">
        <v>1450</v>
      </c>
      <c r="AN58485" s="92">
        <v>392</v>
      </c>
      <c r="AO58485" s="92">
        <v>0</v>
      </c>
      <c r="AP58485" s="92">
        <v>13</v>
      </c>
      <c r="AQ58485" s="92">
        <v>235</v>
      </c>
      <c r="AS58485" s="92">
        <v>-358</v>
      </c>
      <c r="AT58485" s="92">
        <v>-2914</v>
      </c>
      <c r="AU58485" s="92">
        <v>2350</v>
      </c>
      <c r="AV58485" s="92">
        <v>1192</v>
      </c>
      <c r="AW58485" s="92">
        <v>-420</v>
      </c>
      <c r="AX58485" s="92">
        <v>-875</v>
      </c>
    </row>
    <row r="58486" spans="1:50">
      <c r="A58486" s="83" t="s">
        <v>128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29</v>
      </c>
      <c r="G58486" s="87" t="s">
        <v>430</v>
      </c>
      <c r="H58486" s="92">
        <v>2916</v>
      </c>
      <c r="I58486" s="92">
        <v>3233</v>
      </c>
      <c r="J58486" s="92">
        <v>2233</v>
      </c>
      <c r="K58486" s="92">
        <v>-1000</v>
      </c>
      <c r="O58486" s="92">
        <v>3233</v>
      </c>
      <c r="P58486" s="92">
        <v>2233</v>
      </c>
      <c r="Q58486" s="92">
        <v>-1000</v>
      </c>
      <c r="R58486" s="92">
        <v>197</v>
      </c>
      <c r="S58486" s="92">
        <v>1403</v>
      </c>
      <c r="V58486" s="92">
        <v>388</v>
      </c>
      <c r="W58486" s="92">
        <v>0</v>
      </c>
      <c r="X58486" s="92">
        <v>15</v>
      </c>
      <c r="Y58486" s="92">
        <v>230</v>
      </c>
      <c r="AJ58486" s="92">
        <v>197</v>
      </c>
      <c r="AK58486" s="92">
        <v>1403</v>
      </c>
      <c r="AN58486" s="92">
        <v>388</v>
      </c>
      <c r="AO58486" s="92">
        <v>0</v>
      </c>
      <c r="AP58486" s="92">
        <v>15</v>
      </c>
      <c r="AQ58486" s="92">
        <v>230</v>
      </c>
      <c r="AS58486" s="92">
        <v>-381</v>
      </c>
      <c r="AT58486" s="92">
        <v>-2907</v>
      </c>
      <c r="AU58486" s="92">
        <v>2451</v>
      </c>
      <c r="AV58486" s="92">
        <v>1183</v>
      </c>
      <c r="AW58486" s="92">
        <v>-432</v>
      </c>
      <c r="AX58486" s="92">
        <v>-914</v>
      </c>
    </row>
    <row r="58487" spans="1:50">
      <c r="A58487" s="83" t="s">
        <v>128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29</v>
      </c>
      <c r="G58487" s="87" t="s">
        <v>430</v>
      </c>
      <c r="H58487" s="92">
        <v>2795</v>
      </c>
      <c r="I58487" s="92">
        <v>3122</v>
      </c>
      <c r="J58487" s="92">
        <v>1966</v>
      </c>
      <c r="K58487" s="92">
        <v>-1156</v>
      </c>
      <c r="O58487" s="92">
        <v>3122</v>
      </c>
      <c r="P58487" s="92">
        <v>1966</v>
      </c>
      <c r="Q58487" s="92">
        <v>-1156</v>
      </c>
      <c r="R58487" s="92">
        <v>197</v>
      </c>
      <c r="S58487" s="92">
        <v>1332</v>
      </c>
      <c r="V58487" s="92">
        <v>201</v>
      </c>
      <c r="W58487" s="92">
        <v>0</v>
      </c>
      <c r="X58487" s="92">
        <v>15</v>
      </c>
      <c r="Y58487" s="92">
        <v>221</v>
      </c>
      <c r="AJ58487" s="92">
        <v>197</v>
      </c>
      <c r="AK58487" s="92">
        <v>1332</v>
      </c>
      <c r="AN58487" s="92">
        <v>201</v>
      </c>
      <c r="AO58487" s="92">
        <v>0</v>
      </c>
      <c r="AP58487" s="92">
        <v>15</v>
      </c>
      <c r="AQ58487" s="92">
        <v>221</v>
      </c>
      <c r="AS58487" s="92">
        <v>-399</v>
      </c>
      <c r="AT58487" s="92">
        <v>-2808</v>
      </c>
      <c r="AU58487" s="92">
        <v>2319</v>
      </c>
      <c r="AV58487" s="92">
        <v>1199</v>
      </c>
      <c r="AW58487" s="92">
        <v>-505</v>
      </c>
      <c r="AX58487" s="92">
        <v>-962</v>
      </c>
    </row>
    <row r="58488" spans="1:50">
      <c r="A58488" s="83" t="s">
        <v>128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29</v>
      </c>
      <c r="G58488" s="87" t="s">
        <v>430</v>
      </c>
      <c r="H58488" s="92">
        <v>2665</v>
      </c>
      <c r="I58488" s="92">
        <v>2927</v>
      </c>
      <c r="J58488" s="92">
        <v>1885</v>
      </c>
      <c r="K58488" s="92">
        <v>-1042</v>
      </c>
      <c r="O58488" s="92">
        <v>2927</v>
      </c>
      <c r="P58488" s="92">
        <v>1885</v>
      </c>
      <c r="Q58488" s="92">
        <v>-1042</v>
      </c>
      <c r="R58488" s="92">
        <v>197</v>
      </c>
      <c r="S58488" s="92">
        <v>1251</v>
      </c>
      <c r="V58488" s="92">
        <v>200</v>
      </c>
      <c r="W58488" s="92">
        <v>0</v>
      </c>
      <c r="X58488" s="92">
        <v>20</v>
      </c>
      <c r="Y58488" s="92">
        <v>217</v>
      </c>
      <c r="AJ58488" s="92">
        <v>197</v>
      </c>
      <c r="AK58488" s="92">
        <v>1251</v>
      </c>
      <c r="AN58488" s="92">
        <v>200</v>
      </c>
      <c r="AO58488" s="92">
        <v>0</v>
      </c>
      <c r="AP58488" s="92">
        <v>20</v>
      </c>
      <c r="AQ58488" s="92">
        <v>217</v>
      </c>
      <c r="AS58488" s="92">
        <v>-400</v>
      </c>
      <c r="AT58488" s="92">
        <v>-2393</v>
      </c>
      <c r="AU58488" s="92">
        <v>1999</v>
      </c>
      <c r="AV58488" s="92">
        <v>1186</v>
      </c>
      <c r="AW58488" s="92">
        <v>-498</v>
      </c>
      <c r="AX58488" s="92">
        <v>-936</v>
      </c>
    </row>
    <row r="58489" spans="1:50">
      <c r="A58489" s="83" t="s">
        <v>128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29</v>
      </c>
      <c r="G58489" s="87" t="s">
        <v>430</v>
      </c>
      <c r="H58489" s="92">
        <v>2483</v>
      </c>
      <c r="I58489" s="92">
        <v>2756</v>
      </c>
      <c r="J58489" s="92">
        <v>1420</v>
      </c>
      <c r="K58489" s="92">
        <v>-1336</v>
      </c>
      <c r="O58489" s="92">
        <v>2756</v>
      </c>
      <c r="P58489" s="92">
        <v>1420</v>
      </c>
      <c r="Q58489" s="92">
        <v>-1336</v>
      </c>
      <c r="R58489" s="92">
        <v>197</v>
      </c>
      <c r="S58489" s="92">
        <v>941</v>
      </c>
      <c r="V58489" s="92">
        <v>16</v>
      </c>
      <c r="W58489" s="92">
        <v>0</v>
      </c>
      <c r="X58489" s="92">
        <v>32</v>
      </c>
      <c r="Y58489" s="92">
        <v>234</v>
      </c>
      <c r="AJ58489" s="92">
        <v>197</v>
      </c>
      <c r="AK58489" s="92">
        <v>941</v>
      </c>
      <c r="AN58489" s="92">
        <v>16</v>
      </c>
      <c r="AO58489" s="92">
        <v>0</v>
      </c>
      <c r="AP58489" s="92">
        <v>32</v>
      </c>
      <c r="AQ58489" s="92">
        <v>234</v>
      </c>
      <c r="AS58489" s="92">
        <v>-443</v>
      </c>
      <c r="AT58489" s="92">
        <v>-2532</v>
      </c>
      <c r="AU58489" s="92">
        <v>2009</v>
      </c>
      <c r="AV58489" s="92">
        <v>1071</v>
      </c>
      <c r="AW58489" s="92">
        <v>-516</v>
      </c>
      <c r="AX58489" s="92">
        <v>-925</v>
      </c>
    </row>
    <row r="58490" spans="1:50">
      <c r="A58490" s="83" t="s">
        <v>128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29</v>
      </c>
      <c r="G58490" s="87" t="s">
        <v>430</v>
      </c>
      <c r="H58490" s="92">
        <v>2309</v>
      </c>
      <c r="I58490" s="92">
        <v>2563</v>
      </c>
      <c r="J58490" s="92">
        <v>1307</v>
      </c>
      <c r="K58490" s="92">
        <v>-1256</v>
      </c>
      <c r="O58490" s="92">
        <v>2563</v>
      </c>
      <c r="P58490" s="92">
        <v>1307</v>
      </c>
      <c r="Q58490" s="92">
        <v>-1256</v>
      </c>
      <c r="R58490" s="92">
        <v>197</v>
      </c>
      <c r="S58490" s="92">
        <v>824</v>
      </c>
      <c r="V58490" s="92">
        <v>15</v>
      </c>
      <c r="W58490" s="92">
        <v>0</v>
      </c>
      <c r="X58490" s="92">
        <v>38</v>
      </c>
      <c r="Y58490" s="92">
        <v>233</v>
      </c>
      <c r="AJ58490" s="92">
        <v>197</v>
      </c>
      <c r="AK58490" s="92">
        <v>824</v>
      </c>
      <c r="AN58490" s="92">
        <v>15</v>
      </c>
      <c r="AO58490" s="92">
        <v>0</v>
      </c>
      <c r="AP58490" s="92">
        <v>38</v>
      </c>
      <c r="AQ58490" s="92">
        <v>233</v>
      </c>
      <c r="AS58490" s="92">
        <v>-448</v>
      </c>
      <c r="AT58490" s="92">
        <v>-2398</v>
      </c>
      <c r="AU58490" s="92">
        <v>1912</v>
      </c>
      <c r="AV58490" s="92">
        <v>1006</v>
      </c>
      <c r="AW58490" s="92">
        <v>-510</v>
      </c>
      <c r="AX58490" s="92">
        <v>-818</v>
      </c>
    </row>
    <row r="58491" spans="1:50">
      <c r="A58491" s="83" t="s">
        <v>128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29</v>
      </c>
      <c r="G58491" s="87" t="s">
        <v>430</v>
      </c>
      <c r="H58491" s="92">
        <v>2150</v>
      </c>
      <c r="I58491" s="92">
        <v>2411</v>
      </c>
      <c r="J58491" s="92">
        <v>1321</v>
      </c>
      <c r="K58491" s="92">
        <v>-1090</v>
      </c>
      <c r="O58491" s="92">
        <v>2411</v>
      </c>
      <c r="P58491" s="92">
        <v>1321</v>
      </c>
      <c r="Q58491" s="92">
        <v>-1090</v>
      </c>
      <c r="R58491" s="92">
        <v>197</v>
      </c>
      <c r="S58491" s="92">
        <v>824</v>
      </c>
      <c r="V58491" s="92">
        <v>15</v>
      </c>
      <c r="W58491" s="92">
        <v>0</v>
      </c>
      <c r="X58491" s="92">
        <v>62</v>
      </c>
      <c r="Y58491" s="92">
        <v>223</v>
      </c>
      <c r="AJ58491" s="92">
        <v>197</v>
      </c>
      <c r="AK58491" s="92">
        <v>824</v>
      </c>
      <c r="AN58491" s="92">
        <v>15</v>
      </c>
      <c r="AO58491" s="92">
        <v>0</v>
      </c>
      <c r="AP58491" s="92">
        <v>62</v>
      </c>
      <c r="AQ58491" s="92">
        <v>223</v>
      </c>
      <c r="AS58491" s="92">
        <v>-415</v>
      </c>
      <c r="AT58491" s="92">
        <v>-2442</v>
      </c>
      <c r="AU58491" s="92">
        <v>1959</v>
      </c>
      <c r="AV58491" s="92">
        <v>990</v>
      </c>
      <c r="AW58491" s="92">
        <v>-438</v>
      </c>
      <c r="AX58491" s="92">
        <v>-744</v>
      </c>
    </row>
    <row r="58492" spans="1:50">
      <c r="A58492" s="83" t="s">
        <v>128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29</v>
      </c>
      <c r="G58492" s="87" t="s">
        <v>430</v>
      </c>
      <c r="H58492" s="92">
        <v>2061</v>
      </c>
      <c r="I58492" s="92">
        <v>2316</v>
      </c>
      <c r="J58492" s="92">
        <v>1321</v>
      </c>
      <c r="K58492" s="92">
        <v>-995</v>
      </c>
      <c r="O58492" s="92">
        <v>2316</v>
      </c>
      <c r="P58492" s="92">
        <v>1321</v>
      </c>
      <c r="Q58492" s="92">
        <v>-995</v>
      </c>
      <c r="R58492" s="92">
        <v>196</v>
      </c>
      <c r="S58492" s="92">
        <v>825</v>
      </c>
      <c r="V58492" s="92">
        <v>15</v>
      </c>
      <c r="W58492" s="92">
        <v>0</v>
      </c>
      <c r="X58492" s="92">
        <v>67</v>
      </c>
      <c r="Y58492" s="92">
        <v>218</v>
      </c>
      <c r="AJ58492" s="92">
        <v>196</v>
      </c>
      <c r="AK58492" s="92">
        <v>825</v>
      </c>
      <c r="AN58492" s="92">
        <v>15</v>
      </c>
      <c r="AO58492" s="92">
        <v>0</v>
      </c>
      <c r="AP58492" s="92">
        <v>67</v>
      </c>
      <c r="AQ58492" s="92">
        <v>218</v>
      </c>
      <c r="AS58492" s="92">
        <v>-378</v>
      </c>
      <c r="AT58492" s="92">
        <v>-2446</v>
      </c>
      <c r="AU58492" s="92">
        <v>1973</v>
      </c>
      <c r="AV58492" s="92">
        <v>952</v>
      </c>
      <c r="AW58492" s="92">
        <v>-404</v>
      </c>
      <c r="AX58492" s="92">
        <v>-692</v>
      </c>
    </row>
    <row r="58493" spans="1:50">
      <c r="A58493" s="83" t="s">
        <v>128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29</v>
      </c>
      <c r="G58493" s="87" t="s">
        <v>430</v>
      </c>
      <c r="H58493" s="92">
        <v>2006</v>
      </c>
      <c r="I58493" s="92">
        <v>2247</v>
      </c>
      <c r="J58493" s="92">
        <v>1275</v>
      </c>
      <c r="K58493" s="92">
        <v>-972</v>
      </c>
      <c r="O58493" s="92">
        <v>2247</v>
      </c>
      <c r="P58493" s="92">
        <v>1275</v>
      </c>
      <c r="Q58493" s="92">
        <v>-972</v>
      </c>
      <c r="R58493" s="92">
        <v>196</v>
      </c>
      <c r="S58493" s="92">
        <v>797</v>
      </c>
      <c r="V58493" s="92">
        <v>15</v>
      </c>
      <c r="W58493" s="92">
        <v>0</v>
      </c>
      <c r="X58493" s="92">
        <v>56</v>
      </c>
      <c r="Y58493" s="92">
        <v>211</v>
      </c>
      <c r="AJ58493" s="92">
        <v>196</v>
      </c>
      <c r="AK58493" s="92">
        <v>797</v>
      </c>
      <c r="AN58493" s="92">
        <v>15</v>
      </c>
      <c r="AO58493" s="92">
        <v>0</v>
      </c>
      <c r="AP58493" s="92">
        <v>56</v>
      </c>
      <c r="AQ58493" s="92">
        <v>211</v>
      </c>
      <c r="AS58493" s="92">
        <v>-387</v>
      </c>
      <c r="AT58493" s="92">
        <v>-2447</v>
      </c>
      <c r="AU58493" s="92">
        <v>2013</v>
      </c>
      <c r="AV58493" s="92">
        <v>967</v>
      </c>
      <c r="AW58493" s="92">
        <v>-410</v>
      </c>
      <c r="AX58493" s="92">
        <v>-708</v>
      </c>
    </row>
    <row r="58494" spans="1:50">
      <c r="A58494" s="83" t="s">
        <v>128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29</v>
      </c>
      <c r="G58494" s="87" t="s">
        <v>430</v>
      </c>
      <c r="H58494" s="92">
        <v>1982</v>
      </c>
      <c r="I58494" s="92">
        <v>2231</v>
      </c>
      <c r="J58494" s="92">
        <v>1285</v>
      </c>
      <c r="K58494" s="92">
        <v>-946</v>
      </c>
      <c r="O58494" s="92">
        <v>2231</v>
      </c>
      <c r="P58494" s="92">
        <v>1285</v>
      </c>
      <c r="Q58494" s="92">
        <v>-946</v>
      </c>
      <c r="R58494" s="92">
        <v>197</v>
      </c>
      <c r="S58494" s="92">
        <v>822</v>
      </c>
      <c r="V58494" s="92">
        <v>15</v>
      </c>
      <c r="W58494" s="92">
        <v>0</v>
      </c>
      <c r="X58494" s="92">
        <v>40</v>
      </c>
      <c r="Y58494" s="92">
        <v>211</v>
      </c>
      <c r="AJ58494" s="92">
        <v>197</v>
      </c>
      <c r="AK58494" s="92">
        <v>822</v>
      </c>
      <c r="AN58494" s="92">
        <v>15</v>
      </c>
      <c r="AO58494" s="92">
        <v>0</v>
      </c>
      <c r="AP58494" s="92">
        <v>40</v>
      </c>
      <c r="AQ58494" s="92">
        <v>211</v>
      </c>
      <c r="AS58494" s="92">
        <v>-353</v>
      </c>
      <c r="AT58494" s="92">
        <v>-2447</v>
      </c>
      <c r="AU58494" s="92">
        <v>2028</v>
      </c>
      <c r="AV58494" s="92">
        <v>951</v>
      </c>
      <c r="AW58494" s="92">
        <v>-410</v>
      </c>
      <c r="AX58494" s="92">
        <v>-715</v>
      </c>
    </row>
    <row r="58495" spans="1:50">
      <c r="A58495" s="83" t="s">
        <v>128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29</v>
      </c>
      <c r="G58495" s="87" t="s">
        <v>430</v>
      </c>
      <c r="H58495" s="92">
        <v>2017</v>
      </c>
      <c r="I58495" s="92">
        <v>2264</v>
      </c>
      <c r="J58495" s="92">
        <v>1280</v>
      </c>
      <c r="K58495" s="92">
        <v>-984</v>
      </c>
      <c r="O58495" s="92">
        <v>2264</v>
      </c>
      <c r="P58495" s="92">
        <v>1280</v>
      </c>
      <c r="Q58495" s="92">
        <v>-984</v>
      </c>
      <c r="R58495" s="92">
        <v>198</v>
      </c>
      <c r="S58495" s="92">
        <v>825</v>
      </c>
      <c r="V58495" s="92">
        <v>15</v>
      </c>
      <c r="W58495" s="92">
        <v>0</v>
      </c>
      <c r="X58495" s="92">
        <v>20</v>
      </c>
      <c r="Y58495" s="92">
        <v>222</v>
      </c>
      <c r="AJ58495" s="92">
        <v>198</v>
      </c>
      <c r="AK58495" s="92">
        <v>825</v>
      </c>
      <c r="AN58495" s="92">
        <v>15</v>
      </c>
      <c r="AO58495" s="92">
        <v>0</v>
      </c>
      <c r="AP58495" s="92">
        <v>20</v>
      </c>
      <c r="AQ58495" s="92">
        <v>222</v>
      </c>
      <c r="AS58495" s="92">
        <v>-325</v>
      </c>
      <c r="AT58495" s="92">
        <v>-2451</v>
      </c>
      <c r="AU58495" s="92">
        <v>1974</v>
      </c>
      <c r="AV58495" s="92">
        <v>961</v>
      </c>
      <c r="AW58495" s="92">
        <v>-480</v>
      </c>
      <c r="AX58495" s="92">
        <v>-663</v>
      </c>
    </row>
    <row r="58496" spans="1:50">
      <c r="A58496" s="83" t="s">
        <v>128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29</v>
      </c>
      <c r="G58496" s="87" t="s">
        <v>430</v>
      </c>
      <c r="H58496" s="92">
        <v>2137</v>
      </c>
      <c r="I58496" s="92">
        <v>2398</v>
      </c>
      <c r="J58496" s="92">
        <v>1274</v>
      </c>
      <c r="K58496" s="92">
        <v>-1124</v>
      </c>
      <c r="O58496" s="92">
        <v>2398</v>
      </c>
      <c r="P58496" s="92">
        <v>1274</v>
      </c>
      <c r="Q58496" s="92">
        <v>-1124</v>
      </c>
      <c r="R58496" s="92">
        <v>197</v>
      </c>
      <c r="S58496" s="92">
        <v>827</v>
      </c>
      <c r="V58496" s="92">
        <v>10</v>
      </c>
      <c r="W58496" s="92">
        <v>0</v>
      </c>
      <c r="X58496" s="92">
        <v>12</v>
      </c>
      <c r="Y58496" s="92">
        <v>228</v>
      </c>
      <c r="AJ58496" s="92">
        <v>197</v>
      </c>
      <c r="AK58496" s="92">
        <v>827</v>
      </c>
      <c r="AN58496" s="92">
        <v>10</v>
      </c>
      <c r="AO58496" s="92">
        <v>0</v>
      </c>
      <c r="AP58496" s="92">
        <v>12</v>
      </c>
      <c r="AQ58496" s="92">
        <v>228</v>
      </c>
      <c r="AS58496" s="92">
        <v>-289</v>
      </c>
      <c r="AT58496" s="92">
        <v>-2600</v>
      </c>
      <c r="AU58496" s="92">
        <v>1921</v>
      </c>
      <c r="AV58496" s="92">
        <v>946</v>
      </c>
      <c r="AW58496" s="92">
        <v>-475</v>
      </c>
      <c r="AX58496" s="92">
        <v>-627</v>
      </c>
    </row>
    <row r="58497" spans="1:50">
      <c r="A58497" s="83" t="s">
        <v>128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29</v>
      </c>
      <c r="G58497" s="87" t="s">
        <v>430</v>
      </c>
      <c r="H58497" s="92">
        <v>2400</v>
      </c>
      <c r="I58497" s="92">
        <v>2611</v>
      </c>
      <c r="J58497" s="92">
        <v>1509</v>
      </c>
      <c r="K58497" s="92">
        <v>-1102</v>
      </c>
      <c r="O58497" s="92">
        <v>2611</v>
      </c>
      <c r="P58497" s="92">
        <v>1509</v>
      </c>
      <c r="Q58497" s="92">
        <v>-1102</v>
      </c>
      <c r="R58497" s="92">
        <v>197</v>
      </c>
      <c r="S58497" s="92">
        <v>828</v>
      </c>
      <c r="V58497" s="92">
        <v>199</v>
      </c>
      <c r="W58497" s="92">
        <v>52</v>
      </c>
      <c r="X58497" s="92">
        <v>6</v>
      </c>
      <c r="Y58497" s="92">
        <v>227</v>
      </c>
      <c r="AJ58497" s="92">
        <v>197</v>
      </c>
      <c r="AK58497" s="92">
        <v>828</v>
      </c>
      <c r="AN58497" s="92">
        <v>199</v>
      </c>
      <c r="AO58497" s="92">
        <v>52</v>
      </c>
      <c r="AP58497" s="92">
        <v>6</v>
      </c>
      <c r="AQ58497" s="92">
        <v>227</v>
      </c>
      <c r="AS58497" s="92">
        <v>-313</v>
      </c>
      <c r="AT58497" s="92">
        <v>-2911</v>
      </c>
      <c r="AU58497" s="92">
        <v>2371</v>
      </c>
      <c r="AV58497" s="92">
        <v>928</v>
      </c>
      <c r="AW58497" s="92">
        <v>-440</v>
      </c>
      <c r="AX58497" s="92">
        <v>-737</v>
      </c>
    </row>
    <row r="58498" spans="1:50">
      <c r="A58498" s="83" t="s">
        <v>128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29</v>
      </c>
      <c r="G58498" s="87" t="s">
        <v>430</v>
      </c>
      <c r="H58498" s="92">
        <v>2488</v>
      </c>
      <c r="I58498" s="92">
        <v>2696</v>
      </c>
      <c r="J58498" s="92">
        <v>1615</v>
      </c>
      <c r="K58498" s="92">
        <v>-1081</v>
      </c>
      <c r="O58498" s="92">
        <v>2696</v>
      </c>
      <c r="P58498" s="92">
        <v>1615</v>
      </c>
      <c r="Q58498" s="92">
        <v>-1081</v>
      </c>
      <c r="R58498" s="92">
        <v>197</v>
      </c>
      <c r="S58498" s="92">
        <v>751</v>
      </c>
      <c r="V58498" s="92">
        <v>67</v>
      </c>
      <c r="W58498" s="92">
        <v>389</v>
      </c>
      <c r="X58498" s="92">
        <v>1</v>
      </c>
      <c r="Y58498" s="92">
        <v>210</v>
      </c>
      <c r="AJ58498" s="92">
        <v>197</v>
      </c>
      <c r="AK58498" s="92">
        <v>751</v>
      </c>
      <c r="AN58498" s="92">
        <v>67</v>
      </c>
      <c r="AO58498" s="92">
        <v>389</v>
      </c>
      <c r="AP58498" s="92">
        <v>1</v>
      </c>
      <c r="AQ58498" s="92">
        <v>210</v>
      </c>
      <c r="AS58498" s="92">
        <v>-348</v>
      </c>
      <c r="AT58498" s="92">
        <v>-2480</v>
      </c>
      <c r="AU58498" s="92">
        <v>2266</v>
      </c>
      <c r="AV58498" s="92">
        <v>740</v>
      </c>
      <c r="AW58498" s="92">
        <v>-354</v>
      </c>
      <c r="AX58498" s="92">
        <v>-905</v>
      </c>
    </row>
    <row r="58499" spans="1:50">
      <c r="A58499" s="83" t="s">
        <v>128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29</v>
      </c>
      <c r="G58499" s="87" t="s">
        <v>430</v>
      </c>
      <c r="H58499" s="92">
        <v>2521</v>
      </c>
      <c r="I58499" s="92">
        <v>2668</v>
      </c>
      <c r="J58499" s="92">
        <v>1682</v>
      </c>
      <c r="K58499" s="92">
        <v>-986</v>
      </c>
      <c r="O58499" s="92">
        <v>2668</v>
      </c>
      <c r="P58499" s="92">
        <v>1682</v>
      </c>
      <c r="Q58499" s="92">
        <v>-986</v>
      </c>
      <c r="R58499" s="92">
        <v>197</v>
      </c>
      <c r="S58499" s="92">
        <v>661</v>
      </c>
      <c r="V58499" s="92">
        <v>19</v>
      </c>
      <c r="W58499" s="92">
        <v>670</v>
      </c>
      <c r="X58499" s="92">
        <v>0</v>
      </c>
      <c r="Y58499" s="92">
        <v>135</v>
      </c>
      <c r="AJ58499" s="92">
        <v>197</v>
      </c>
      <c r="AK58499" s="92">
        <v>661</v>
      </c>
      <c r="AN58499" s="92">
        <v>19</v>
      </c>
      <c r="AO58499" s="92">
        <v>670</v>
      </c>
      <c r="AP58499" s="92">
        <v>0</v>
      </c>
      <c r="AQ58499" s="92">
        <v>135</v>
      </c>
      <c r="AS58499" s="92">
        <v>-320</v>
      </c>
      <c r="AT58499" s="92">
        <v>-1352</v>
      </c>
      <c r="AU58499" s="92">
        <v>994</v>
      </c>
      <c r="AV58499" s="92">
        <v>541</v>
      </c>
      <c r="AW58499" s="92">
        <v>-69</v>
      </c>
      <c r="AX58499" s="92">
        <v>-780</v>
      </c>
    </row>
    <row r="58500" spans="1:50">
      <c r="A58500" s="83" t="s">
        <v>128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29</v>
      </c>
      <c r="G58500" s="87" t="s">
        <v>430</v>
      </c>
      <c r="H58500" s="92">
        <v>2579</v>
      </c>
      <c r="I58500" s="92">
        <v>2955</v>
      </c>
      <c r="J58500" s="92">
        <v>1974</v>
      </c>
      <c r="K58500" s="92">
        <v>-981</v>
      </c>
      <c r="O58500" s="92">
        <v>2955</v>
      </c>
      <c r="P58500" s="92">
        <v>1974</v>
      </c>
      <c r="Q58500" s="92">
        <v>-981</v>
      </c>
      <c r="R58500" s="92">
        <v>197</v>
      </c>
      <c r="S58500" s="92">
        <v>637</v>
      </c>
      <c r="V58500" s="92">
        <v>0</v>
      </c>
      <c r="W58500" s="92">
        <v>1034</v>
      </c>
      <c r="X58500" s="92">
        <v>0</v>
      </c>
      <c r="Y58500" s="92">
        <v>106</v>
      </c>
      <c r="AJ58500" s="92">
        <v>197</v>
      </c>
      <c r="AK58500" s="92">
        <v>637</v>
      </c>
      <c r="AN58500" s="92">
        <v>0</v>
      </c>
      <c r="AO58500" s="92">
        <v>1034</v>
      </c>
      <c r="AP58500" s="92">
        <v>0</v>
      </c>
      <c r="AQ58500" s="92">
        <v>106</v>
      </c>
      <c r="AS58500" s="92">
        <v>-312</v>
      </c>
      <c r="AT58500" s="92">
        <v>-1225</v>
      </c>
      <c r="AU58500" s="92">
        <v>692</v>
      </c>
      <c r="AV58500" s="92">
        <v>555</v>
      </c>
      <c r="AW58500" s="92">
        <v>71</v>
      </c>
      <c r="AX58500" s="92">
        <v>-762</v>
      </c>
    </row>
    <row r="58501" spans="1:50">
      <c r="A58501" s="83" t="s">
        <v>128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29</v>
      </c>
      <c r="G58501" s="87" t="s">
        <v>430</v>
      </c>
      <c r="H58501" s="92">
        <v>2599</v>
      </c>
      <c r="I58501" s="92">
        <v>2975</v>
      </c>
      <c r="J58501" s="92">
        <v>1877</v>
      </c>
      <c r="K58501" s="92">
        <v>-1098</v>
      </c>
      <c r="O58501" s="92">
        <v>2975</v>
      </c>
      <c r="P58501" s="92">
        <v>1877</v>
      </c>
      <c r="Q58501" s="92">
        <v>-1098</v>
      </c>
      <c r="R58501" s="92">
        <v>197</v>
      </c>
      <c r="S58501" s="92">
        <v>614</v>
      </c>
      <c r="V58501" s="92">
        <v>0</v>
      </c>
      <c r="W58501" s="92">
        <v>942</v>
      </c>
      <c r="X58501" s="92">
        <v>16</v>
      </c>
      <c r="Y58501" s="92">
        <v>108</v>
      </c>
      <c r="AJ58501" s="92">
        <v>197</v>
      </c>
      <c r="AK58501" s="92">
        <v>614</v>
      </c>
      <c r="AN58501" s="92">
        <v>0</v>
      </c>
      <c r="AO58501" s="92">
        <v>942</v>
      </c>
      <c r="AP58501" s="92">
        <v>16</v>
      </c>
      <c r="AQ58501" s="92">
        <v>108</v>
      </c>
      <c r="AS58501" s="92">
        <v>-317</v>
      </c>
      <c r="AT58501" s="92">
        <v>-1169</v>
      </c>
      <c r="AU58501" s="92">
        <v>569</v>
      </c>
      <c r="AV58501" s="92">
        <v>552</v>
      </c>
      <c r="AW58501" s="92">
        <v>90</v>
      </c>
      <c r="AX58501" s="92">
        <v>-823</v>
      </c>
    </row>
    <row r="58502" spans="1:50">
      <c r="A58502" s="83" t="s">
        <v>128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29</v>
      </c>
      <c r="G58502" s="87" t="s">
        <v>430</v>
      </c>
      <c r="H58502" s="92">
        <v>2627</v>
      </c>
      <c r="I58502" s="92">
        <v>2928</v>
      </c>
      <c r="J58502" s="92">
        <v>1883</v>
      </c>
      <c r="K58502" s="92">
        <v>-1045</v>
      </c>
      <c r="O58502" s="92">
        <v>2928</v>
      </c>
      <c r="P58502" s="92">
        <v>1883</v>
      </c>
      <c r="Q58502" s="92">
        <v>-1045</v>
      </c>
      <c r="R58502" s="92">
        <v>197</v>
      </c>
      <c r="S58502" s="92">
        <v>620</v>
      </c>
      <c r="V58502" s="92">
        <v>0</v>
      </c>
      <c r="W58502" s="92">
        <v>887</v>
      </c>
      <c r="X58502" s="92">
        <v>76</v>
      </c>
      <c r="Y58502" s="92">
        <v>103</v>
      </c>
      <c r="AJ58502" s="92">
        <v>197</v>
      </c>
      <c r="AK58502" s="92">
        <v>620</v>
      </c>
      <c r="AN58502" s="92">
        <v>0</v>
      </c>
      <c r="AO58502" s="92">
        <v>887</v>
      </c>
      <c r="AP58502" s="92">
        <v>76</v>
      </c>
      <c r="AQ58502" s="92">
        <v>103</v>
      </c>
      <c r="AS58502" s="92">
        <v>-349</v>
      </c>
      <c r="AT58502" s="92">
        <v>-1033</v>
      </c>
      <c r="AU58502" s="92">
        <v>442</v>
      </c>
      <c r="AV58502" s="92">
        <v>571</v>
      </c>
      <c r="AW58502" s="92">
        <v>113</v>
      </c>
      <c r="AX58502" s="92">
        <v>-789</v>
      </c>
    </row>
    <row r="58503" spans="1:50">
      <c r="A58503" s="83" t="s">
        <v>128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29</v>
      </c>
      <c r="G58503" s="87" t="s">
        <v>430</v>
      </c>
      <c r="H58503" s="92">
        <v>2636</v>
      </c>
      <c r="I58503" s="92">
        <v>2926</v>
      </c>
      <c r="J58503" s="92">
        <v>1827</v>
      </c>
      <c r="K58503" s="92">
        <v>-1099</v>
      </c>
      <c r="O58503" s="92">
        <v>2926</v>
      </c>
      <c r="P58503" s="92">
        <v>1827</v>
      </c>
      <c r="Q58503" s="92">
        <v>-1099</v>
      </c>
      <c r="R58503" s="92">
        <v>198</v>
      </c>
      <c r="S58503" s="92">
        <v>536</v>
      </c>
      <c r="V58503" s="92">
        <v>0</v>
      </c>
      <c r="W58503" s="92">
        <v>871</v>
      </c>
      <c r="X58503" s="92">
        <v>116</v>
      </c>
      <c r="Y58503" s="92">
        <v>106</v>
      </c>
      <c r="AJ58503" s="92">
        <v>198</v>
      </c>
      <c r="AK58503" s="92">
        <v>536</v>
      </c>
      <c r="AN58503" s="92">
        <v>0</v>
      </c>
      <c r="AO58503" s="92">
        <v>871</v>
      </c>
      <c r="AP58503" s="92">
        <v>116</v>
      </c>
      <c r="AQ58503" s="92">
        <v>106</v>
      </c>
      <c r="AS58503" s="92">
        <v>-370</v>
      </c>
      <c r="AT58503" s="92">
        <v>-1029</v>
      </c>
      <c r="AU58503" s="92">
        <v>240</v>
      </c>
      <c r="AV58503" s="92">
        <v>677</v>
      </c>
      <c r="AW58503" s="92">
        <v>170</v>
      </c>
      <c r="AX58503" s="92">
        <v>-787</v>
      </c>
    </row>
    <row r="58504" spans="1:50">
      <c r="A58504" s="83" t="s">
        <v>128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29</v>
      </c>
      <c r="G58504" s="87" t="s">
        <v>430</v>
      </c>
      <c r="H58504" s="92">
        <v>2660</v>
      </c>
      <c r="I58504" s="92">
        <v>2952</v>
      </c>
      <c r="J58504" s="92">
        <v>2031</v>
      </c>
      <c r="K58504" s="92">
        <v>-921</v>
      </c>
      <c r="O58504" s="92">
        <v>2952</v>
      </c>
      <c r="P58504" s="92">
        <v>2031</v>
      </c>
      <c r="Q58504" s="92">
        <v>-921</v>
      </c>
      <c r="R58504" s="92">
        <v>293</v>
      </c>
      <c r="S58504" s="92">
        <v>534</v>
      </c>
      <c r="V58504" s="92">
        <v>0</v>
      </c>
      <c r="W58504" s="92">
        <v>940</v>
      </c>
      <c r="X58504" s="92">
        <v>150</v>
      </c>
      <c r="Y58504" s="92">
        <v>114</v>
      </c>
      <c r="AJ58504" s="92">
        <v>293</v>
      </c>
      <c r="AK58504" s="92">
        <v>534</v>
      </c>
      <c r="AN58504" s="92">
        <v>0</v>
      </c>
      <c r="AO58504" s="92">
        <v>940</v>
      </c>
      <c r="AP58504" s="92">
        <v>150</v>
      </c>
      <c r="AQ58504" s="92">
        <v>114</v>
      </c>
      <c r="AS58504" s="92">
        <v>-373</v>
      </c>
      <c r="AT58504" s="92">
        <v>-1038</v>
      </c>
      <c r="AU58504" s="92">
        <v>492</v>
      </c>
      <c r="AV58504" s="92">
        <v>674</v>
      </c>
      <c r="AW58504" s="92">
        <v>104</v>
      </c>
      <c r="AX58504" s="92">
        <v>-780</v>
      </c>
    </row>
    <row r="58505" spans="1:50">
      <c r="A58505" s="83" t="s">
        <v>128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29</v>
      </c>
      <c r="G58505" s="87" t="s">
        <v>430</v>
      </c>
      <c r="H58505" s="92">
        <v>2685</v>
      </c>
      <c r="I58505" s="92">
        <v>3003</v>
      </c>
      <c r="J58505" s="92">
        <v>2015</v>
      </c>
      <c r="K58505" s="92">
        <v>-988</v>
      </c>
      <c r="O58505" s="92">
        <v>3003</v>
      </c>
      <c r="P58505" s="92">
        <v>2015</v>
      </c>
      <c r="Q58505" s="92">
        <v>-988</v>
      </c>
      <c r="R58505" s="92">
        <v>440</v>
      </c>
      <c r="S58505" s="92">
        <v>541</v>
      </c>
      <c r="V58505" s="92">
        <v>0</v>
      </c>
      <c r="W58505" s="92">
        <v>842</v>
      </c>
      <c r="X58505" s="92">
        <v>69</v>
      </c>
      <c r="Y58505" s="92">
        <v>123</v>
      </c>
      <c r="AJ58505" s="92">
        <v>440</v>
      </c>
      <c r="AK58505" s="92">
        <v>541</v>
      </c>
      <c r="AN58505" s="92">
        <v>0</v>
      </c>
      <c r="AO58505" s="92">
        <v>842</v>
      </c>
      <c r="AP58505" s="92">
        <v>69</v>
      </c>
      <c r="AQ58505" s="92">
        <v>123</v>
      </c>
      <c r="AS58505" s="92">
        <v>-391</v>
      </c>
      <c r="AT58505" s="92">
        <v>-1230</v>
      </c>
      <c r="AU58505" s="92">
        <v>368</v>
      </c>
      <c r="AV58505" s="92">
        <v>842</v>
      </c>
      <c r="AW58505" s="92">
        <v>143</v>
      </c>
      <c r="AX58505" s="92">
        <v>-720</v>
      </c>
    </row>
    <row r="58506" spans="1:50">
      <c r="A58506" s="83" t="s">
        <v>128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29</v>
      </c>
      <c r="G58506" s="87" t="s">
        <v>430</v>
      </c>
      <c r="H58506" s="92">
        <v>2711</v>
      </c>
      <c r="I58506" s="92">
        <v>2996</v>
      </c>
      <c r="J58506" s="92">
        <v>1840</v>
      </c>
      <c r="K58506" s="92">
        <v>-1156</v>
      </c>
      <c r="O58506" s="92">
        <v>2996</v>
      </c>
      <c r="P58506" s="92">
        <v>1840</v>
      </c>
      <c r="Q58506" s="92">
        <v>-1156</v>
      </c>
      <c r="R58506" s="92">
        <v>440</v>
      </c>
      <c r="S58506" s="92">
        <v>621</v>
      </c>
      <c r="V58506" s="92">
        <v>0</v>
      </c>
      <c r="W58506" s="92">
        <v>602</v>
      </c>
      <c r="X58506" s="92">
        <v>41</v>
      </c>
      <c r="Y58506" s="92">
        <v>136</v>
      </c>
      <c r="AJ58506" s="92">
        <v>440</v>
      </c>
      <c r="AK58506" s="92">
        <v>621</v>
      </c>
      <c r="AN58506" s="92">
        <v>0</v>
      </c>
      <c r="AO58506" s="92">
        <v>602</v>
      </c>
      <c r="AP58506" s="92">
        <v>41</v>
      </c>
      <c r="AQ58506" s="92">
        <v>136</v>
      </c>
      <c r="AS58506" s="92">
        <v>-394</v>
      </c>
      <c r="AT58506" s="92">
        <v>-1445</v>
      </c>
      <c r="AU58506" s="92">
        <v>430</v>
      </c>
      <c r="AV58506" s="92">
        <v>944</v>
      </c>
      <c r="AW58506" s="92">
        <v>17</v>
      </c>
      <c r="AX58506" s="92">
        <v>-708</v>
      </c>
    </row>
    <row r="58507" spans="1:50">
      <c r="A58507" s="83" t="s">
        <v>128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29</v>
      </c>
      <c r="G58507" s="87" t="s">
        <v>430</v>
      </c>
      <c r="H58507" s="92">
        <v>2730</v>
      </c>
      <c r="I58507" s="92">
        <v>2916</v>
      </c>
      <c r="J58507" s="92">
        <v>1671</v>
      </c>
      <c r="K58507" s="92">
        <v>-1245</v>
      </c>
      <c r="O58507" s="92">
        <v>2916</v>
      </c>
      <c r="P58507" s="92">
        <v>1671</v>
      </c>
      <c r="Q58507" s="92">
        <v>-1245</v>
      </c>
      <c r="R58507" s="92">
        <v>439</v>
      </c>
      <c r="S58507" s="92">
        <v>729</v>
      </c>
      <c r="V58507" s="92">
        <v>3</v>
      </c>
      <c r="W58507" s="92">
        <v>268</v>
      </c>
      <c r="X58507" s="92">
        <v>43</v>
      </c>
      <c r="Y58507" s="92">
        <v>189</v>
      </c>
      <c r="AJ58507" s="92">
        <v>439</v>
      </c>
      <c r="AK58507" s="92">
        <v>729</v>
      </c>
      <c r="AN58507" s="92">
        <v>3</v>
      </c>
      <c r="AO58507" s="92">
        <v>268</v>
      </c>
      <c r="AP58507" s="92">
        <v>43</v>
      </c>
      <c r="AQ58507" s="92">
        <v>189</v>
      </c>
      <c r="AS58507" s="92">
        <v>-298</v>
      </c>
      <c r="AT58507" s="92">
        <v>-2471</v>
      </c>
      <c r="AU58507" s="92">
        <v>1412</v>
      </c>
      <c r="AV58507" s="92">
        <v>960</v>
      </c>
      <c r="AW58507" s="92">
        <v>-135</v>
      </c>
      <c r="AX58507" s="92">
        <v>-713</v>
      </c>
    </row>
    <row r="58508" spans="1:50">
      <c r="A58508" s="83" t="s">
        <v>128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29</v>
      </c>
      <c r="G58508" s="87" t="s">
        <v>430</v>
      </c>
      <c r="H58508" s="92">
        <v>2788</v>
      </c>
      <c r="I58508" s="92">
        <v>3024</v>
      </c>
      <c r="J58508" s="92">
        <v>1928</v>
      </c>
      <c r="K58508" s="92">
        <v>-1096</v>
      </c>
      <c r="O58508" s="92">
        <v>3024</v>
      </c>
      <c r="P58508" s="92">
        <v>1928</v>
      </c>
      <c r="Q58508" s="92">
        <v>-1096</v>
      </c>
      <c r="R58508" s="92">
        <v>436</v>
      </c>
      <c r="S58508" s="92">
        <v>986</v>
      </c>
      <c r="V58508" s="92">
        <v>207</v>
      </c>
      <c r="W58508" s="92">
        <v>30</v>
      </c>
      <c r="X58508" s="92">
        <v>56</v>
      </c>
      <c r="Y58508" s="92">
        <v>213</v>
      </c>
      <c r="AJ58508" s="92">
        <v>436</v>
      </c>
      <c r="AK58508" s="92">
        <v>986</v>
      </c>
      <c r="AN58508" s="92">
        <v>207</v>
      </c>
      <c r="AO58508" s="92">
        <v>30</v>
      </c>
      <c r="AP58508" s="92">
        <v>56</v>
      </c>
      <c r="AQ58508" s="92">
        <v>213</v>
      </c>
      <c r="AS58508" s="92">
        <v>-383</v>
      </c>
      <c r="AT58508" s="92">
        <v>-2779</v>
      </c>
      <c r="AU58508" s="92">
        <v>2064</v>
      </c>
      <c r="AV58508" s="92">
        <v>1072</v>
      </c>
      <c r="AW58508" s="92">
        <v>-191</v>
      </c>
      <c r="AX58508" s="92">
        <v>-879</v>
      </c>
    </row>
    <row r="58509" spans="1:50">
      <c r="A58509" s="83" t="s">
        <v>128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29</v>
      </c>
      <c r="G58509" s="87" t="s">
        <v>430</v>
      </c>
      <c r="H58509" s="92">
        <v>2914</v>
      </c>
      <c r="I58509" s="92">
        <v>3162</v>
      </c>
      <c r="J58509" s="92">
        <v>2082</v>
      </c>
      <c r="K58509" s="92">
        <v>-1080</v>
      </c>
      <c r="O58509" s="92">
        <v>3162</v>
      </c>
      <c r="P58509" s="92">
        <v>2082</v>
      </c>
      <c r="Q58509" s="92">
        <v>-1080</v>
      </c>
      <c r="R58509" s="92">
        <v>299</v>
      </c>
      <c r="S58509" s="92">
        <v>1098</v>
      </c>
      <c r="V58509" s="92">
        <v>392</v>
      </c>
      <c r="W58509" s="92">
        <v>0</v>
      </c>
      <c r="X58509" s="92">
        <v>62</v>
      </c>
      <c r="Y58509" s="92">
        <v>231</v>
      </c>
      <c r="AJ58509" s="92">
        <v>299</v>
      </c>
      <c r="AK58509" s="92">
        <v>1098</v>
      </c>
      <c r="AN58509" s="92">
        <v>392</v>
      </c>
      <c r="AO58509" s="92">
        <v>0</v>
      </c>
      <c r="AP58509" s="92">
        <v>62</v>
      </c>
      <c r="AQ58509" s="92">
        <v>231</v>
      </c>
      <c r="AS58509" s="92">
        <v>-456</v>
      </c>
      <c r="AT58509" s="92">
        <v>-2794</v>
      </c>
      <c r="AU58509" s="92">
        <v>2291</v>
      </c>
      <c r="AV58509" s="92">
        <v>1208</v>
      </c>
      <c r="AW58509" s="92">
        <v>-246</v>
      </c>
      <c r="AX58509" s="92">
        <v>-1083</v>
      </c>
    </row>
    <row r="58510" spans="1:50">
      <c r="A58510" s="83" t="s">
        <v>128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29</v>
      </c>
      <c r="G58510" s="87" t="s">
        <v>430</v>
      </c>
      <c r="H58510" s="92">
        <v>2861</v>
      </c>
      <c r="I58510" s="92">
        <v>3187</v>
      </c>
      <c r="J58510" s="92">
        <v>1894</v>
      </c>
      <c r="K58510" s="92">
        <v>-1293</v>
      </c>
      <c r="O58510" s="92">
        <v>3187</v>
      </c>
      <c r="P58510" s="92">
        <v>1894</v>
      </c>
      <c r="Q58510" s="92">
        <v>-1293</v>
      </c>
      <c r="R58510" s="92">
        <v>194</v>
      </c>
      <c r="S58510" s="92">
        <v>1022</v>
      </c>
      <c r="V58510" s="92">
        <v>394</v>
      </c>
      <c r="W58510" s="92">
        <v>0</v>
      </c>
      <c r="X58510" s="92">
        <v>62</v>
      </c>
      <c r="Y58510" s="92">
        <v>222</v>
      </c>
      <c r="AJ58510" s="92">
        <v>194</v>
      </c>
      <c r="AK58510" s="92">
        <v>1022</v>
      </c>
      <c r="AN58510" s="92">
        <v>394</v>
      </c>
      <c r="AO58510" s="92">
        <v>0</v>
      </c>
      <c r="AP58510" s="92">
        <v>62</v>
      </c>
      <c r="AQ58510" s="92">
        <v>222</v>
      </c>
      <c r="AS58510" s="92">
        <v>-417</v>
      </c>
      <c r="AT58510" s="92">
        <v>-2942</v>
      </c>
      <c r="AU58510" s="92">
        <v>2338</v>
      </c>
      <c r="AV58510" s="92">
        <v>1142</v>
      </c>
      <c r="AW58510" s="92">
        <v>-358</v>
      </c>
      <c r="AX58510" s="92">
        <v>-1056</v>
      </c>
    </row>
    <row r="58511" spans="1:50">
      <c r="A58511" s="83" t="s">
        <v>128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29</v>
      </c>
      <c r="G58511" s="87" t="s">
        <v>430</v>
      </c>
      <c r="H58511" s="92">
        <v>2771</v>
      </c>
      <c r="I58511" s="92">
        <v>3121</v>
      </c>
      <c r="J58511" s="92">
        <v>1771</v>
      </c>
      <c r="K58511" s="92">
        <v>-1350</v>
      </c>
      <c r="O58511" s="92">
        <v>3121</v>
      </c>
      <c r="P58511" s="92">
        <v>1771</v>
      </c>
      <c r="Q58511" s="92">
        <v>-1350</v>
      </c>
      <c r="R58511" s="92">
        <v>197</v>
      </c>
      <c r="S58511" s="92">
        <v>932</v>
      </c>
      <c r="V58511" s="92">
        <v>392</v>
      </c>
      <c r="W58511" s="92">
        <v>0</v>
      </c>
      <c r="X58511" s="92">
        <v>27</v>
      </c>
      <c r="Y58511" s="92">
        <v>223</v>
      </c>
      <c r="AJ58511" s="92">
        <v>197</v>
      </c>
      <c r="AK58511" s="92">
        <v>932</v>
      </c>
      <c r="AN58511" s="92">
        <v>392</v>
      </c>
      <c r="AO58511" s="92">
        <v>0</v>
      </c>
      <c r="AP58511" s="92">
        <v>27</v>
      </c>
      <c r="AQ58511" s="92">
        <v>223</v>
      </c>
      <c r="AS58511" s="92">
        <v>-472</v>
      </c>
      <c r="AT58511" s="92">
        <v>-2937</v>
      </c>
      <c r="AU58511" s="92">
        <v>2513</v>
      </c>
      <c r="AV58511" s="92">
        <v>1141</v>
      </c>
      <c r="AW58511" s="92">
        <v>-448</v>
      </c>
      <c r="AX58511" s="92">
        <v>-1147</v>
      </c>
    </row>
    <row r="58512" spans="1:50">
      <c r="A58512" s="83" t="s">
        <v>128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29</v>
      </c>
      <c r="G58512" s="87" t="s">
        <v>430</v>
      </c>
      <c r="H58512" s="92">
        <v>2654</v>
      </c>
      <c r="I58512" s="92">
        <v>2930</v>
      </c>
      <c r="J58512" s="92">
        <v>1653</v>
      </c>
      <c r="K58512" s="92">
        <v>-1277</v>
      </c>
      <c r="O58512" s="92">
        <v>2930</v>
      </c>
      <c r="P58512" s="92">
        <v>1653</v>
      </c>
      <c r="Q58512" s="92">
        <v>-1277</v>
      </c>
      <c r="R58512" s="92">
        <v>197</v>
      </c>
      <c r="S58512" s="92">
        <v>1011</v>
      </c>
      <c r="V58512" s="92">
        <v>217</v>
      </c>
      <c r="W58512" s="92">
        <v>0</v>
      </c>
      <c r="X58512" s="92">
        <v>14</v>
      </c>
      <c r="Y58512" s="92">
        <v>214</v>
      </c>
      <c r="AJ58512" s="92">
        <v>197</v>
      </c>
      <c r="AK58512" s="92">
        <v>1011</v>
      </c>
      <c r="AN58512" s="92">
        <v>217</v>
      </c>
      <c r="AO58512" s="92">
        <v>0</v>
      </c>
      <c r="AP58512" s="92">
        <v>14</v>
      </c>
      <c r="AQ58512" s="92">
        <v>214</v>
      </c>
      <c r="AS58512" s="92">
        <v>-477</v>
      </c>
      <c r="AT58512" s="92">
        <v>-2577</v>
      </c>
      <c r="AU58512" s="92">
        <v>2207</v>
      </c>
      <c r="AV58512" s="92">
        <v>1190</v>
      </c>
      <c r="AW58512" s="92">
        <v>-452</v>
      </c>
      <c r="AX58512" s="92">
        <v>-1168</v>
      </c>
    </row>
    <row r="58513" spans="1:50">
      <c r="A58513" s="83" t="s">
        <v>128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29</v>
      </c>
      <c r="G58513" s="87" t="s">
        <v>430</v>
      </c>
      <c r="H58513" s="92">
        <v>2483</v>
      </c>
      <c r="I58513" s="92">
        <v>2769</v>
      </c>
      <c r="J58513" s="92">
        <v>1453</v>
      </c>
      <c r="K58513" s="92">
        <v>-1316</v>
      </c>
      <c r="O58513" s="92">
        <v>2769</v>
      </c>
      <c r="P58513" s="92">
        <v>1453</v>
      </c>
      <c r="Q58513" s="92">
        <v>-1316</v>
      </c>
      <c r="R58513" s="92">
        <v>199</v>
      </c>
      <c r="S58513" s="92">
        <v>823</v>
      </c>
      <c r="V58513" s="92">
        <v>205</v>
      </c>
      <c r="W58513" s="92">
        <v>0</v>
      </c>
      <c r="X58513" s="92">
        <v>2</v>
      </c>
      <c r="Y58513" s="92">
        <v>224</v>
      </c>
      <c r="AJ58513" s="92">
        <v>199</v>
      </c>
      <c r="AK58513" s="92">
        <v>823</v>
      </c>
      <c r="AN58513" s="92">
        <v>205</v>
      </c>
      <c r="AO58513" s="92">
        <v>0</v>
      </c>
      <c r="AP58513" s="92">
        <v>2</v>
      </c>
      <c r="AQ58513" s="92">
        <v>224</v>
      </c>
      <c r="AS58513" s="92">
        <v>-532</v>
      </c>
      <c r="AT58513" s="92">
        <v>-2518</v>
      </c>
      <c r="AU58513" s="92">
        <v>2207</v>
      </c>
      <c r="AV58513" s="92">
        <v>1058</v>
      </c>
      <c r="AW58513" s="92">
        <v>-428</v>
      </c>
      <c r="AX58513" s="92">
        <v>-1103</v>
      </c>
    </row>
    <row r="58514" spans="1:50">
      <c r="A58514" s="83" t="s">
        <v>128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29</v>
      </c>
      <c r="G58514" s="87" t="s">
        <v>430</v>
      </c>
      <c r="H58514" s="92">
        <v>2314</v>
      </c>
      <c r="I58514" s="92">
        <v>2634</v>
      </c>
      <c r="J58514" s="92">
        <v>1059</v>
      </c>
      <c r="K58514" s="92">
        <v>-1575</v>
      </c>
      <c r="O58514" s="92">
        <v>2634</v>
      </c>
      <c r="P58514" s="92">
        <v>1059</v>
      </c>
      <c r="Q58514" s="92">
        <v>-1575</v>
      </c>
      <c r="R58514" s="92">
        <v>199</v>
      </c>
      <c r="S58514" s="92">
        <v>601</v>
      </c>
      <c r="V58514" s="92">
        <v>25</v>
      </c>
      <c r="W58514" s="92">
        <v>0</v>
      </c>
      <c r="X58514" s="92">
        <v>22</v>
      </c>
      <c r="Y58514" s="92">
        <v>212</v>
      </c>
      <c r="AJ58514" s="92">
        <v>199</v>
      </c>
      <c r="AK58514" s="92">
        <v>601</v>
      </c>
      <c r="AN58514" s="92">
        <v>25</v>
      </c>
      <c r="AO58514" s="92">
        <v>0</v>
      </c>
      <c r="AP58514" s="92">
        <v>22</v>
      </c>
      <c r="AQ58514" s="92">
        <v>212</v>
      </c>
      <c r="AS58514" s="92">
        <v>-591</v>
      </c>
      <c r="AT58514" s="92">
        <v>-2496</v>
      </c>
      <c r="AU58514" s="92">
        <v>2076</v>
      </c>
      <c r="AV58514" s="92">
        <v>980</v>
      </c>
      <c r="AW58514" s="92">
        <v>-420</v>
      </c>
      <c r="AX58514" s="92">
        <v>-1124</v>
      </c>
    </row>
    <row r="58515" spans="1:50">
      <c r="A58515" s="83" t="s">
        <v>128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29</v>
      </c>
      <c r="G58515" s="87" t="s">
        <v>430</v>
      </c>
      <c r="H58515" s="92">
        <v>2160</v>
      </c>
      <c r="I58515" s="92">
        <v>2384</v>
      </c>
      <c r="J58515" s="92">
        <v>1091</v>
      </c>
      <c r="K58515" s="92">
        <v>-1293</v>
      </c>
      <c r="O58515" s="92">
        <v>2384</v>
      </c>
      <c r="P58515" s="92">
        <v>1091</v>
      </c>
      <c r="Q58515" s="92">
        <v>-1293</v>
      </c>
      <c r="R58515" s="92">
        <v>198</v>
      </c>
      <c r="S58515" s="92">
        <v>607</v>
      </c>
      <c r="V58515" s="92">
        <v>20</v>
      </c>
      <c r="W58515" s="92">
        <v>0</v>
      </c>
      <c r="X58515" s="92">
        <v>41</v>
      </c>
      <c r="Y58515" s="92">
        <v>225</v>
      </c>
      <c r="AJ58515" s="92">
        <v>198</v>
      </c>
      <c r="AK58515" s="92">
        <v>607</v>
      </c>
      <c r="AN58515" s="92">
        <v>20</v>
      </c>
      <c r="AO58515" s="92">
        <v>0</v>
      </c>
      <c r="AP58515" s="92">
        <v>41</v>
      </c>
      <c r="AQ58515" s="92">
        <v>225</v>
      </c>
      <c r="AS58515" s="92">
        <v>-524</v>
      </c>
      <c r="AT58515" s="92">
        <v>-1918</v>
      </c>
      <c r="AU58515" s="92">
        <v>1562</v>
      </c>
      <c r="AV58515" s="92">
        <v>969</v>
      </c>
      <c r="AW58515" s="92">
        <v>-438</v>
      </c>
      <c r="AX58515" s="92">
        <v>-944</v>
      </c>
    </row>
    <row r="58516" spans="1:50">
      <c r="A58516" s="83" t="s">
        <v>128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29</v>
      </c>
      <c r="G58516" s="87" t="s">
        <v>430</v>
      </c>
      <c r="H58516" s="92">
        <v>2077</v>
      </c>
      <c r="I58516" s="92">
        <v>2289</v>
      </c>
      <c r="J58516" s="92">
        <v>1057</v>
      </c>
      <c r="K58516" s="92">
        <v>-1232</v>
      </c>
      <c r="O58516" s="92">
        <v>2289</v>
      </c>
      <c r="P58516" s="92">
        <v>1057</v>
      </c>
      <c r="Q58516" s="92">
        <v>-1232</v>
      </c>
      <c r="R58516" s="92">
        <v>198</v>
      </c>
      <c r="S58516" s="92">
        <v>556</v>
      </c>
      <c r="V58516" s="92">
        <v>20</v>
      </c>
      <c r="W58516" s="92">
        <v>0</v>
      </c>
      <c r="X58516" s="92">
        <v>58</v>
      </c>
      <c r="Y58516" s="92">
        <v>225</v>
      </c>
      <c r="AJ58516" s="92">
        <v>198</v>
      </c>
      <c r="AK58516" s="92">
        <v>556</v>
      </c>
      <c r="AN58516" s="92">
        <v>20</v>
      </c>
      <c r="AO58516" s="92">
        <v>0</v>
      </c>
      <c r="AP58516" s="92">
        <v>58</v>
      </c>
      <c r="AQ58516" s="92">
        <v>225</v>
      </c>
      <c r="AS58516" s="92">
        <v>-469</v>
      </c>
      <c r="AT58516" s="92">
        <v>-1796</v>
      </c>
      <c r="AU58516" s="92">
        <v>1397</v>
      </c>
      <c r="AV58516" s="92">
        <v>950</v>
      </c>
      <c r="AW58516" s="92">
        <v>-404</v>
      </c>
      <c r="AX58516" s="92">
        <v>-910</v>
      </c>
    </row>
    <row r="58517" spans="1:50">
      <c r="A58517" s="83" t="s">
        <v>128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29</v>
      </c>
      <c r="G58517" s="87" t="s">
        <v>430</v>
      </c>
      <c r="H58517" s="92">
        <v>2028</v>
      </c>
      <c r="I58517" s="92">
        <v>2222</v>
      </c>
      <c r="J58517" s="92">
        <v>1037</v>
      </c>
      <c r="K58517" s="92">
        <v>-1185</v>
      </c>
      <c r="O58517" s="92">
        <v>2222</v>
      </c>
      <c r="P58517" s="92">
        <v>1037</v>
      </c>
      <c r="Q58517" s="92">
        <v>-1185</v>
      </c>
      <c r="R58517" s="92">
        <v>197</v>
      </c>
      <c r="S58517" s="92">
        <v>545</v>
      </c>
      <c r="V58517" s="92">
        <v>20</v>
      </c>
      <c r="W58517" s="92">
        <v>0</v>
      </c>
      <c r="X58517" s="92">
        <v>102</v>
      </c>
      <c r="Y58517" s="92">
        <v>173</v>
      </c>
      <c r="AJ58517" s="92">
        <v>197</v>
      </c>
      <c r="AK58517" s="92">
        <v>545</v>
      </c>
      <c r="AN58517" s="92">
        <v>20</v>
      </c>
      <c r="AO58517" s="92">
        <v>0</v>
      </c>
      <c r="AP58517" s="92">
        <v>102</v>
      </c>
      <c r="AQ58517" s="92">
        <v>173</v>
      </c>
      <c r="AS58517" s="92">
        <v>-493</v>
      </c>
      <c r="AT58517" s="92">
        <v>-1777</v>
      </c>
      <c r="AU58517" s="92">
        <v>1449</v>
      </c>
      <c r="AV58517" s="92">
        <v>941</v>
      </c>
      <c r="AW58517" s="92">
        <v>-348</v>
      </c>
      <c r="AX58517" s="92">
        <v>-957</v>
      </c>
    </row>
    <row r="58518" spans="1:50">
      <c r="A58518" s="83" t="s">
        <v>128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29</v>
      </c>
      <c r="G58518" s="87" t="s">
        <v>430</v>
      </c>
      <c r="H58518" s="92">
        <v>2008</v>
      </c>
      <c r="I58518" s="92">
        <v>2186</v>
      </c>
      <c r="J58518" s="92">
        <v>1082</v>
      </c>
      <c r="K58518" s="92">
        <v>-1104</v>
      </c>
      <c r="O58518" s="92">
        <v>2186</v>
      </c>
      <c r="P58518" s="92">
        <v>1082</v>
      </c>
      <c r="Q58518" s="92">
        <v>-1104</v>
      </c>
      <c r="R58518" s="92">
        <v>197</v>
      </c>
      <c r="S58518" s="92">
        <v>627</v>
      </c>
      <c r="V58518" s="92">
        <v>20</v>
      </c>
      <c r="W58518" s="92">
        <v>0</v>
      </c>
      <c r="X58518" s="92">
        <v>74</v>
      </c>
      <c r="Y58518" s="92">
        <v>164</v>
      </c>
      <c r="AJ58518" s="92">
        <v>197</v>
      </c>
      <c r="AK58518" s="92">
        <v>627</v>
      </c>
      <c r="AN58518" s="92">
        <v>20</v>
      </c>
      <c r="AO58518" s="92">
        <v>0</v>
      </c>
      <c r="AP58518" s="92">
        <v>74</v>
      </c>
      <c r="AQ58518" s="92">
        <v>164</v>
      </c>
      <c r="AS58518" s="92">
        <v>-498</v>
      </c>
      <c r="AT58518" s="92">
        <v>-1774</v>
      </c>
      <c r="AU58518" s="92">
        <v>1508</v>
      </c>
      <c r="AV58518" s="92">
        <v>968</v>
      </c>
      <c r="AW58518" s="92">
        <v>-350</v>
      </c>
      <c r="AX58518" s="92">
        <v>-958</v>
      </c>
    </row>
    <row r="58519" spans="1:50">
      <c r="A58519" s="83" t="s">
        <v>128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29</v>
      </c>
      <c r="G58519" s="87" t="s">
        <v>430</v>
      </c>
      <c r="H58519" s="92">
        <v>2042</v>
      </c>
      <c r="I58519" s="92">
        <v>2215</v>
      </c>
      <c r="J58519" s="92">
        <v>1259</v>
      </c>
      <c r="K58519" s="92">
        <v>-956</v>
      </c>
      <c r="O58519" s="92">
        <v>2215</v>
      </c>
      <c r="P58519" s="92">
        <v>1259</v>
      </c>
      <c r="Q58519" s="92">
        <v>-956</v>
      </c>
      <c r="R58519" s="92">
        <v>197</v>
      </c>
      <c r="S58519" s="92">
        <v>789</v>
      </c>
      <c r="V58519" s="92">
        <v>20</v>
      </c>
      <c r="W58519" s="92">
        <v>0</v>
      </c>
      <c r="X58519" s="92">
        <v>54</v>
      </c>
      <c r="Y58519" s="92">
        <v>199</v>
      </c>
      <c r="AJ58519" s="92">
        <v>197</v>
      </c>
      <c r="AK58519" s="92">
        <v>789</v>
      </c>
      <c r="AN58519" s="92">
        <v>20</v>
      </c>
      <c r="AO58519" s="92">
        <v>0</v>
      </c>
      <c r="AP58519" s="92">
        <v>54</v>
      </c>
      <c r="AQ58519" s="92">
        <v>199</v>
      </c>
      <c r="AS58519" s="92">
        <v>-465</v>
      </c>
      <c r="AT58519" s="92">
        <v>-1785</v>
      </c>
      <c r="AU58519" s="92">
        <v>1619</v>
      </c>
      <c r="AV58519" s="92">
        <v>1000</v>
      </c>
      <c r="AW58519" s="92">
        <v>-380</v>
      </c>
      <c r="AX58519" s="92">
        <v>-945</v>
      </c>
    </row>
    <row r="58520" spans="1:50">
      <c r="A58520" s="83" t="s">
        <v>128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29</v>
      </c>
      <c r="G58520" s="87" t="s">
        <v>430</v>
      </c>
      <c r="H58520" s="92">
        <v>2162</v>
      </c>
      <c r="I58520" s="92">
        <v>2387</v>
      </c>
      <c r="J58520" s="92">
        <v>1143</v>
      </c>
      <c r="K58520" s="92">
        <v>-1244</v>
      </c>
      <c r="O58520" s="92">
        <v>2387</v>
      </c>
      <c r="P58520" s="92">
        <v>1143</v>
      </c>
      <c r="Q58520" s="92">
        <v>-1244</v>
      </c>
      <c r="R58520" s="92">
        <v>197</v>
      </c>
      <c r="S58520" s="92">
        <v>637</v>
      </c>
      <c r="V58520" s="92">
        <v>20</v>
      </c>
      <c r="W58520" s="92">
        <v>0</v>
      </c>
      <c r="X58520" s="92">
        <v>62</v>
      </c>
      <c r="Y58520" s="92">
        <v>227</v>
      </c>
      <c r="AJ58520" s="92">
        <v>197</v>
      </c>
      <c r="AK58520" s="92">
        <v>637</v>
      </c>
      <c r="AN58520" s="92">
        <v>20</v>
      </c>
      <c r="AO58520" s="92">
        <v>0</v>
      </c>
      <c r="AP58520" s="92">
        <v>62</v>
      </c>
      <c r="AQ58520" s="92">
        <v>227</v>
      </c>
      <c r="AS58520" s="92">
        <v>-384</v>
      </c>
      <c r="AT58520" s="92">
        <v>-2320</v>
      </c>
      <c r="AU58520" s="92">
        <v>1903</v>
      </c>
      <c r="AV58520" s="92">
        <v>930</v>
      </c>
      <c r="AW58520" s="92">
        <v>-410</v>
      </c>
      <c r="AX58520" s="92">
        <v>-963</v>
      </c>
    </row>
    <row r="58521" spans="1:50">
      <c r="A58521" s="83" t="s">
        <v>128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29</v>
      </c>
      <c r="G58521" s="87" t="s">
        <v>430</v>
      </c>
      <c r="H58521" s="92">
        <v>2324</v>
      </c>
      <c r="I58521" s="92">
        <v>2534</v>
      </c>
      <c r="J58521" s="92">
        <v>1253</v>
      </c>
      <c r="K58521" s="92">
        <v>-1281</v>
      </c>
      <c r="O58521" s="92">
        <v>2534</v>
      </c>
      <c r="P58521" s="92">
        <v>1253</v>
      </c>
      <c r="Q58521" s="92">
        <v>-1281</v>
      </c>
      <c r="R58521" s="92">
        <v>197</v>
      </c>
      <c r="S58521" s="92">
        <v>741</v>
      </c>
      <c r="V58521" s="92">
        <v>20</v>
      </c>
      <c r="W58521" s="92">
        <v>17</v>
      </c>
      <c r="X58521" s="92">
        <v>68</v>
      </c>
      <c r="Y58521" s="92">
        <v>210</v>
      </c>
      <c r="AJ58521" s="92">
        <v>197</v>
      </c>
      <c r="AK58521" s="92">
        <v>741</v>
      </c>
      <c r="AN58521" s="92">
        <v>20</v>
      </c>
      <c r="AO58521" s="92">
        <v>17</v>
      </c>
      <c r="AP58521" s="92">
        <v>68</v>
      </c>
      <c r="AQ58521" s="92">
        <v>210</v>
      </c>
      <c r="AS58521" s="92">
        <v>-387</v>
      </c>
      <c r="AT58521" s="92">
        <v>-2171</v>
      </c>
      <c r="AU58521" s="92">
        <v>1647</v>
      </c>
      <c r="AV58521" s="92">
        <v>952</v>
      </c>
      <c r="AW58521" s="92">
        <v>-236</v>
      </c>
      <c r="AX58521" s="92">
        <v>-1086</v>
      </c>
    </row>
    <row r="58522" spans="1:50">
      <c r="A58522" s="83" t="s">
        <v>128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29</v>
      </c>
      <c r="G58522" s="87" t="s">
        <v>430</v>
      </c>
      <c r="H58522" s="92">
        <v>2469</v>
      </c>
      <c r="I58522" s="92">
        <v>2613</v>
      </c>
      <c r="J58522" s="92">
        <v>1420</v>
      </c>
      <c r="K58522" s="92">
        <v>-1193</v>
      </c>
      <c r="O58522" s="92">
        <v>2613</v>
      </c>
      <c r="P58522" s="92">
        <v>1420</v>
      </c>
      <c r="Q58522" s="92">
        <v>-1193</v>
      </c>
      <c r="R58522" s="92">
        <v>196</v>
      </c>
      <c r="S58522" s="92">
        <v>579</v>
      </c>
      <c r="V58522" s="92">
        <v>20</v>
      </c>
      <c r="W58522" s="92">
        <v>323</v>
      </c>
      <c r="X58522" s="92">
        <v>92</v>
      </c>
      <c r="Y58522" s="92">
        <v>210</v>
      </c>
      <c r="AJ58522" s="92">
        <v>196</v>
      </c>
      <c r="AK58522" s="92">
        <v>579</v>
      </c>
      <c r="AN58522" s="92">
        <v>20</v>
      </c>
      <c r="AO58522" s="92">
        <v>323</v>
      </c>
      <c r="AP58522" s="92">
        <v>92</v>
      </c>
      <c r="AQ58522" s="92">
        <v>210</v>
      </c>
      <c r="AS58522" s="92">
        <v>-436</v>
      </c>
      <c r="AT58522" s="92">
        <v>-1699</v>
      </c>
      <c r="AU58522" s="92">
        <v>1433</v>
      </c>
      <c r="AV58522" s="92">
        <v>768</v>
      </c>
      <c r="AW58522" s="92">
        <v>-74</v>
      </c>
      <c r="AX58522" s="92">
        <v>-1185</v>
      </c>
    </row>
    <row r="58523" spans="1:50">
      <c r="A58523" s="83" t="s">
        <v>128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29</v>
      </c>
      <c r="G58523" s="87" t="s">
        <v>430</v>
      </c>
      <c r="H58523" s="92">
        <v>2538</v>
      </c>
      <c r="I58523" s="92">
        <v>2671</v>
      </c>
      <c r="J58523" s="92">
        <v>1521</v>
      </c>
      <c r="K58523" s="92">
        <v>-1150</v>
      </c>
      <c r="O58523" s="92">
        <v>2671</v>
      </c>
      <c r="P58523" s="92">
        <v>1521</v>
      </c>
      <c r="Q58523" s="92">
        <v>-1150</v>
      </c>
      <c r="R58523" s="92">
        <v>197</v>
      </c>
      <c r="S58523" s="92">
        <v>404</v>
      </c>
      <c r="V58523" s="92">
        <v>20</v>
      </c>
      <c r="W58523" s="92">
        <v>568</v>
      </c>
      <c r="X58523" s="92">
        <v>131</v>
      </c>
      <c r="Y58523" s="92">
        <v>201</v>
      </c>
      <c r="AJ58523" s="92">
        <v>197</v>
      </c>
      <c r="AK58523" s="92">
        <v>404</v>
      </c>
      <c r="AN58523" s="92">
        <v>20</v>
      </c>
      <c r="AO58523" s="92">
        <v>568</v>
      </c>
      <c r="AP58523" s="92">
        <v>131</v>
      </c>
      <c r="AQ58523" s="92">
        <v>201</v>
      </c>
      <c r="AS58523" s="92">
        <v>-436</v>
      </c>
      <c r="AT58523" s="92">
        <v>-1098</v>
      </c>
      <c r="AU58523" s="92">
        <v>630</v>
      </c>
      <c r="AV58523" s="92">
        <v>770</v>
      </c>
      <c r="AW58523" s="92">
        <v>-74</v>
      </c>
      <c r="AX58523" s="92">
        <v>-942</v>
      </c>
    </row>
    <row r="58524" spans="1:50">
      <c r="A58524" s="83" t="s">
        <v>128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29</v>
      </c>
      <c r="G58524" s="87" t="s">
        <v>430</v>
      </c>
      <c r="H58524" s="92">
        <v>2588</v>
      </c>
      <c r="I58524" s="92">
        <v>2786</v>
      </c>
      <c r="J58524" s="92">
        <v>1820</v>
      </c>
      <c r="K58524" s="92">
        <v>-966</v>
      </c>
      <c r="O58524" s="92">
        <v>2786</v>
      </c>
      <c r="P58524" s="92">
        <v>1820</v>
      </c>
      <c r="Q58524" s="92">
        <v>-966</v>
      </c>
      <c r="R58524" s="92">
        <v>197</v>
      </c>
      <c r="S58524" s="92">
        <v>390</v>
      </c>
      <c r="V58524" s="92">
        <v>0</v>
      </c>
      <c r="W58524" s="92">
        <v>800</v>
      </c>
      <c r="X58524" s="92">
        <v>244</v>
      </c>
      <c r="Y58524" s="92">
        <v>189</v>
      </c>
      <c r="AJ58524" s="92">
        <v>197</v>
      </c>
      <c r="AK58524" s="92">
        <v>390</v>
      </c>
      <c r="AN58524" s="92">
        <v>0</v>
      </c>
      <c r="AO58524" s="92">
        <v>800</v>
      </c>
      <c r="AP58524" s="92">
        <v>244</v>
      </c>
      <c r="AQ58524" s="92">
        <v>189</v>
      </c>
      <c r="AS58524" s="92">
        <v>-519</v>
      </c>
      <c r="AT58524" s="92">
        <v>-815</v>
      </c>
      <c r="AU58524" s="92">
        <v>293</v>
      </c>
      <c r="AV58524" s="92">
        <v>928</v>
      </c>
      <c r="AW58524" s="92">
        <v>73</v>
      </c>
      <c r="AX58524" s="92">
        <v>-926</v>
      </c>
    </row>
    <row r="58525" spans="1:50">
      <c r="A58525" s="83" t="s">
        <v>128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29</v>
      </c>
      <c r="G58525" s="87" t="s">
        <v>430</v>
      </c>
      <c r="H58525" s="92">
        <v>2605</v>
      </c>
      <c r="I58525" s="92">
        <v>3185</v>
      </c>
      <c r="J58525" s="92">
        <v>1810</v>
      </c>
      <c r="K58525" s="92">
        <v>-1375</v>
      </c>
      <c r="O58525" s="92">
        <v>3185</v>
      </c>
      <c r="P58525" s="92">
        <v>1810</v>
      </c>
      <c r="Q58525" s="92">
        <v>-1375</v>
      </c>
      <c r="R58525" s="92">
        <v>197</v>
      </c>
      <c r="S58525" s="92">
        <v>407</v>
      </c>
      <c r="V58525" s="92">
        <v>0</v>
      </c>
      <c r="W58525" s="92">
        <v>767</v>
      </c>
      <c r="X58525" s="92">
        <v>300</v>
      </c>
      <c r="Y58525" s="92">
        <v>139</v>
      </c>
      <c r="AJ58525" s="92">
        <v>197</v>
      </c>
      <c r="AK58525" s="92">
        <v>407</v>
      </c>
      <c r="AN58525" s="92">
        <v>0</v>
      </c>
      <c r="AO58525" s="92">
        <v>767</v>
      </c>
      <c r="AP58525" s="92">
        <v>300</v>
      </c>
      <c r="AQ58525" s="92">
        <v>139</v>
      </c>
      <c r="AS58525" s="92">
        <v>-550</v>
      </c>
      <c r="AT58525" s="92">
        <v>-668</v>
      </c>
      <c r="AU58525" s="92">
        <v>-274</v>
      </c>
      <c r="AV58525" s="92">
        <v>925</v>
      </c>
      <c r="AW58525" s="92">
        <v>132</v>
      </c>
      <c r="AX58525" s="92">
        <v>-940</v>
      </c>
    </row>
    <row r="58526" spans="1:50">
      <c r="A58526" s="83" t="s">
        <v>128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29</v>
      </c>
      <c r="G58526" s="87" t="s">
        <v>430</v>
      </c>
      <c r="H58526" s="92">
        <v>2622</v>
      </c>
      <c r="I58526" s="92">
        <v>3256</v>
      </c>
      <c r="J58526" s="92">
        <v>1786</v>
      </c>
      <c r="K58526" s="92">
        <v>-1470</v>
      </c>
      <c r="O58526" s="92">
        <v>3256</v>
      </c>
      <c r="P58526" s="92">
        <v>1786</v>
      </c>
      <c r="Q58526" s="92">
        <v>-1470</v>
      </c>
      <c r="R58526" s="92">
        <v>197</v>
      </c>
      <c r="S58526" s="92">
        <v>388</v>
      </c>
      <c r="V58526" s="92">
        <v>0</v>
      </c>
      <c r="W58526" s="92">
        <v>778</v>
      </c>
      <c r="X58526" s="92">
        <v>299</v>
      </c>
      <c r="Y58526" s="92">
        <v>124</v>
      </c>
      <c r="AJ58526" s="92">
        <v>197</v>
      </c>
      <c r="AK58526" s="92">
        <v>388</v>
      </c>
      <c r="AN58526" s="92">
        <v>0</v>
      </c>
      <c r="AO58526" s="92">
        <v>778</v>
      </c>
      <c r="AP58526" s="92">
        <v>299</v>
      </c>
      <c r="AQ58526" s="92">
        <v>124</v>
      </c>
      <c r="AS58526" s="92">
        <v>-522</v>
      </c>
      <c r="AT58526" s="92">
        <v>-410</v>
      </c>
      <c r="AU58526" s="92">
        <v>-527</v>
      </c>
      <c r="AV58526" s="92">
        <v>792</v>
      </c>
      <c r="AW58526" s="92">
        <v>146</v>
      </c>
      <c r="AX58526" s="92">
        <v>-949</v>
      </c>
    </row>
    <row r="58527" spans="1:50">
      <c r="A58527" s="83" t="s">
        <v>128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29</v>
      </c>
      <c r="G58527" s="87" t="s">
        <v>430</v>
      </c>
      <c r="H58527" s="92">
        <v>2613</v>
      </c>
      <c r="I58527" s="92">
        <v>3228</v>
      </c>
      <c r="J58527" s="92">
        <v>1930</v>
      </c>
      <c r="K58527" s="92">
        <v>-1298</v>
      </c>
      <c r="O58527" s="92">
        <v>3228</v>
      </c>
      <c r="P58527" s="92">
        <v>1930</v>
      </c>
      <c r="Q58527" s="92">
        <v>-1298</v>
      </c>
      <c r="R58527" s="92">
        <v>196</v>
      </c>
      <c r="S58527" s="92">
        <v>411</v>
      </c>
      <c r="V58527" s="92">
        <v>0</v>
      </c>
      <c r="W58527" s="92">
        <v>913</v>
      </c>
      <c r="X58527" s="92">
        <v>291</v>
      </c>
      <c r="Y58527" s="92">
        <v>119</v>
      </c>
      <c r="AJ58527" s="92">
        <v>196</v>
      </c>
      <c r="AK58527" s="92">
        <v>411</v>
      </c>
      <c r="AN58527" s="92">
        <v>0</v>
      </c>
      <c r="AO58527" s="92">
        <v>913</v>
      </c>
      <c r="AP58527" s="92">
        <v>291</v>
      </c>
      <c r="AQ58527" s="92">
        <v>119</v>
      </c>
      <c r="AS58527" s="92">
        <v>-468</v>
      </c>
      <c r="AT58527" s="92">
        <v>-347</v>
      </c>
      <c r="AU58527" s="92">
        <v>-634</v>
      </c>
      <c r="AV58527" s="92">
        <v>863</v>
      </c>
      <c r="AW58527" s="92">
        <v>142</v>
      </c>
      <c r="AX58527" s="92">
        <v>-854</v>
      </c>
    </row>
    <row r="58528" spans="1:50">
      <c r="A58528" s="83" t="s">
        <v>128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29</v>
      </c>
      <c r="G58528" s="87" t="s">
        <v>430</v>
      </c>
      <c r="H58528" s="92">
        <v>2608</v>
      </c>
      <c r="I58528" s="92">
        <v>3016</v>
      </c>
      <c r="J58528" s="92">
        <v>1838</v>
      </c>
      <c r="K58528" s="92">
        <v>-1178</v>
      </c>
      <c r="O58528" s="92">
        <v>3016</v>
      </c>
      <c r="P58528" s="92">
        <v>1838</v>
      </c>
      <c r="Q58528" s="92">
        <v>-1178</v>
      </c>
      <c r="R58528" s="92">
        <v>196</v>
      </c>
      <c r="S58528" s="92">
        <v>392</v>
      </c>
      <c r="V58528" s="92">
        <v>0</v>
      </c>
      <c r="W58528" s="92">
        <v>817</v>
      </c>
      <c r="X58528" s="92">
        <v>301</v>
      </c>
      <c r="Y58528" s="92">
        <v>132</v>
      </c>
      <c r="AJ58528" s="92">
        <v>196</v>
      </c>
      <c r="AK58528" s="92">
        <v>392</v>
      </c>
      <c r="AN58528" s="92">
        <v>0</v>
      </c>
      <c r="AO58528" s="92">
        <v>817</v>
      </c>
      <c r="AP58528" s="92">
        <v>301</v>
      </c>
      <c r="AQ58528" s="92">
        <v>132</v>
      </c>
      <c r="AS58528" s="92">
        <v>-465</v>
      </c>
      <c r="AT58528" s="92">
        <v>-505</v>
      </c>
      <c r="AU58528" s="92">
        <v>-579</v>
      </c>
      <c r="AV58528" s="92">
        <v>1027</v>
      </c>
      <c r="AW58528" s="92">
        <v>153</v>
      </c>
      <c r="AX58528" s="92">
        <v>-809</v>
      </c>
    </row>
    <row r="58529" spans="1:50">
      <c r="A58529" s="83" t="s">
        <v>128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29</v>
      </c>
      <c r="G58529" s="87" t="s">
        <v>430</v>
      </c>
      <c r="H58529" s="92">
        <v>2604</v>
      </c>
      <c r="I58529" s="92">
        <v>3011</v>
      </c>
      <c r="J58529" s="92">
        <v>1854</v>
      </c>
      <c r="K58529" s="92">
        <v>-1157</v>
      </c>
      <c r="O58529" s="92">
        <v>3011</v>
      </c>
      <c r="P58529" s="92">
        <v>1854</v>
      </c>
      <c r="Q58529" s="92">
        <v>-1157</v>
      </c>
      <c r="R58529" s="92">
        <v>196</v>
      </c>
      <c r="S58529" s="92">
        <v>494</v>
      </c>
      <c r="V58529" s="92">
        <v>0</v>
      </c>
      <c r="W58529" s="92">
        <v>735</v>
      </c>
      <c r="X58529" s="92">
        <v>290</v>
      </c>
      <c r="Y58529" s="92">
        <v>139</v>
      </c>
      <c r="AJ58529" s="92">
        <v>196</v>
      </c>
      <c r="AK58529" s="92">
        <v>494</v>
      </c>
      <c r="AN58529" s="92">
        <v>0</v>
      </c>
      <c r="AO58529" s="92">
        <v>735</v>
      </c>
      <c r="AP58529" s="92">
        <v>290</v>
      </c>
      <c r="AQ58529" s="92">
        <v>139</v>
      </c>
      <c r="AS58529" s="92">
        <v>-434</v>
      </c>
      <c r="AT58529" s="92">
        <v>-724</v>
      </c>
      <c r="AU58529" s="92">
        <v>-287</v>
      </c>
      <c r="AV58529" s="92">
        <v>902</v>
      </c>
      <c r="AW58529" s="92">
        <v>138</v>
      </c>
      <c r="AX58529" s="92">
        <v>-752</v>
      </c>
    </row>
    <row r="58530" spans="1:50">
      <c r="A58530" s="83" t="s">
        <v>128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29</v>
      </c>
      <c r="G58530" s="87" t="s">
        <v>430</v>
      </c>
      <c r="H58530" s="92">
        <v>2616</v>
      </c>
      <c r="I58530" s="92">
        <v>2952</v>
      </c>
      <c r="J58530" s="92">
        <v>1495</v>
      </c>
      <c r="K58530" s="92">
        <v>-1457</v>
      </c>
      <c r="O58530" s="92">
        <v>2952</v>
      </c>
      <c r="P58530" s="92">
        <v>1495</v>
      </c>
      <c r="Q58530" s="92">
        <v>-1457</v>
      </c>
      <c r="R58530" s="92">
        <v>196</v>
      </c>
      <c r="S58530" s="92">
        <v>505</v>
      </c>
      <c r="V58530" s="92">
        <v>0</v>
      </c>
      <c r="W58530" s="92">
        <v>393</v>
      </c>
      <c r="X58530" s="92">
        <v>258</v>
      </c>
      <c r="Y58530" s="92">
        <v>143</v>
      </c>
      <c r="AJ58530" s="92">
        <v>196</v>
      </c>
      <c r="AK58530" s="92">
        <v>505</v>
      </c>
      <c r="AN58530" s="92">
        <v>0</v>
      </c>
      <c r="AO58530" s="92">
        <v>393</v>
      </c>
      <c r="AP58530" s="92">
        <v>258</v>
      </c>
      <c r="AQ58530" s="92">
        <v>143</v>
      </c>
      <c r="AS58530" s="92">
        <v>-389</v>
      </c>
      <c r="AT58530" s="92">
        <v>-859</v>
      </c>
      <c r="AU58530" s="92">
        <v>-343</v>
      </c>
      <c r="AV58530" s="92">
        <v>732</v>
      </c>
      <c r="AW58530" s="92">
        <v>110</v>
      </c>
      <c r="AX58530" s="92">
        <v>-708</v>
      </c>
    </row>
    <row r="58531" spans="1:50">
      <c r="A58531" s="83" t="s">
        <v>128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29</v>
      </c>
      <c r="G58531" s="87" t="s">
        <v>430</v>
      </c>
      <c r="H58531" s="92">
        <v>2643</v>
      </c>
      <c r="I58531" s="92">
        <v>2846</v>
      </c>
      <c r="J58531" s="92">
        <v>1409</v>
      </c>
      <c r="K58531" s="92">
        <v>-1437</v>
      </c>
      <c r="O58531" s="92">
        <v>2846</v>
      </c>
      <c r="P58531" s="92">
        <v>1409</v>
      </c>
      <c r="Q58531" s="92">
        <v>-1437</v>
      </c>
      <c r="R58531" s="92">
        <v>197</v>
      </c>
      <c r="S58531" s="92">
        <v>485</v>
      </c>
      <c r="V58531" s="92">
        <v>18</v>
      </c>
      <c r="W58531" s="92">
        <v>262</v>
      </c>
      <c r="X58531" s="92">
        <v>244</v>
      </c>
      <c r="Y58531" s="92">
        <v>203</v>
      </c>
      <c r="AJ58531" s="92">
        <v>197</v>
      </c>
      <c r="AK58531" s="92">
        <v>485</v>
      </c>
      <c r="AN58531" s="92">
        <v>18</v>
      </c>
      <c r="AO58531" s="92">
        <v>262</v>
      </c>
      <c r="AP58531" s="92">
        <v>244</v>
      </c>
      <c r="AQ58531" s="92">
        <v>203</v>
      </c>
      <c r="AS58531" s="92">
        <v>-401</v>
      </c>
      <c r="AT58531" s="92">
        <v>-1766</v>
      </c>
      <c r="AU58531" s="92">
        <v>811</v>
      </c>
      <c r="AV58531" s="92">
        <v>886</v>
      </c>
      <c r="AW58531" s="92">
        <v>-111</v>
      </c>
      <c r="AX58531" s="92">
        <v>-856</v>
      </c>
    </row>
    <row r="58532" spans="1:50">
      <c r="A58532" s="83" t="s">
        <v>128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29</v>
      </c>
      <c r="G58532" s="87" t="s">
        <v>430</v>
      </c>
      <c r="H58532" s="92">
        <v>2710</v>
      </c>
      <c r="I58532" s="92">
        <v>3043</v>
      </c>
      <c r="J58532" s="92">
        <v>1784</v>
      </c>
      <c r="K58532" s="92">
        <v>-1259</v>
      </c>
      <c r="O58532" s="92">
        <v>3043</v>
      </c>
      <c r="P58532" s="92">
        <v>1784</v>
      </c>
      <c r="Q58532" s="92">
        <v>-1259</v>
      </c>
      <c r="R58532" s="92">
        <v>197</v>
      </c>
      <c r="S58532" s="92">
        <v>652</v>
      </c>
      <c r="V58532" s="92">
        <v>394</v>
      </c>
      <c r="W58532" s="92">
        <v>38</v>
      </c>
      <c r="X58532" s="92">
        <v>264</v>
      </c>
      <c r="Y58532" s="92">
        <v>239</v>
      </c>
      <c r="AJ58532" s="92">
        <v>197</v>
      </c>
      <c r="AK58532" s="92">
        <v>652</v>
      </c>
      <c r="AN58532" s="92">
        <v>394</v>
      </c>
      <c r="AO58532" s="92">
        <v>38</v>
      </c>
      <c r="AP58532" s="92">
        <v>264</v>
      </c>
      <c r="AQ58532" s="92">
        <v>239</v>
      </c>
      <c r="AS58532" s="92">
        <v>-453</v>
      </c>
      <c r="AT58532" s="92">
        <v>-2408</v>
      </c>
      <c r="AU58532" s="92">
        <v>1785</v>
      </c>
      <c r="AV58532" s="92">
        <v>1029</v>
      </c>
      <c r="AW58532" s="92">
        <v>-212</v>
      </c>
      <c r="AX58532" s="92">
        <v>-1000</v>
      </c>
    </row>
    <row r="58533" spans="1:50">
      <c r="A58533" s="83" t="s">
        <v>128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29</v>
      </c>
      <c r="G58533" s="87" t="s">
        <v>430</v>
      </c>
      <c r="H58533" s="92">
        <v>2847</v>
      </c>
      <c r="I58533" s="92">
        <v>3202</v>
      </c>
      <c r="J58533" s="92">
        <v>1841</v>
      </c>
      <c r="K58533" s="92">
        <v>-1361</v>
      </c>
      <c r="O58533" s="92">
        <v>3202</v>
      </c>
      <c r="P58533" s="92">
        <v>1841</v>
      </c>
      <c r="Q58533" s="92">
        <v>-1361</v>
      </c>
      <c r="R58533" s="92">
        <v>196</v>
      </c>
      <c r="S58533" s="92">
        <v>762</v>
      </c>
      <c r="V58533" s="92">
        <v>392</v>
      </c>
      <c r="W58533" s="92">
        <v>0</v>
      </c>
      <c r="X58533" s="92">
        <v>251</v>
      </c>
      <c r="Y58533" s="92">
        <v>240</v>
      </c>
      <c r="AJ58533" s="92">
        <v>196</v>
      </c>
      <c r="AK58533" s="92">
        <v>762</v>
      </c>
      <c r="AN58533" s="92">
        <v>392</v>
      </c>
      <c r="AO58533" s="92">
        <v>0</v>
      </c>
      <c r="AP58533" s="92">
        <v>251</v>
      </c>
      <c r="AQ58533" s="92">
        <v>240</v>
      </c>
      <c r="AS58533" s="92">
        <v>-464</v>
      </c>
      <c r="AT58533" s="92">
        <v>-2620</v>
      </c>
      <c r="AU58533" s="92">
        <v>2012</v>
      </c>
      <c r="AV58533" s="92">
        <v>1052</v>
      </c>
      <c r="AW58533" s="92">
        <v>-252</v>
      </c>
      <c r="AX58533" s="92">
        <v>-1089</v>
      </c>
    </row>
    <row r="58534" spans="1:50">
      <c r="A58534" s="83" t="s">
        <v>128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29</v>
      </c>
      <c r="G58534" s="87" t="s">
        <v>430</v>
      </c>
      <c r="H58534" s="92">
        <v>2808</v>
      </c>
      <c r="I58534" s="92">
        <v>3104</v>
      </c>
      <c r="J58534" s="92">
        <v>1637</v>
      </c>
      <c r="K58534" s="92">
        <v>-1467</v>
      </c>
      <c r="O58534" s="92">
        <v>3104</v>
      </c>
      <c r="P58534" s="92">
        <v>1637</v>
      </c>
      <c r="Q58534" s="92">
        <v>-1467</v>
      </c>
      <c r="R58534" s="92">
        <v>196</v>
      </c>
      <c r="S58534" s="92">
        <v>756</v>
      </c>
      <c r="V58534" s="92">
        <v>213</v>
      </c>
      <c r="W58534" s="92">
        <v>0</v>
      </c>
      <c r="X58534" s="92">
        <v>252</v>
      </c>
      <c r="Y58534" s="92">
        <v>220</v>
      </c>
      <c r="AJ58534" s="92">
        <v>196</v>
      </c>
      <c r="AK58534" s="92">
        <v>756</v>
      </c>
      <c r="AN58534" s="92">
        <v>213</v>
      </c>
      <c r="AO58534" s="92">
        <v>0</v>
      </c>
      <c r="AP58534" s="92">
        <v>252</v>
      </c>
      <c r="AQ58534" s="92">
        <v>220</v>
      </c>
      <c r="AS58534" s="92">
        <v>-458</v>
      </c>
      <c r="AT58534" s="92">
        <v>-2240</v>
      </c>
      <c r="AU58534" s="92">
        <v>1526</v>
      </c>
      <c r="AV58534" s="92">
        <v>1006</v>
      </c>
      <c r="AW58534" s="92">
        <v>-178</v>
      </c>
      <c r="AX58534" s="92">
        <v>-1123</v>
      </c>
    </row>
    <row r="58535" spans="1:50">
      <c r="A58535" s="83" t="s">
        <v>128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29</v>
      </c>
      <c r="G58535" s="87" t="s">
        <v>430</v>
      </c>
      <c r="H58535" s="92">
        <v>2731</v>
      </c>
      <c r="I58535" s="92">
        <v>3037</v>
      </c>
      <c r="J58535" s="92">
        <v>1655</v>
      </c>
      <c r="K58535" s="92">
        <v>-1382</v>
      </c>
      <c r="O58535" s="92">
        <v>3037</v>
      </c>
      <c r="P58535" s="92">
        <v>1655</v>
      </c>
      <c r="Q58535" s="92">
        <v>-1382</v>
      </c>
      <c r="R58535" s="92">
        <v>195</v>
      </c>
      <c r="S58535" s="92">
        <v>775</v>
      </c>
      <c r="V58535" s="92">
        <v>206</v>
      </c>
      <c r="W58535" s="92">
        <v>0</v>
      </c>
      <c r="X58535" s="92">
        <v>248</v>
      </c>
      <c r="Y58535" s="92">
        <v>231</v>
      </c>
      <c r="AJ58535" s="92">
        <v>195</v>
      </c>
      <c r="AK58535" s="92">
        <v>775</v>
      </c>
      <c r="AN58535" s="92">
        <v>206</v>
      </c>
      <c r="AO58535" s="92">
        <v>0</v>
      </c>
      <c r="AP58535" s="92">
        <v>248</v>
      </c>
      <c r="AQ58535" s="92">
        <v>231</v>
      </c>
      <c r="AS58535" s="92">
        <v>-485</v>
      </c>
      <c r="AT58535" s="92">
        <v>-2220</v>
      </c>
      <c r="AU58535" s="92">
        <v>1555</v>
      </c>
      <c r="AV58535" s="92">
        <v>1005</v>
      </c>
      <c r="AW58535" s="92">
        <v>-63</v>
      </c>
      <c r="AX58535" s="92">
        <v>-1174</v>
      </c>
    </row>
    <row r="58536" spans="1:50">
      <c r="A58536" s="83" t="s">
        <v>128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29</v>
      </c>
      <c r="G58536" s="87" t="s">
        <v>430</v>
      </c>
      <c r="H58536" s="92">
        <v>2637</v>
      </c>
      <c r="I58536" s="92">
        <v>2943</v>
      </c>
      <c r="J58536" s="92">
        <v>1717</v>
      </c>
      <c r="K58536" s="92">
        <v>-1226</v>
      </c>
      <c r="O58536" s="92">
        <v>2943</v>
      </c>
      <c r="P58536" s="92">
        <v>1717</v>
      </c>
      <c r="Q58536" s="92">
        <v>-1226</v>
      </c>
      <c r="R58536" s="92">
        <v>197</v>
      </c>
      <c r="S58536" s="92">
        <v>816</v>
      </c>
      <c r="V58536" s="92">
        <v>216</v>
      </c>
      <c r="W58536" s="92">
        <v>0</v>
      </c>
      <c r="X58536" s="92">
        <v>261</v>
      </c>
      <c r="Y58536" s="92">
        <v>227</v>
      </c>
      <c r="AJ58536" s="92">
        <v>197</v>
      </c>
      <c r="AK58536" s="92">
        <v>816</v>
      </c>
      <c r="AN58536" s="92">
        <v>216</v>
      </c>
      <c r="AO58536" s="92">
        <v>0</v>
      </c>
      <c r="AP58536" s="92">
        <v>261</v>
      </c>
      <c r="AQ58536" s="92">
        <v>227</v>
      </c>
      <c r="AS58536" s="92">
        <v>-517</v>
      </c>
      <c r="AT58536" s="92">
        <v>-2201</v>
      </c>
      <c r="AU58536" s="92">
        <v>1645</v>
      </c>
      <c r="AV58536" s="92">
        <v>1004</v>
      </c>
      <c r="AW58536" s="92">
        <v>1</v>
      </c>
      <c r="AX58536" s="92">
        <v>-1158</v>
      </c>
    </row>
    <row r="58537" spans="1:50">
      <c r="A58537" s="83" t="s">
        <v>128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29</v>
      </c>
      <c r="G58537" s="87" t="s">
        <v>430</v>
      </c>
      <c r="H58537" s="92">
        <v>2500</v>
      </c>
      <c r="I58537" s="92">
        <v>2747</v>
      </c>
      <c r="J58537" s="92">
        <v>1797</v>
      </c>
      <c r="K58537" s="92">
        <v>-950</v>
      </c>
      <c r="O58537" s="92">
        <v>2747</v>
      </c>
      <c r="P58537" s="92">
        <v>1797</v>
      </c>
      <c r="Q58537" s="92">
        <v>-950</v>
      </c>
      <c r="R58537" s="92">
        <v>201</v>
      </c>
      <c r="S58537" s="92">
        <v>884</v>
      </c>
      <c r="V58537" s="92">
        <v>204</v>
      </c>
      <c r="W58537" s="92">
        <v>0</v>
      </c>
      <c r="X58537" s="92">
        <v>275</v>
      </c>
      <c r="Y58537" s="92">
        <v>233</v>
      </c>
      <c r="AJ58537" s="92">
        <v>201</v>
      </c>
      <c r="AK58537" s="92">
        <v>884</v>
      </c>
      <c r="AN58537" s="92">
        <v>204</v>
      </c>
      <c r="AO58537" s="92">
        <v>0</v>
      </c>
      <c r="AP58537" s="92">
        <v>275</v>
      </c>
      <c r="AQ58537" s="92">
        <v>233</v>
      </c>
      <c r="AS58537" s="92">
        <v>-549</v>
      </c>
      <c r="AT58537" s="92">
        <v>-1761</v>
      </c>
      <c r="AU58537" s="92">
        <v>1474</v>
      </c>
      <c r="AV58537" s="92">
        <v>1040</v>
      </c>
      <c r="AW58537" s="92">
        <v>18</v>
      </c>
      <c r="AX58537" s="92">
        <v>-1172</v>
      </c>
    </row>
    <row r="58538" spans="1:50">
      <c r="A58538" s="83" t="s">
        <v>128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29</v>
      </c>
      <c r="G58538" s="87" t="s">
        <v>430</v>
      </c>
      <c r="H58538" s="92">
        <v>2364</v>
      </c>
      <c r="I58538" s="92">
        <v>2592</v>
      </c>
      <c r="J58538" s="92">
        <v>1643</v>
      </c>
      <c r="K58538" s="92">
        <v>-949</v>
      </c>
      <c r="O58538" s="92">
        <v>2592</v>
      </c>
      <c r="P58538" s="92">
        <v>1643</v>
      </c>
      <c r="Q58538" s="92">
        <v>-949</v>
      </c>
      <c r="R58538" s="92">
        <v>203</v>
      </c>
      <c r="S58538" s="92">
        <v>920</v>
      </c>
      <c r="V58538" s="92">
        <v>28</v>
      </c>
      <c r="W58538" s="92">
        <v>0</v>
      </c>
      <c r="X58538" s="92">
        <v>263</v>
      </c>
      <c r="Y58538" s="92">
        <v>229</v>
      </c>
      <c r="AJ58538" s="92">
        <v>203</v>
      </c>
      <c r="AK58538" s="92">
        <v>920</v>
      </c>
      <c r="AN58538" s="92">
        <v>28</v>
      </c>
      <c r="AO58538" s="92">
        <v>0</v>
      </c>
      <c r="AP58538" s="92">
        <v>263</v>
      </c>
      <c r="AQ58538" s="92">
        <v>229</v>
      </c>
      <c r="AS58538" s="92">
        <v>-542</v>
      </c>
      <c r="AT58538" s="92">
        <v>-1740</v>
      </c>
      <c r="AU58538" s="92">
        <v>1647</v>
      </c>
      <c r="AV58538" s="92">
        <v>1023</v>
      </c>
      <c r="AW58538" s="92">
        <v>-226</v>
      </c>
      <c r="AX58538" s="92">
        <v>-1111</v>
      </c>
    </row>
    <row r="58539" spans="1:50">
      <c r="A58539" s="83" t="s">
        <v>128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29</v>
      </c>
      <c r="G58539" s="87" t="s">
        <v>430</v>
      </c>
      <c r="H58539" s="92">
        <v>2241</v>
      </c>
      <c r="I58539" s="92">
        <v>2448</v>
      </c>
      <c r="J58539" s="92">
        <v>1269</v>
      </c>
      <c r="K58539" s="92">
        <v>-1179</v>
      </c>
      <c r="O58539" s="92">
        <v>2448</v>
      </c>
      <c r="P58539" s="92">
        <v>1269</v>
      </c>
      <c r="Q58539" s="92">
        <v>-1179</v>
      </c>
      <c r="R58539" s="92">
        <v>197</v>
      </c>
      <c r="S58539" s="92">
        <v>658</v>
      </c>
      <c r="V58539" s="92">
        <v>18</v>
      </c>
      <c r="W58539" s="92">
        <v>0</v>
      </c>
      <c r="X58539" s="92">
        <v>204</v>
      </c>
      <c r="Y58539" s="92">
        <v>192</v>
      </c>
      <c r="AJ58539" s="92">
        <v>197</v>
      </c>
      <c r="AK58539" s="92">
        <v>658</v>
      </c>
      <c r="AN58539" s="92">
        <v>18</v>
      </c>
      <c r="AO58539" s="92">
        <v>0</v>
      </c>
      <c r="AP58539" s="92">
        <v>204</v>
      </c>
      <c r="AQ58539" s="92">
        <v>192</v>
      </c>
      <c r="AS58539" s="92">
        <v>-499</v>
      </c>
      <c r="AT58539" s="92">
        <v>-1660</v>
      </c>
      <c r="AU58539" s="92">
        <v>1142</v>
      </c>
      <c r="AV58539" s="92">
        <v>950</v>
      </c>
      <c r="AW58539" s="92">
        <v>-66</v>
      </c>
      <c r="AX58539" s="92">
        <v>-1046</v>
      </c>
    </row>
    <row r="58540" spans="1:50">
      <c r="A58540" s="83" t="s">
        <v>128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29</v>
      </c>
      <c r="G58540" s="87" t="s">
        <v>430</v>
      </c>
      <c r="H58540" s="92">
        <v>2159</v>
      </c>
      <c r="I58540" s="92">
        <v>2343</v>
      </c>
      <c r="J58540" s="92">
        <v>1215</v>
      </c>
      <c r="K58540" s="92">
        <v>-1128</v>
      </c>
      <c r="O58540" s="92">
        <v>2343</v>
      </c>
      <c r="P58540" s="92">
        <v>1215</v>
      </c>
      <c r="Q58540" s="92">
        <v>-1128</v>
      </c>
      <c r="R58540" s="92">
        <v>196</v>
      </c>
      <c r="S58540" s="92">
        <v>636</v>
      </c>
      <c r="V58540" s="92">
        <v>19</v>
      </c>
      <c r="W58540" s="92">
        <v>0</v>
      </c>
      <c r="X58540" s="92">
        <v>200</v>
      </c>
      <c r="Y58540" s="92">
        <v>164</v>
      </c>
      <c r="AJ58540" s="92">
        <v>196</v>
      </c>
      <c r="AK58540" s="92">
        <v>636</v>
      </c>
      <c r="AN58540" s="92">
        <v>19</v>
      </c>
      <c r="AO58540" s="92">
        <v>0</v>
      </c>
      <c r="AP58540" s="92">
        <v>200</v>
      </c>
      <c r="AQ58540" s="92">
        <v>164</v>
      </c>
      <c r="AS58540" s="92">
        <v>-500</v>
      </c>
      <c r="AT58540" s="92">
        <v>-1658</v>
      </c>
      <c r="AU58540" s="92">
        <v>1193</v>
      </c>
      <c r="AV58540" s="92">
        <v>976</v>
      </c>
      <c r="AW58540" s="92">
        <v>-59</v>
      </c>
      <c r="AX58540" s="92">
        <v>-1080</v>
      </c>
    </row>
    <row r="58541" spans="1:50">
      <c r="A58541" s="83" t="s">
        <v>128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29</v>
      </c>
      <c r="G58541" s="87" t="s">
        <v>430</v>
      </c>
      <c r="H58541" s="92">
        <v>2105</v>
      </c>
      <c r="I58541" s="92">
        <v>2272</v>
      </c>
      <c r="J58541" s="92">
        <v>1069</v>
      </c>
      <c r="K58541" s="92">
        <v>-1203</v>
      </c>
      <c r="O58541" s="92">
        <v>2272</v>
      </c>
      <c r="P58541" s="92">
        <v>1069</v>
      </c>
      <c r="Q58541" s="92">
        <v>-1203</v>
      </c>
      <c r="R58541" s="92">
        <v>195</v>
      </c>
      <c r="S58541" s="92">
        <v>510</v>
      </c>
      <c r="V58541" s="92">
        <v>21</v>
      </c>
      <c r="W58541" s="92">
        <v>0</v>
      </c>
      <c r="X58541" s="92">
        <v>190</v>
      </c>
      <c r="Y58541" s="92">
        <v>153</v>
      </c>
      <c r="AJ58541" s="92">
        <v>195</v>
      </c>
      <c r="AK58541" s="92">
        <v>510</v>
      </c>
      <c r="AN58541" s="92">
        <v>21</v>
      </c>
      <c r="AO58541" s="92">
        <v>0</v>
      </c>
      <c r="AP58541" s="92">
        <v>190</v>
      </c>
      <c r="AQ58541" s="92">
        <v>153</v>
      </c>
      <c r="AS58541" s="92">
        <v>-467</v>
      </c>
      <c r="AT58541" s="92">
        <v>-1657</v>
      </c>
      <c r="AU58541" s="92">
        <v>1123</v>
      </c>
      <c r="AV58541" s="92">
        <v>851</v>
      </c>
      <c r="AW58541" s="92">
        <v>-70</v>
      </c>
      <c r="AX58541" s="92">
        <v>-983</v>
      </c>
    </row>
    <row r="58542" spans="1:50">
      <c r="A58542" s="83" t="s">
        <v>128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29</v>
      </c>
      <c r="G58542" s="87" t="s">
        <v>430</v>
      </c>
      <c r="H58542" s="92">
        <v>2071</v>
      </c>
      <c r="I58542" s="92">
        <v>2225</v>
      </c>
      <c r="J58542" s="92">
        <v>1029</v>
      </c>
      <c r="K58542" s="92">
        <v>-1196</v>
      </c>
      <c r="O58542" s="92">
        <v>2225</v>
      </c>
      <c r="P58542" s="92">
        <v>1029</v>
      </c>
      <c r="Q58542" s="92">
        <v>-1196</v>
      </c>
      <c r="R58542" s="92">
        <v>196</v>
      </c>
      <c r="S58542" s="92">
        <v>486</v>
      </c>
      <c r="V58542" s="92">
        <v>21</v>
      </c>
      <c r="W58542" s="92">
        <v>0</v>
      </c>
      <c r="X58542" s="92">
        <v>179</v>
      </c>
      <c r="Y58542" s="92">
        <v>147</v>
      </c>
      <c r="AJ58542" s="92">
        <v>196</v>
      </c>
      <c r="AK58542" s="92">
        <v>486</v>
      </c>
      <c r="AN58542" s="92">
        <v>21</v>
      </c>
      <c r="AO58542" s="92">
        <v>0</v>
      </c>
      <c r="AP58542" s="92">
        <v>179</v>
      </c>
      <c r="AQ58542" s="92">
        <v>147</v>
      </c>
      <c r="AS58542" s="92">
        <v>-460</v>
      </c>
      <c r="AT58542" s="92">
        <v>-1655</v>
      </c>
      <c r="AU58542" s="92">
        <v>1130</v>
      </c>
      <c r="AV58542" s="92">
        <v>855</v>
      </c>
      <c r="AW58542" s="92">
        <v>-72</v>
      </c>
      <c r="AX58542" s="92">
        <v>-994</v>
      </c>
    </row>
    <row r="58543" spans="1:50">
      <c r="A58543" s="83" t="s">
        <v>128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29</v>
      </c>
      <c r="G58543" s="87" t="s">
        <v>430</v>
      </c>
      <c r="H58543" s="92">
        <v>2068</v>
      </c>
      <c r="I58543" s="92">
        <v>2219</v>
      </c>
      <c r="J58543" s="92">
        <v>956</v>
      </c>
      <c r="K58543" s="92">
        <v>-1263</v>
      </c>
      <c r="O58543" s="92">
        <v>2219</v>
      </c>
      <c r="P58543" s="92">
        <v>956</v>
      </c>
      <c r="Q58543" s="92">
        <v>-1263</v>
      </c>
      <c r="R58543" s="92">
        <v>196</v>
      </c>
      <c r="S58543" s="92">
        <v>435</v>
      </c>
      <c r="V58543" s="92">
        <v>21</v>
      </c>
      <c r="W58543" s="92">
        <v>0</v>
      </c>
      <c r="X58543" s="92">
        <v>154</v>
      </c>
      <c r="Y58543" s="92">
        <v>150</v>
      </c>
      <c r="AJ58543" s="92">
        <v>196</v>
      </c>
      <c r="AK58543" s="92">
        <v>435</v>
      </c>
      <c r="AN58543" s="92">
        <v>21</v>
      </c>
      <c r="AO58543" s="92">
        <v>0</v>
      </c>
      <c r="AP58543" s="92">
        <v>154</v>
      </c>
      <c r="AQ58543" s="92">
        <v>150</v>
      </c>
      <c r="AS58543" s="92">
        <v>-488</v>
      </c>
      <c r="AT58543" s="92">
        <v>-1546</v>
      </c>
      <c r="AU58543" s="92">
        <v>1081</v>
      </c>
      <c r="AV58543" s="92">
        <v>846</v>
      </c>
      <c r="AW58543" s="92">
        <v>-72</v>
      </c>
      <c r="AX58543" s="92">
        <v>-1084</v>
      </c>
    </row>
    <row r="58544" spans="1:50">
      <c r="A58544" s="83" t="s">
        <v>128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29</v>
      </c>
      <c r="G58544" s="87" t="s">
        <v>430</v>
      </c>
      <c r="H58544" s="92">
        <v>2102</v>
      </c>
      <c r="I58544" s="92">
        <v>2260</v>
      </c>
      <c r="J58544" s="92">
        <v>918</v>
      </c>
      <c r="K58544" s="92">
        <v>-1342</v>
      </c>
      <c r="O58544" s="92">
        <v>2260</v>
      </c>
      <c r="P58544" s="92">
        <v>918</v>
      </c>
      <c r="Q58544" s="92">
        <v>-1342</v>
      </c>
      <c r="R58544" s="92">
        <v>197</v>
      </c>
      <c r="S58544" s="92">
        <v>385</v>
      </c>
      <c r="V58544" s="92">
        <v>21</v>
      </c>
      <c r="W58544" s="92">
        <v>0</v>
      </c>
      <c r="X58544" s="92">
        <v>162</v>
      </c>
      <c r="Y58544" s="92">
        <v>153</v>
      </c>
      <c r="AJ58544" s="92">
        <v>197</v>
      </c>
      <c r="AK58544" s="92">
        <v>385</v>
      </c>
      <c r="AN58544" s="92">
        <v>21</v>
      </c>
      <c r="AO58544" s="92">
        <v>0</v>
      </c>
      <c r="AP58544" s="92">
        <v>162</v>
      </c>
      <c r="AQ58544" s="92">
        <v>153</v>
      </c>
      <c r="AS58544" s="92">
        <v>-445</v>
      </c>
      <c r="AT58544" s="92">
        <v>-1559</v>
      </c>
      <c r="AU58544" s="92">
        <v>866</v>
      </c>
      <c r="AV58544" s="92">
        <v>845</v>
      </c>
      <c r="AW58544" s="92">
        <v>-40</v>
      </c>
      <c r="AX58544" s="92">
        <v>-1009</v>
      </c>
    </row>
    <row r="58545" spans="1:50">
      <c r="A58545" s="83" t="s">
        <v>128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29</v>
      </c>
      <c r="G58545" s="87" t="s">
        <v>430</v>
      </c>
      <c r="H58545" s="92">
        <v>2095</v>
      </c>
      <c r="I58545" s="92">
        <v>2372</v>
      </c>
      <c r="J58545" s="92">
        <v>936</v>
      </c>
      <c r="K58545" s="92">
        <v>-1436</v>
      </c>
      <c r="O58545" s="92">
        <v>2372</v>
      </c>
      <c r="P58545" s="92">
        <v>936</v>
      </c>
      <c r="Q58545" s="92">
        <v>-1436</v>
      </c>
      <c r="R58545" s="92">
        <v>198</v>
      </c>
      <c r="S58545" s="92">
        <v>362</v>
      </c>
      <c r="V58545" s="92">
        <v>18</v>
      </c>
      <c r="W58545" s="92">
        <v>46</v>
      </c>
      <c r="X58545" s="92">
        <v>160</v>
      </c>
      <c r="Y58545" s="92">
        <v>152</v>
      </c>
      <c r="AJ58545" s="92">
        <v>198</v>
      </c>
      <c r="AK58545" s="92">
        <v>362</v>
      </c>
      <c r="AN58545" s="92">
        <v>18</v>
      </c>
      <c r="AO58545" s="92">
        <v>46</v>
      </c>
      <c r="AP58545" s="92">
        <v>160</v>
      </c>
      <c r="AQ58545" s="92">
        <v>152</v>
      </c>
      <c r="AS58545" s="92">
        <v>-464</v>
      </c>
      <c r="AT58545" s="92">
        <v>-1985</v>
      </c>
      <c r="AU58545" s="92">
        <v>1253</v>
      </c>
      <c r="AV58545" s="92">
        <v>876</v>
      </c>
      <c r="AW58545" s="92">
        <v>-38</v>
      </c>
      <c r="AX58545" s="92">
        <v>-1078</v>
      </c>
    </row>
    <row r="58546" spans="1:50">
      <c r="A58546" s="83" t="s">
        <v>128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29</v>
      </c>
      <c r="G58546" s="87" t="s">
        <v>430</v>
      </c>
      <c r="H58546" s="92">
        <v>2158</v>
      </c>
      <c r="I58546" s="92">
        <v>2585</v>
      </c>
      <c r="J58546" s="92">
        <v>1246</v>
      </c>
      <c r="K58546" s="92">
        <v>-1339</v>
      </c>
      <c r="O58546" s="92">
        <v>2585</v>
      </c>
      <c r="P58546" s="92">
        <v>1246</v>
      </c>
      <c r="Q58546" s="92">
        <v>-1339</v>
      </c>
      <c r="R58546" s="92">
        <v>198</v>
      </c>
      <c r="S58546" s="92">
        <v>301</v>
      </c>
      <c r="V58546" s="92">
        <v>0</v>
      </c>
      <c r="W58546" s="92">
        <v>473</v>
      </c>
      <c r="X58546" s="92">
        <v>149</v>
      </c>
      <c r="Y58546" s="92">
        <v>125</v>
      </c>
      <c r="AJ58546" s="92">
        <v>198</v>
      </c>
      <c r="AK58546" s="92">
        <v>301</v>
      </c>
      <c r="AN58546" s="92">
        <v>0</v>
      </c>
      <c r="AO58546" s="92">
        <v>473</v>
      </c>
      <c r="AP58546" s="92">
        <v>149</v>
      </c>
      <c r="AQ58546" s="92">
        <v>125</v>
      </c>
      <c r="AS58546" s="92">
        <v>-498</v>
      </c>
      <c r="AT58546" s="92">
        <v>-1362</v>
      </c>
      <c r="AU58546" s="92">
        <v>663</v>
      </c>
      <c r="AV58546" s="92">
        <v>816</v>
      </c>
      <c r="AW58546" s="92">
        <v>88</v>
      </c>
      <c r="AX58546" s="92">
        <v>-1046</v>
      </c>
    </row>
    <row r="58547" spans="1:50">
      <c r="A58547" s="83" t="s">
        <v>128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29</v>
      </c>
      <c r="G58547" s="87" t="s">
        <v>430</v>
      </c>
      <c r="H58547" s="92">
        <v>2169</v>
      </c>
      <c r="I58547" s="92">
        <v>2807</v>
      </c>
      <c r="J58547" s="92">
        <v>1717</v>
      </c>
      <c r="K58547" s="92">
        <v>-1090</v>
      </c>
      <c r="O58547" s="92">
        <v>2807</v>
      </c>
      <c r="P58547" s="92">
        <v>1717</v>
      </c>
      <c r="Q58547" s="92">
        <v>-1090</v>
      </c>
      <c r="R58547" s="92">
        <v>198</v>
      </c>
      <c r="S58547" s="92">
        <v>282</v>
      </c>
      <c r="V58547" s="92">
        <v>0</v>
      </c>
      <c r="W58547" s="92">
        <v>954</v>
      </c>
      <c r="X58547" s="92">
        <v>174</v>
      </c>
      <c r="Y58547" s="92">
        <v>109</v>
      </c>
      <c r="AJ58547" s="92">
        <v>198</v>
      </c>
      <c r="AK58547" s="92">
        <v>282</v>
      </c>
      <c r="AN58547" s="92">
        <v>0</v>
      </c>
      <c r="AO58547" s="92">
        <v>954</v>
      </c>
      <c r="AP58547" s="92">
        <v>174</v>
      </c>
      <c r="AQ58547" s="92">
        <v>109</v>
      </c>
      <c r="AS58547" s="92">
        <v>-448</v>
      </c>
      <c r="AT58547" s="92">
        <v>-764</v>
      </c>
      <c r="AU58547" s="92">
        <v>191</v>
      </c>
      <c r="AV58547" s="92">
        <v>629</v>
      </c>
      <c r="AW58547" s="92">
        <v>180</v>
      </c>
      <c r="AX58547" s="92">
        <v>-878</v>
      </c>
    </row>
    <row r="58548" spans="1:50">
      <c r="A58548" s="83" t="s">
        <v>128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29</v>
      </c>
      <c r="G58548" s="87" t="s">
        <v>430</v>
      </c>
      <c r="H58548" s="92">
        <v>2209</v>
      </c>
      <c r="I58548" s="92">
        <v>2826</v>
      </c>
      <c r="J58548" s="92">
        <v>1840</v>
      </c>
      <c r="K58548" s="92">
        <v>-986</v>
      </c>
      <c r="O58548" s="92">
        <v>2826</v>
      </c>
      <c r="P58548" s="92">
        <v>1840</v>
      </c>
      <c r="Q58548" s="92">
        <v>-986</v>
      </c>
      <c r="R58548" s="92">
        <v>198</v>
      </c>
      <c r="S58548" s="92">
        <v>283</v>
      </c>
      <c r="V58548" s="92">
        <v>0</v>
      </c>
      <c r="W58548" s="92">
        <v>1087</v>
      </c>
      <c r="X58548" s="92">
        <v>171</v>
      </c>
      <c r="Y58548" s="92">
        <v>101</v>
      </c>
      <c r="AJ58548" s="92">
        <v>198</v>
      </c>
      <c r="AK58548" s="92">
        <v>283</v>
      </c>
      <c r="AN58548" s="92">
        <v>0</v>
      </c>
      <c r="AO58548" s="92">
        <v>1087</v>
      </c>
      <c r="AP58548" s="92">
        <v>171</v>
      </c>
      <c r="AQ58548" s="92">
        <v>101</v>
      </c>
      <c r="AS58548" s="92">
        <v>-473</v>
      </c>
      <c r="AT58548" s="92">
        <v>-730</v>
      </c>
      <c r="AU58548" s="92">
        <v>114</v>
      </c>
      <c r="AV58548" s="92">
        <v>670</v>
      </c>
      <c r="AW58548" s="92">
        <v>293</v>
      </c>
      <c r="AX58548" s="92">
        <v>-860</v>
      </c>
    </row>
    <row r="58549" spans="1:50">
      <c r="A58549" s="83" t="s">
        <v>128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29</v>
      </c>
      <c r="G58549" s="87" t="s">
        <v>430</v>
      </c>
      <c r="H58549" s="92">
        <v>2246</v>
      </c>
      <c r="I58549" s="92">
        <v>2821</v>
      </c>
      <c r="J58549" s="92">
        <v>1781</v>
      </c>
      <c r="K58549" s="92">
        <v>-1040</v>
      </c>
      <c r="O58549" s="92">
        <v>2821</v>
      </c>
      <c r="P58549" s="92">
        <v>1781</v>
      </c>
      <c r="Q58549" s="92">
        <v>-1040</v>
      </c>
      <c r="R58549" s="92">
        <v>198</v>
      </c>
      <c r="S58549" s="92">
        <v>282</v>
      </c>
      <c r="V58549" s="92">
        <v>0</v>
      </c>
      <c r="W58549" s="92">
        <v>1028</v>
      </c>
      <c r="X58549" s="92">
        <v>173</v>
      </c>
      <c r="Y58549" s="92">
        <v>100</v>
      </c>
      <c r="AJ58549" s="92">
        <v>198</v>
      </c>
      <c r="AK58549" s="92">
        <v>282</v>
      </c>
      <c r="AN58549" s="92">
        <v>0</v>
      </c>
      <c r="AO58549" s="92">
        <v>1028</v>
      </c>
      <c r="AP58549" s="92">
        <v>173</v>
      </c>
      <c r="AQ58549" s="92">
        <v>100</v>
      </c>
      <c r="AS58549" s="92">
        <v>-470</v>
      </c>
      <c r="AT58549" s="92">
        <v>-716</v>
      </c>
      <c r="AU58549" s="92">
        <v>33</v>
      </c>
      <c r="AV58549" s="92">
        <v>666</v>
      </c>
      <c r="AW58549" s="92">
        <v>310</v>
      </c>
      <c r="AX58549" s="92">
        <v>-863</v>
      </c>
    </row>
    <row r="58550" spans="1:50">
      <c r="A58550" s="83" t="s">
        <v>128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29</v>
      </c>
      <c r="G58550" s="87" t="s">
        <v>430</v>
      </c>
      <c r="H58550" s="92">
        <v>2284</v>
      </c>
      <c r="I58550" s="92">
        <v>2810</v>
      </c>
      <c r="J58550" s="92">
        <v>1754</v>
      </c>
      <c r="K58550" s="92">
        <v>-1056</v>
      </c>
      <c r="O58550" s="92">
        <v>2810</v>
      </c>
      <c r="P58550" s="92">
        <v>1754</v>
      </c>
      <c r="Q58550" s="92">
        <v>-1056</v>
      </c>
      <c r="R58550" s="92">
        <v>196</v>
      </c>
      <c r="S58550" s="92">
        <v>281</v>
      </c>
      <c r="V58550" s="92">
        <v>0</v>
      </c>
      <c r="W58550" s="92">
        <v>1005</v>
      </c>
      <c r="X58550" s="92">
        <v>171</v>
      </c>
      <c r="Y58550" s="92">
        <v>101</v>
      </c>
      <c r="AJ58550" s="92">
        <v>196</v>
      </c>
      <c r="AK58550" s="92">
        <v>281</v>
      </c>
      <c r="AN58550" s="92">
        <v>0</v>
      </c>
      <c r="AO58550" s="92">
        <v>1005</v>
      </c>
      <c r="AP58550" s="92">
        <v>171</v>
      </c>
      <c r="AQ58550" s="92">
        <v>101</v>
      </c>
      <c r="AS58550" s="92">
        <v>-474</v>
      </c>
      <c r="AT58550" s="92">
        <v>-477</v>
      </c>
      <c r="AU58550" s="92">
        <v>-256</v>
      </c>
      <c r="AV58550" s="92">
        <v>736</v>
      </c>
      <c r="AW58550" s="92">
        <v>263</v>
      </c>
      <c r="AX58550" s="92">
        <v>-848</v>
      </c>
    </row>
    <row r="58551" spans="1:50">
      <c r="A58551" s="83" t="s">
        <v>128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29</v>
      </c>
      <c r="G58551" s="87" t="s">
        <v>430</v>
      </c>
      <c r="H58551" s="92">
        <v>2317</v>
      </c>
      <c r="I58551" s="92">
        <v>2833</v>
      </c>
      <c r="J58551" s="92">
        <v>1783</v>
      </c>
      <c r="K58551" s="92">
        <v>-1050</v>
      </c>
      <c r="O58551" s="92">
        <v>2833</v>
      </c>
      <c r="P58551" s="92">
        <v>1783</v>
      </c>
      <c r="Q58551" s="92">
        <v>-1050</v>
      </c>
      <c r="R58551" s="92">
        <v>196</v>
      </c>
      <c r="S58551" s="92">
        <v>310</v>
      </c>
      <c r="V58551" s="92">
        <v>0</v>
      </c>
      <c r="W58551" s="92">
        <v>1001</v>
      </c>
      <c r="X58551" s="92">
        <v>176</v>
      </c>
      <c r="Y58551" s="92">
        <v>100</v>
      </c>
      <c r="AJ58551" s="92">
        <v>196</v>
      </c>
      <c r="AK58551" s="92">
        <v>310</v>
      </c>
      <c r="AN58551" s="92">
        <v>0</v>
      </c>
      <c r="AO58551" s="92">
        <v>1001</v>
      </c>
      <c r="AP58551" s="92">
        <v>176</v>
      </c>
      <c r="AQ58551" s="92">
        <v>100</v>
      </c>
      <c r="AS58551" s="92">
        <v>-494</v>
      </c>
      <c r="AT58551" s="92">
        <v>-499</v>
      </c>
      <c r="AU58551" s="92">
        <v>-311</v>
      </c>
      <c r="AV58551" s="92">
        <v>873</v>
      </c>
      <c r="AW58551" s="92">
        <v>306</v>
      </c>
      <c r="AX58551" s="92">
        <v>-925</v>
      </c>
    </row>
    <row r="58552" spans="1:50">
      <c r="A58552" s="83" t="s">
        <v>128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29</v>
      </c>
      <c r="G58552" s="87" t="s">
        <v>430</v>
      </c>
      <c r="H58552" s="92">
        <v>2349</v>
      </c>
      <c r="I58552" s="92">
        <v>2870</v>
      </c>
      <c r="J58552" s="92">
        <v>1796</v>
      </c>
      <c r="K58552" s="92">
        <v>-1074</v>
      </c>
      <c r="O58552" s="92">
        <v>2870</v>
      </c>
      <c r="P58552" s="92">
        <v>1796</v>
      </c>
      <c r="Q58552" s="92">
        <v>-1074</v>
      </c>
      <c r="R58552" s="92">
        <v>196</v>
      </c>
      <c r="S58552" s="92">
        <v>309</v>
      </c>
      <c r="V58552" s="92">
        <v>0</v>
      </c>
      <c r="W58552" s="92">
        <v>1006</v>
      </c>
      <c r="X58552" s="92">
        <v>185</v>
      </c>
      <c r="Y58552" s="92">
        <v>100</v>
      </c>
      <c r="AJ58552" s="92">
        <v>196</v>
      </c>
      <c r="AK58552" s="92">
        <v>309</v>
      </c>
      <c r="AN58552" s="92">
        <v>0</v>
      </c>
      <c r="AO58552" s="92">
        <v>1006</v>
      </c>
      <c r="AP58552" s="92">
        <v>185</v>
      </c>
      <c r="AQ58552" s="92">
        <v>100</v>
      </c>
      <c r="AS58552" s="92">
        <v>-513</v>
      </c>
      <c r="AT58552" s="92">
        <v>-473</v>
      </c>
      <c r="AU58552" s="92">
        <v>-352</v>
      </c>
      <c r="AV58552" s="92">
        <v>937</v>
      </c>
      <c r="AW58552" s="92">
        <v>305</v>
      </c>
      <c r="AX58552" s="92">
        <v>-978</v>
      </c>
    </row>
    <row r="58553" spans="1:50">
      <c r="A58553" s="83" t="s">
        <v>128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29</v>
      </c>
      <c r="G58553" s="87" t="s">
        <v>430</v>
      </c>
      <c r="H58553" s="92">
        <v>2384</v>
      </c>
      <c r="I58553" s="92">
        <v>2864</v>
      </c>
      <c r="J58553" s="92">
        <v>1810</v>
      </c>
      <c r="K58553" s="92">
        <v>-1054</v>
      </c>
      <c r="O58553" s="92">
        <v>2864</v>
      </c>
      <c r="P58553" s="92">
        <v>1810</v>
      </c>
      <c r="Q58553" s="92">
        <v>-1054</v>
      </c>
      <c r="R58553" s="92">
        <v>196</v>
      </c>
      <c r="S58553" s="92">
        <v>400</v>
      </c>
      <c r="V58553" s="92">
        <v>0</v>
      </c>
      <c r="W58553" s="92">
        <v>930</v>
      </c>
      <c r="X58553" s="92">
        <v>175</v>
      </c>
      <c r="Y58553" s="92">
        <v>109</v>
      </c>
      <c r="AJ58553" s="92">
        <v>196</v>
      </c>
      <c r="AK58553" s="92">
        <v>400</v>
      </c>
      <c r="AN58553" s="92">
        <v>0</v>
      </c>
      <c r="AO58553" s="92">
        <v>930</v>
      </c>
      <c r="AP58553" s="92">
        <v>175</v>
      </c>
      <c r="AQ58553" s="92">
        <v>109</v>
      </c>
      <c r="AS58553" s="92">
        <v>-541</v>
      </c>
      <c r="AT58553" s="92">
        <v>-478</v>
      </c>
      <c r="AU58553" s="92">
        <v>-440</v>
      </c>
      <c r="AV58553" s="92">
        <v>1084</v>
      </c>
      <c r="AW58553" s="92">
        <v>286</v>
      </c>
      <c r="AX58553" s="92">
        <v>-965</v>
      </c>
    </row>
    <row r="58554" spans="1:50">
      <c r="A58554" s="83" t="s">
        <v>128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29</v>
      </c>
      <c r="G58554" s="87" t="s">
        <v>430</v>
      </c>
      <c r="H58554" s="92">
        <v>2423</v>
      </c>
      <c r="I58554" s="92">
        <v>2889</v>
      </c>
      <c r="J58554" s="92">
        <v>1685</v>
      </c>
      <c r="K58554" s="92">
        <v>-1204</v>
      </c>
      <c r="O58554" s="92">
        <v>2889</v>
      </c>
      <c r="P58554" s="92">
        <v>1685</v>
      </c>
      <c r="Q58554" s="92">
        <v>-1204</v>
      </c>
      <c r="R58554" s="92">
        <v>197</v>
      </c>
      <c r="S58554" s="92">
        <v>439</v>
      </c>
      <c r="V58554" s="92">
        <v>0</v>
      </c>
      <c r="W58554" s="92">
        <v>783</v>
      </c>
      <c r="X58554" s="92">
        <v>152</v>
      </c>
      <c r="Y58554" s="92">
        <v>114</v>
      </c>
      <c r="AJ58554" s="92">
        <v>197</v>
      </c>
      <c r="AK58554" s="92">
        <v>439</v>
      </c>
      <c r="AN58554" s="92">
        <v>0</v>
      </c>
      <c r="AO58554" s="92">
        <v>783</v>
      </c>
      <c r="AP58554" s="92">
        <v>152</v>
      </c>
      <c r="AQ58554" s="92">
        <v>114</v>
      </c>
      <c r="AS58554" s="92">
        <v>-561</v>
      </c>
      <c r="AT58554" s="92">
        <v>-534</v>
      </c>
      <c r="AU58554" s="92">
        <v>-429</v>
      </c>
      <c r="AV58554" s="92">
        <v>1142</v>
      </c>
      <c r="AW58554" s="92">
        <v>170</v>
      </c>
      <c r="AX58554" s="92">
        <v>-992</v>
      </c>
    </row>
    <row r="58555" spans="1:50">
      <c r="A58555" s="83" t="s">
        <v>128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29</v>
      </c>
      <c r="G58555" s="87" t="s">
        <v>430</v>
      </c>
      <c r="H58555" s="92">
        <v>2490</v>
      </c>
      <c r="I58555" s="92">
        <v>2572</v>
      </c>
      <c r="J58555" s="92">
        <v>1384</v>
      </c>
      <c r="K58555" s="92">
        <v>-1188</v>
      </c>
      <c r="O58555" s="92">
        <v>2572</v>
      </c>
      <c r="P58555" s="92">
        <v>1384</v>
      </c>
      <c r="Q58555" s="92">
        <v>-1188</v>
      </c>
      <c r="R58555" s="92">
        <v>197</v>
      </c>
      <c r="S58555" s="92">
        <v>463</v>
      </c>
      <c r="V58555" s="92">
        <v>14</v>
      </c>
      <c r="W58555" s="92">
        <v>431</v>
      </c>
      <c r="X58555" s="92">
        <v>160</v>
      </c>
      <c r="Y58555" s="92">
        <v>119</v>
      </c>
      <c r="AJ58555" s="92">
        <v>197</v>
      </c>
      <c r="AK58555" s="92">
        <v>463</v>
      </c>
      <c r="AN58555" s="92">
        <v>14</v>
      </c>
      <c r="AO58555" s="92">
        <v>431</v>
      </c>
      <c r="AP58555" s="92">
        <v>160</v>
      </c>
      <c r="AQ58555" s="92">
        <v>119</v>
      </c>
      <c r="AS58555" s="92">
        <v>-470</v>
      </c>
      <c r="AT58555" s="92">
        <v>-1193</v>
      </c>
      <c r="AU58555" s="92">
        <v>183</v>
      </c>
      <c r="AV58555" s="92">
        <v>1115</v>
      </c>
      <c r="AW58555" s="92">
        <v>90</v>
      </c>
      <c r="AX58555" s="92">
        <v>-913</v>
      </c>
    </row>
    <row r="58556" spans="1:50">
      <c r="A58556" s="83" t="s">
        <v>128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29</v>
      </c>
      <c r="G58556" s="87" t="s">
        <v>430</v>
      </c>
      <c r="H58556" s="92">
        <v>2601</v>
      </c>
      <c r="I58556" s="92">
        <v>2824</v>
      </c>
      <c r="J58556" s="92">
        <v>1334</v>
      </c>
      <c r="K58556" s="92">
        <v>-1490</v>
      </c>
      <c r="O58556" s="92">
        <v>2824</v>
      </c>
      <c r="P58556" s="92">
        <v>1334</v>
      </c>
      <c r="Q58556" s="92">
        <v>-1490</v>
      </c>
      <c r="R58556" s="92">
        <v>196</v>
      </c>
      <c r="S58556" s="92">
        <v>595</v>
      </c>
      <c r="V58556" s="92">
        <v>204</v>
      </c>
      <c r="W58556" s="92">
        <v>34</v>
      </c>
      <c r="X58556" s="92">
        <v>130</v>
      </c>
      <c r="Y58556" s="92">
        <v>175</v>
      </c>
      <c r="AJ58556" s="92">
        <v>196</v>
      </c>
      <c r="AK58556" s="92">
        <v>595</v>
      </c>
      <c r="AN58556" s="92">
        <v>204</v>
      </c>
      <c r="AO58556" s="92">
        <v>34</v>
      </c>
      <c r="AP58556" s="92">
        <v>130</v>
      </c>
      <c r="AQ58556" s="92">
        <v>175</v>
      </c>
      <c r="AS58556" s="92">
        <v>-381</v>
      </c>
      <c r="AT58556" s="92">
        <v>-2388</v>
      </c>
      <c r="AU58556" s="92">
        <v>1161</v>
      </c>
      <c r="AV58556" s="92">
        <v>1051</v>
      </c>
      <c r="AW58556" s="92">
        <v>-26</v>
      </c>
      <c r="AX58556" s="92">
        <v>-907</v>
      </c>
    </row>
    <row r="58557" spans="1:50">
      <c r="A58557" s="83" t="s">
        <v>128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29</v>
      </c>
      <c r="G58557" s="87" t="s">
        <v>430</v>
      </c>
      <c r="H58557" s="92">
        <v>2822</v>
      </c>
      <c r="I58557" s="92">
        <v>3072</v>
      </c>
      <c r="J58557" s="92">
        <v>1489</v>
      </c>
      <c r="K58557" s="92">
        <v>-1583</v>
      </c>
      <c r="O58557" s="92">
        <v>3072</v>
      </c>
      <c r="P58557" s="92">
        <v>1489</v>
      </c>
      <c r="Q58557" s="92">
        <v>-1583</v>
      </c>
      <c r="R58557" s="92">
        <v>196</v>
      </c>
      <c r="S58557" s="92">
        <v>701</v>
      </c>
      <c r="V58557" s="92">
        <v>208</v>
      </c>
      <c r="W58557" s="92">
        <v>0</v>
      </c>
      <c r="X58557" s="92">
        <v>164</v>
      </c>
      <c r="Y58557" s="92">
        <v>220</v>
      </c>
      <c r="AJ58557" s="92">
        <v>196</v>
      </c>
      <c r="AK58557" s="92">
        <v>701</v>
      </c>
      <c r="AN58557" s="92">
        <v>208</v>
      </c>
      <c r="AO58557" s="92">
        <v>0</v>
      </c>
      <c r="AP58557" s="92">
        <v>164</v>
      </c>
      <c r="AQ58557" s="92">
        <v>220</v>
      </c>
      <c r="AS58557" s="92">
        <v>-408</v>
      </c>
      <c r="AT58557" s="92">
        <v>-2632</v>
      </c>
      <c r="AU58557" s="92">
        <v>1352</v>
      </c>
      <c r="AV58557" s="92">
        <v>1147</v>
      </c>
      <c r="AW58557" s="92">
        <v>-80</v>
      </c>
      <c r="AX58557" s="92">
        <v>-962</v>
      </c>
    </row>
    <row r="58558" spans="1:50">
      <c r="A58558" s="83" t="s">
        <v>128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29</v>
      </c>
      <c r="G58558" s="87" t="s">
        <v>430</v>
      </c>
      <c r="H58558" s="92">
        <v>2826</v>
      </c>
      <c r="I58558" s="92">
        <v>3060</v>
      </c>
      <c r="J58558" s="92">
        <v>1528</v>
      </c>
      <c r="K58558" s="92">
        <v>-1532</v>
      </c>
      <c r="O58558" s="92">
        <v>3060</v>
      </c>
      <c r="P58558" s="92">
        <v>1528</v>
      </c>
      <c r="Q58558" s="92">
        <v>-1532</v>
      </c>
      <c r="R58558" s="92">
        <v>196</v>
      </c>
      <c r="S58558" s="92">
        <v>741</v>
      </c>
      <c r="V58558" s="92">
        <v>206</v>
      </c>
      <c r="W58558" s="92">
        <v>0</v>
      </c>
      <c r="X58558" s="92">
        <v>165</v>
      </c>
      <c r="Y58558" s="92">
        <v>220</v>
      </c>
      <c r="AJ58558" s="92">
        <v>196</v>
      </c>
      <c r="AK58558" s="92">
        <v>741</v>
      </c>
      <c r="AN58558" s="92">
        <v>206</v>
      </c>
      <c r="AO58558" s="92">
        <v>0</v>
      </c>
      <c r="AP58558" s="92">
        <v>165</v>
      </c>
      <c r="AQ58558" s="92">
        <v>220</v>
      </c>
      <c r="AS58558" s="92">
        <v>-384</v>
      </c>
      <c r="AT58558" s="92">
        <v>-2437</v>
      </c>
      <c r="AU58558" s="92">
        <v>1207</v>
      </c>
      <c r="AV58558" s="92">
        <v>1158</v>
      </c>
      <c r="AW58558" s="92">
        <v>-96</v>
      </c>
      <c r="AX58558" s="92">
        <v>-980</v>
      </c>
    </row>
    <row r="58559" spans="1:50">
      <c r="A58559" s="83" t="s">
        <v>128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29</v>
      </c>
      <c r="G58559" s="87" t="s">
        <v>430</v>
      </c>
      <c r="H58559" s="92">
        <v>2775</v>
      </c>
      <c r="I58559" s="92">
        <v>3013</v>
      </c>
      <c r="J58559" s="92">
        <v>1612</v>
      </c>
      <c r="K58559" s="92">
        <v>-1401</v>
      </c>
      <c r="O58559" s="92">
        <v>3013</v>
      </c>
      <c r="P58559" s="92">
        <v>1612</v>
      </c>
      <c r="Q58559" s="92">
        <v>-1401</v>
      </c>
      <c r="R58559" s="92">
        <v>196</v>
      </c>
      <c r="S58559" s="92">
        <v>835</v>
      </c>
      <c r="V58559" s="92">
        <v>206</v>
      </c>
      <c r="W58559" s="92">
        <v>0</v>
      </c>
      <c r="X58559" s="92">
        <v>155</v>
      </c>
      <c r="Y58559" s="92">
        <v>220</v>
      </c>
      <c r="AJ58559" s="92">
        <v>196</v>
      </c>
      <c r="AK58559" s="92">
        <v>835</v>
      </c>
      <c r="AN58559" s="92">
        <v>206</v>
      </c>
      <c r="AO58559" s="92">
        <v>0</v>
      </c>
      <c r="AP58559" s="92">
        <v>155</v>
      </c>
      <c r="AQ58559" s="92">
        <v>220</v>
      </c>
      <c r="AS58559" s="92">
        <v>-363</v>
      </c>
      <c r="AT58559" s="92">
        <v>-2352</v>
      </c>
      <c r="AU58559" s="92">
        <v>1134</v>
      </c>
      <c r="AV58559" s="92">
        <v>1210</v>
      </c>
      <c r="AW58559" s="92">
        <v>-86</v>
      </c>
      <c r="AX58559" s="92">
        <v>-944</v>
      </c>
    </row>
    <row r="58560" spans="1:50">
      <c r="A58560" s="83" t="s">
        <v>128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29</v>
      </c>
      <c r="G58560" s="87" t="s">
        <v>430</v>
      </c>
      <c r="H58560" s="92">
        <v>2689</v>
      </c>
      <c r="I58560" s="92">
        <v>2909</v>
      </c>
      <c r="J58560" s="92">
        <v>1832</v>
      </c>
      <c r="K58560" s="92">
        <v>-1077</v>
      </c>
      <c r="O58560" s="92">
        <v>2909</v>
      </c>
      <c r="P58560" s="92">
        <v>1832</v>
      </c>
      <c r="Q58560" s="92">
        <v>-1077</v>
      </c>
      <c r="R58560" s="92">
        <v>197</v>
      </c>
      <c r="S58560" s="92">
        <v>1077</v>
      </c>
      <c r="V58560" s="92">
        <v>205</v>
      </c>
      <c r="W58560" s="92">
        <v>0</v>
      </c>
      <c r="X58560" s="92">
        <v>134</v>
      </c>
      <c r="Y58560" s="92">
        <v>219</v>
      </c>
      <c r="AJ58560" s="92">
        <v>197</v>
      </c>
      <c r="AK58560" s="92">
        <v>1077</v>
      </c>
      <c r="AN58560" s="92">
        <v>205</v>
      </c>
      <c r="AO58560" s="92">
        <v>0</v>
      </c>
      <c r="AP58560" s="92">
        <v>134</v>
      </c>
      <c r="AQ58560" s="92">
        <v>219</v>
      </c>
      <c r="AS58560" s="92">
        <v>-354</v>
      </c>
      <c r="AT58560" s="92">
        <v>-2174</v>
      </c>
      <c r="AU58560" s="92">
        <v>1063</v>
      </c>
      <c r="AV58560" s="92">
        <v>1320</v>
      </c>
      <c r="AW58560" s="92">
        <v>-80</v>
      </c>
      <c r="AX58560" s="92">
        <v>-852</v>
      </c>
    </row>
    <row r="58561" spans="1:50">
      <c r="A58561" s="83" t="s">
        <v>128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29</v>
      </c>
      <c r="G58561" s="87" t="s">
        <v>430</v>
      </c>
      <c r="H58561" s="92">
        <v>2562</v>
      </c>
      <c r="I58561" s="92">
        <v>2773</v>
      </c>
      <c r="J58561" s="92">
        <v>1807</v>
      </c>
      <c r="K58561" s="92">
        <v>-966</v>
      </c>
      <c r="O58561" s="92">
        <v>2773</v>
      </c>
      <c r="P58561" s="92">
        <v>1807</v>
      </c>
      <c r="Q58561" s="92">
        <v>-966</v>
      </c>
      <c r="R58561" s="92">
        <v>197</v>
      </c>
      <c r="S58561" s="92">
        <v>1072</v>
      </c>
      <c r="V58561" s="92">
        <v>205</v>
      </c>
      <c r="W58561" s="92">
        <v>0</v>
      </c>
      <c r="X58561" s="92">
        <v>107</v>
      </c>
      <c r="Y58561" s="92">
        <v>226</v>
      </c>
      <c r="AJ58561" s="92">
        <v>197</v>
      </c>
      <c r="AK58561" s="92">
        <v>1072</v>
      </c>
      <c r="AN58561" s="92">
        <v>205</v>
      </c>
      <c r="AO58561" s="92">
        <v>0</v>
      </c>
      <c r="AP58561" s="92">
        <v>107</v>
      </c>
      <c r="AQ58561" s="92">
        <v>226</v>
      </c>
      <c r="AS58561" s="92">
        <v>-385</v>
      </c>
      <c r="AT58561" s="92">
        <v>-1904</v>
      </c>
      <c r="AU58561" s="92">
        <v>919</v>
      </c>
      <c r="AV58561" s="92">
        <v>1298</v>
      </c>
      <c r="AW58561" s="92">
        <v>-74</v>
      </c>
      <c r="AX58561" s="92">
        <v>-820</v>
      </c>
    </row>
    <row r="58562" spans="1:50">
      <c r="A58562" s="83" t="s">
        <v>128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29</v>
      </c>
      <c r="G58562" s="87" t="s">
        <v>430</v>
      </c>
      <c r="H58562" s="92">
        <v>2418</v>
      </c>
      <c r="I58562" s="92">
        <v>2658</v>
      </c>
      <c r="J58562" s="92">
        <v>1573</v>
      </c>
      <c r="K58562" s="92">
        <v>-1085</v>
      </c>
      <c r="O58562" s="92">
        <v>2658</v>
      </c>
      <c r="P58562" s="92">
        <v>1573</v>
      </c>
      <c r="Q58562" s="92">
        <v>-1085</v>
      </c>
      <c r="R58562" s="92">
        <v>198</v>
      </c>
      <c r="S58562" s="92">
        <v>857</v>
      </c>
      <c r="V58562" s="92">
        <v>205</v>
      </c>
      <c r="W58562" s="92">
        <v>0</v>
      </c>
      <c r="X58562" s="92">
        <v>86</v>
      </c>
      <c r="Y58562" s="92">
        <v>227</v>
      </c>
      <c r="AJ58562" s="92">
        <v>198</v>
      </c>
      <c r="AK58562" s="92">
        <v>857</v>
      </c>
      <c r="AN58562" s="92">
        <v>205</v>
      </c>
      <c r="AO58562" s="92">
        <v>0</v>
      </c>
      <c r="AP58562" s="92">
        <v>86</v>
      </c>
      <c r="AQ58562" s="92">
        <v>227</v>
      </c>
      <c r="AS58562" s="92">
        <v>-408</v>
      </c>
      <c r="AT58562" s="92">
        <v>-1826</v>
      </c>
      <c r="AU58562" s="92">
        <v>959</v>
      </c>
      <c r="AV58562" s="92">
        <v>1196</v>
      </c>
      <c r="AW58562" s="92">
        <v>-140</v>
      </c>
      <c r="AX58562" s="92">
        <v>-866</v>
      </c>
    </row>
    <row r="58563" spans="1:50">
      <c r="A58563" s="83" t="s">
        <v>128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29</v>
      </c>
      <c r="G58563" s="87" t="s">
        <v>430</v>
      </c>
      <c r="H58563" s="92">
        <v>2251</v>
      </c>
      <c r="I58563" s="92">
        <v>2496</v>
      </c>
      <c r="J58563" s="92">
        <v>1447</v>
      </c>
      <c r="K58563" s="92">
        <v>-1049</v>
      </c>
      <c r="O58563" s="92">
        <v>2496</v>
      </c>
      <c r="P58563" s="92">
        <v>1447</v>
      </c>
      <c r="Q58563" s="92">
        <v>-1049</v>
      </c>
      <c r="R58563" s="92">
        <v>198</v>
      </c>
      <c r="S58563" s="92">
        <v>784</v>
      </c>
      <c r="V58563" s="92">
        <v>208</v>
      </c>
      <c r="W58563" s="92">
        <v>0</v>
      </c>
      <c r="X58563" s="92">
        <v>67</v>
      </c>
      <c r="Y58563" s="92">
        <v>190</v>
      </c>
      <c r="AJ58563" s="92">
        <v>198</v>
      </c>
      <c r="AK58563" s="92">
        <v>784</v>
      </c>
      <c r="AN58563" s="92">
        <v>208</v>
      </c>
      <c r="AO58563" s="92">
        <v>0</v>
      </c>
      <c r="AP58563" s="92">
        <v>67</v>
      </c>
      <c r="AQ58563" s="92">
        <v>190</v>
      </c>
      <c r="AS58563" s="92">
        <v>-407</v>
      </c>
      <c r="AT58563" s="92">
        <v>-1413</v>
      </c>
      <c r="AU58563" s="92">
        <v>607</v>
      </c>
      <c r="AV58563" s="92">
        <v>1110</v>
      </c>
      <c r="AW58563" s="92">
        <v>-158</v>
      </c>
      <c r="AX58563" s="92">
        <v>-788</v>
      </c>
    </row>
    <row r="58564" spans="1:50">
      <c r="A58564" s="83" t="s">
        <v>128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29</v>
      </c>
      <c r="G58564" s="87" t="s">
        <v>430</v>
      </c>
      <c r="H58564" s="92">
        <v>2159</v>
      </c>
      <c r="I58564" s="92">
        <v>2396</v>
      </c>
      <c r="J58564" s="92">
        <v>1417</v>
      </c>
      <c r="K58564" s="92">
        <v>-979</v>
      </c>
      <c r="O58564" s="92">
        <v>2396</v>
      </c>
      <c r="P58564" s="92">
        <v>1417</v>
      </c>
      <c r="Q58564" s="92">
        <v>-979</v>
      </c>
      <c r="R58564" s="92">
        <v>197</v>
      </c>
      <c r="S58564" s="92">
        <v>783</v>
      </c>
      <c r="V58564" s="92">
        <v>208</v>
      </c>
      <c r="W58564" s="92">
        <v>0</v>
      </c>
      <c r="X58564" s="92">
        <v>64</v>
      </c>
      <c r="Y58564" s="92">
        <v>165</v>
      </c>
      <c r="AJ58564" s="92">
        <v>197</v>
      </c>
      <c r="AK58564" s="92">
        <v>783</v>
      </c>
      <c r="AN58564" s="92">
        <v>208</v>
      </c>
      <c r="AO58564" s="92">
        <v>0</v>
      </c>
      <c r="AP58564" s="92">
        <v>64</v>
      </c>
      <c r="AQ58564" s="92">
        <v>165</v>
      </c>
      <c r="AS58564" s="92">
        <v>-399</v>
      </c>
      <c r="AT58564" s="92">
        <v>-1389</v>
      </c>
      <c r="AU58564" s="92">
        <v>597</v>
      </c>
      <c r="AV58564" s="92">
        <v>1137</v>
      </c>
      <c r="AW58564" s="92">
        <v>-151</v>
      </c>
      <c r="AX58564" s="92">
        <v>-774</v>
      </c>
    </row>
    <row r="58565" spans="1:50">
      <c r="A58565" s="83" t="s">
        <v>128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29</v>
      </c>
      <c r="G58565" s="87" t="s">
        <v>430</v>
      </c>
      <c r="H58565" s="92">
        <v>2103</v>
      </c>
      <c r="I58565" s="92">
        <v>2337</v>
      </c>
      <c r="J58565" s="92">
        <v>1397</v>
      </c>
      <c r="K58565" s="92">
        <v>-940</v>
      </c>
      <c r="O58565" s="92">
        <v>2337</v>
      </c>
      <c r="P58565" s="92">
        <v>1397</v>
      </c>
      <c r="Q58565" s="92">
        <v>-940</v>
      </c>
      <c r="R58565" s="92">
        <v>196</v>
      </c>
      <c r="S58565" s="92">
        <v>784</v>
      </c>
      <c r="V58565" s="92">
        <v>208</v>
      </c>
      <c r="W58565" s="92">
        <v>0</v>
      </c>
      <c r="X58565" s="92">
        <v>47</v>
      </c>
      <c r="Y58565" s="92">
        <v>162</v>
      </c>
      <c r="AJ58565" s="92">
        <v>196</v>
      </c>
      <c r="AK58565" s="92">
        <v>784</v>
      </c>
      <c r="AN58565" s="92">
        <v>208</v>
      </c>
      <c r="AO58565" s="92">
        <v>0</v>
      </c>
      <c r="AP58565" s="92">
        <v>47</v>
      </c>
      <c r="AQ58565" s="92">
        <v>162</v>
      </c>
      <c r="AS58565" s="92">
        <v>-413</v>
      </c>
      <c r="AT58565" s="92">
        <v>-1340</v>
      </c>
      <c r="AU58565" s="92">
        <v>595</v>
      </c>
      <c r="AV58565" s="92">
        <v>1149</v>
      </c>
      <c r="AW58565" s="92">
        <v>-156</v>
      </c>
      <c r="AX58565" s="92">
        <v>-775</v>
      </c>
    </row>
    <row r="58566" spans="1:50">
      <c r="A58566" s="83" t="s">
        <v>128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29</v>
      </c>
      <c r="G58566" s="87" t="s">
        <v>430</v>
      </c>
      <c r="H58566" s="92">
        <v>2071</v>
      </c>
      <c r="I58566" s="92">
        <v>2313</v>
      </c>
      <c r="J58566" s="92">
        <v>1385</v>
      </c>
      <c r="K58566" s="92">
        <v>-928</v>
      </c>
      <c r="O58566" s="92">
        <v>2313</v>
      </c>
      <c r="P58566" s="92">
        <v>1385</v>
      </c>
      <c r="Q58566" s="92">
        <v>-928</v>
      </c>
      <c r="R58566" s="92">
        <v>196</v>
      </c>
      <c r="S58566" s="92">
        <v>785</v>
      </c>
      <c r="V58566" s="92">
        <v>207</v>
      </c>
      <c r="W58566" s="92">
        <v>0</v>
      </c>
      <c r="X58566" s="92">
        <v>39</v>
      </c>
      <c r="Y58566" s="92">
        <v>158</v>
      </c>
      <c r="AJ58566" s="92">
        <v>196</v>
      </c>
      <c r="AK58566" s="92">
        <v>785</v>
      </c>
      <c r="AN58566" s="92">
        <v>207</v>
      </c>
      <c r="AO58566" s="92">
        <v>0</v>
      </c>
      <c r="AP58566" s="92">
        <v>39</v>
      </c>
      <c r="AQ58566" s="92">
        <v>158</v>
      </c>
      <c r="AS58566" s="92">
        <v>-415</v>
      </c>
      <c r="AT58566" s="92">
        <v>-1430</v>
      </c>
      <c r="AU58566" s="92">
        <v>693</v>
      </c>
      <c r="AV58566" s="92">
        <v>1153</v>
      </c>
      <c r="AW58566" s="92">
        <v>-180</v>
      </c>
      <c r="AX58566" s="92">
        <v>-749</v>
      </c>
    </row>
    <row r="58567" spans="1:50">
      <c r="A58567" s="83" t="s">
        <v>128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29</v>
      </c>
      <c r="G58567" s="87" t="s">
        <v>430</v>
      </c>
      <c r="H58567" s="92">
        <v>2073</v>
      </c>
      <c r="I58567" s="92">
        <v>2312</v>
      </c>
      <c r="J58567" s="92">
        <v>1370</v>
      </c>
      <c r="K58567" s="92">
        <v>-942</v>
      </c>
      <c r="O58567" s="92">
        <v>2312</v>
      </c>
      <c r="P58567" s="92">
        <v>1370</v>
      </c>
      <c r="Q58567" s="92">
        <v>-942</v>
      </c>
      <c r="R58567" s="92">
        <v>196</v>
      </c>
      <c r="S58567" s="92">
        <v>776</v>
      </c>
      <c r="V58567" s="92">
        <v>207</v>
      </c>
      <c r="W58567" s="92">
        <v>0</v>
      </c>
      <c r="X58567" s="92">
        <v>33</v>
      </c>
      <c r="Y58567" s="92">
        <v>158</v>
      </c>
      <c r="AJ58567" s="92">
        <v>196</v>
      </c>
      <c r="AK58567" s="92">
        <v>776</v>
      </c>
      <c r="AN58567" s="92">
        <v>207</v>
      </c>
      <c r="AO58567" s="92">
        <v>0</v>
      </c>
      <c r="AP58567" s="92">
        <v>33</v>
      </c>
      <c r="AQ58567" s="92">
        <v>158</v>
      </c>
      <c r="AS58567" s="92">
        <v>-379</v>
      </c>
      <c r="AT58567" s="92">
        <v>-1449</v>
      </c>
      <c r="AU58567" s="92">
        <v>657</v>
      </c>
      <c r="AV58567" s="92">
        <v>1130</v>
      </c>
      <c r="AW58567" s="92">
        <v>-181</v>
      </c>
      <c r="AX58567" s="92">
        <v>-720</v>
      </c>
    </row>
    <row r="58568" spans="1:50">
      <c r="A58568" s="83" t="s">
        <v>128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29</v>
      </c>
      <c r="G58568" s="87" t="s">
        <v>430</v>
      </c>
      <c r="H58568" s="92">
        <v>2117</v>
      </c>
      <c r="I58568" s="92">
        <v>2344</v>
      </c>
      <c r="J58568" s="92">
        <v>1421</v>
      </c>
      <c r="K58568" s="92">
        <v>-923</v>
      </c>
      <c r="O58568" s="92">
        <v>2344</v>
      </c>
      <c r="P58568" s="92">
        <v>1421</v>
      </c>
      <c r="Q58568" s="92">
        <v>-923</v>
      </c>
      <c r="R58568" s="92">
        <v>199</v>
      </c>
      <c r="S58568" s="92">
        <v>784</v>
      </c>
      <c r="V58568" s="92">
        <v>207</v>
      </c>
      <c r="W58568" s="92">
        <v>0</v>
      </c>
      <c r="X58568" s="92">
        <v>35</v>
      </c>
      <c r="Y58568" s="92">
        <v>196</v>
      </c>
      <c r="AJ58568" s="92">
        <v>199</v>
      </c>
      <c r="AK58568" s="92">
        <v>784</v>
      </c>
      <c r="AN58568" s="92">
        <v>207</v>
      </c>
      <c r="AO58568" s="92">
        <v>0</v>
      </c>
      <c r="AP58568" s="92">
        <v>35</v>
      </c>
      <c r="AQ58568" s="92">
        <v>196</v>
      </c>
      <c r="AS58568" s="92">
        <v>-337</v>
      </c>
      <c r="AT58568" s="92">
        <v>-1536</v>
      </c>
      <c r="AU58568" s="92">
        <v>721</v>
      </c>
      <c r="AV58568" s="92">
        <v>1114</v>
      </c>
      <c r="AW58568" s="92">
        <v>-165</v>
      </c>
      <c r="AX58568" s="92">
        <v>-720</v>
      </c>
    </row>
    <row r="58569" spans="1:50">
      <c r="A58569" s="83" t="s">
        <v>128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29</v>
      </c>
      <c r="G58569" s="87" t="s">
        <v>430</v>
      </c>
      <c r="H58569" s="92">
        <v>2095</v>
      </c>
      <c r="I58569" s="92">
        <v>2385</v>
      </c>
      <c r="J58569" s="92">
        <v>1434</v>
      </c>
      <c r="K58569" s="92">
        <v>-951</v>
      </c>
      <c r="O58569" s="92">
        <v>2385</v>
      </c>
      <c r="P58569" s="92">
        <v>1434</v>
      </c>
      <c r="Q58569" s="92">
        <v>-951</v>
      </c>
      <c r="R58569" s="92">
        <v>199</v>
      </c>
      <c r="S58569" s="92">
        <v>725</v>
      </c>
      <c r="V58569" s="92">
        <v>205</v>
      </c>
      <c r="W58569" s="92">
        <v>62</v>
      </c>
      <c r="X58569" s="92">
        <v>33</v>
      </c>
      <c r="Y58569" s="92">
        <v>210</v>
      </c>
      <c r="AJ58569" s="92">
        <v>199</v>
      </c>
      <c r="AK58569" s="92">
        <v>725</v>
      </c>
      <c r="AN58569" s="92">
        <v>205</v>
      </c>
      <c r="AO58569" s="92">
        <v>62</v>
      </c>
      <c r="AP58569" s="92">
        <v>33</v>
      </c>
      <c r="AQ58569" s="92">
        <v>210</v>
      </c>
      <c r="AS58569" s="92">
        <v>-338</v>
      </c>
      <c r="AT58569" s="92">
        <v>-1475</v>
      </c>
      <c r="AU58569" s="92">
        <v>734</v>
      </c>
      <c r="AV58569" s="92">
        <v>1057</v>
      </c>
      <c r="AW58569" s="92">
        <v>-130</v>
      </c>
      <c r="AX58569" s="92">
        <v>-799</v>
      </c>
    </row>
    <row r="58570" spans="1:50">
      <c r="A58570" s="83" t="s">
        <v>128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29</v>
      </c>
      <c r="G58570" s="87" t="s">
        <v>430</v>
      </c>
      <c r="H58570" s="92">
        <v>2148</v>
      </c>
      <c r="I58570" s="92">
        <v>2351</v>
      </c>
      <c r="J58570" s="92">
        <v>1420</v>
      </c>
      <c r="K58570" s="92">
        <v>-931</v>
      </c>
      <c r="O58570" s="92">
        <v>2351</v>
      </c>
      <c r="P58570" s="92">
        <v>1420</v>
      </c>
      <c r="Q58570" s="92">
        <v>-931</v>
      </c>
      <c r="R58570" s="92">
        <v>198</v>
      </c>
      <c r="S58570" s="92">
        <v>465</v>
      </c>
      <c r="V58570" s="92">
        <v>22</v>
      </c>
      <c r="W58570" s="92">
        <v>501</v>
      </c>
      <c r="X58570" s="92">
        <v>20</v>
      </c>
      <c r="Y58570" s="92">
        <v>214</v>
      </c>
      <c r="AJ58570" s="92">
        <v>198</v>
      </c>
      <c r="AK58570" s="92">
        <v>465</v>
      </c>
      <c r="AN58570" s="92">
        <v>22</v>
      </c>
      <c r="AO58570" s="92">
        <v>501</v>
      </c>
      <c r="AP58570" s="92">
        <v>20</v>
      </c>
      <c r="AQ58570" s="92">
        <v>214</v>
      </c>
      <c r="AS58570" s="92">
        <v>-315</v>
      </c>
      <c r="AT58570" s="92">
        <v>-1074</v>
      </c>
      <c r="AU58570" s="92">
        <v>388</v>
      </c>
      <c r="AV58570" s="92">
        <v>832</v>
      </c>
      <c r="AW58570" s="92">
        <v>54</v>
      </c>
      <c r="AX58570" s="92">
        <v>-816</v>
      </c>
    </row>
    <row r="58571" spans="1:50">
      <c r="A58571" s="83" t="s">
        <v>128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29</v>
      </c>
      <c r="G58571" s="87" t="s">
        <v>430</v>
      </c>
      <c r="H58571" s="92">
        <v>2082</v>
      </c>
      <c r="I58571" s="92">
        <v>2522</v>
      </c>
      <c r="J58571" s="92">
        <v>1566</v>
      </c>
      <c r="K58571" s="92">
        <v>-956</v>
      </c>
      <c r="O58571" s="92">
        <v>2522</v>
      </c>
      <c r="P58571" s="92">
        <v>1566</v>
      </c>
      <c r="Q58571" s="92">
        <v>-956</v>
      </c>
      <c r="R58571" s="92">
        <v>197</v>
      </c>
      <c r="S58571" s="92">
        <v>279</v>
      </c>
      <c r="V58571" s="92">
        <v>0</v>
      </c>
      <c r="W58571" s="92">
        <v>924</v>
      </c>
      <c r="X58571" s="92">
        <v>22</v>
      </c>
      <c r="Y58571" s="92">
        <v>144</v>
      </c>
      <c r="AJ58571" s="92">
        <v>197</v>
      </c>
      <c r="AK58571" s="92">
        <v>279</v>
      </c>
      <c r="AN58571" s="92">
        <v>0</v>
      </c>
      <c r="AO58571" s="92">
        <v>924</v>
      </c>
      <c r="AP58571" s="92">
        <v>22</v>
      </c>
      <c r="AQ58571" s="92">
        <v>144</v>
      </c>
      <c r="AS58571" s="92">
        <v>-305</v>
      </c>
      <c r="AT58571" s="92">
        <v>-455</v>
      </c>
      <c r="AU58571" s="92">
        <v>-344</v>
      </c>
      <c r="AV58571" s="92">
        <v>623</v>
      </c>
      <c r="AW58571" s="92">
        <v>225</v>
      </c>
      <c r="AX58571" s="92">
        <v>-700</v>
      </c>
    </row>
    <row r="58572" spans="1:50">
      <c r="A58572" s="83" t="s">
        <v>128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29</v>
      </c>
      <c r="G58572" s="87" t="s">
        <v>430</v>
      </c>
      <c r="H58572" s="92">
        <v>2082</v>
      </c>
      <c r="I58572" s="92">
        <v>2731</v>
      </c>
      <c r="J58572" s="92">
        <v>1683</v>
      </c>
      <c r="K58572" s="92">
        <v>-1048</v>
      </c>
      <c r="O58572" s="92">
        <v>2731</v>
      </c>
      <c r="P58572" s="92">
        <v>1683</v>
      </c>
      <c r="Q58572" s="92">
        <v>-1048</v>
      </c>
      <c r="R58572" s="92">
        <v>198</v>
      </c>
      <c r="S58572" s="92">
        <v>279</v>
      </c>
      <c r="V58572" s="92">
        <v>0</v>
      </c>
      <c r="W58572" s="92">
        <v>1066</v>
      </c>
      <c r="X58572" s="92">
        <v>39</v>
      </c>
      <c r="Y58572" s="92">
        <v>101</v>
      </c>
      <c r="AJ58572" s="92">
        <v>198</v>
      </c>
      <c r="AK58572" s="92">
        <v>279</v>
      </c>
      <c r="AN58572" s="92">
        <v>0</v>
      </c>
      <c r="AO58572" s="92">
        <v>1066</v>
      </c>
      <c r="AP58572" s="92">
        <v>39</v>
      </c>
      <c r="AQ58572" s="92">
        <v>101</v>
      </c>
      <c r="AS58572" s="92">
        <v>-304</v>
      </c>
      <c r="AT58572" s="92">
        <v>-393</v>
      </c>
      <c r="AU58572" s="92">
        <v>-539</v>
      </c>
      <c r="AV58572" s="92">
        <v>630</v>
      </c>
      <c r="AW58572" s="92">
        <v>248</v>
      </c>
      <c r="AX58572" s="92">
        <v>-690</v>
      </c>
    </row>
    <row r="58573" spans="1:50">
      <c r="A58573" s="83" t="s">
        <v>128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29</v>
      </c>
      <c r="G58573" s="87" t="s">
        <v>430</v>
      </c>
      <c r="H58573" s="92">
        <v>2029</v>
      </c>
      <c r="I58573" s="92">
        <v>2668</v>
      </c>
      <c r="J58573" s="92">
        <v>1669</v>
      </c>
      <c r="K58573" s="92">
        <v>-999</v>
      </c>
      <c r="O58573" s="92">
        <v>2668</v>
      </c>
      <c r="P58573" s="92">
        <v>1669</v>
      </c>
      <c r="Q58573" s="92">
        <v>-999</v>
      </c>
      <c r="R58573" s="92">
        <v>198</v>
      </c>
      <c r="S58573" s="92">
        <v>279</v>
      </c>
      <c r="V58573" s="92">
        <v>0</v>
      </c>
      <c r="W58573" s="92">
        <v>1056</v>
      </c>
      <c r="X58573" s="92">
        <v>35</v>
      </c>
      <c r="Y58573" s="92">
        <v>101</v>
      </c>
      <c r="AJ58573" s="92">
        <v>198</v>
      </c>
      <c r="AK58573" s="92">
        <v>279</v>
      </c>
      <c r="AN58573" s="92">
        <v>0</v>
      </c>
      <c r="AO58573" s="92">
        <v>1056</v>
      </c>
      <c r="AP58573" s="92">
        <v>35</v>
      </c>
      <c r="AQ58573" s="92">
        <v>101</v>
      </c>
      <c r="AS58573" s="92">
        <v>-274</v>
      </c>
      <c r="AT58573" s="92">
        <v>-328</v>
      </c>
      <c r="AU58573" s="92">
        <v>-547</v>
      </c>
      <c r="AV58573" s="92">
        <v>618</v>
      </c>
      <c r="AW58573" s="92">
        <v>261</v>
      </c>
      <c r="AX58573" s="92">
        <v>-729</v>
      </c>
    </row>
    <row r="58574" spans="1:50">
      <c r="A58574" s="83" t="s">
        <v>128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29</v>
      </c>
      <c r="G58574" s="87" t="s">
        <v>430</v>
      </c>
      <c r="H58574" s="92">
        <v>2028</v>
      </c>
      <c r="I58574" s="92">
        <v>2599</v>
      </c>
      <c r="J58574" s="92">
        <v>1617</v>
      </c>
      <c r="K58574" s="92">
        <v>-982</v>
      </c>
      <c r="O58574" s="92">
        <v>2599</v>
      </c>
      <c r="P58574" s="92">
        <v>1617</v>
      </c>
      <c r="Q58574" s="92">
        <v>-982</v>
      </c>
      <c r="R58574" s="92">
        <v>198</v>
      </c>
      <c r="S58574" s="92">
        <v>279</v>
      </c>
      <c r="V58574" s="92">
        <v>0</v>
      </c>
      <c r="W58574" s="92">
        <v>1018</v>
      </c>
      <c r="X58574" s="92">
        <v>20</v>
      </c>
      <c r="Y58574" s="92">
        <v>102</v>
      </c>
      <c r="AJ58574" s="92">
        <v>198</v>
      </c>
      <c r="AK58574" s="92">
        <v>279</v>
      </c>
      <c r="AN58574" s="92">
        <v>0</v>
      </c>
      <c r="AO58574" s="92">
        <v>1018</v>
      </c>
      <c r="AP58574" s="92">
        <v>20</v>
      </c>
      <c r="AQ58574" s="92">
        <v>102</v>
      </c>
      <c r="AS58574" s="92">
        <v>-321</v>
      </c>
      <c r="AT58574" s="92">
        <v>-381</v>
      </c>
      <c r="AU58574" s="92">
        <v>-482</v>
      </c>
      <c r="AV58574" s="92">
        <v>745</v>
      </c>
      <c r="AW58574" s="92">
        <v>196</v>
      </c>
      <c r="AX58574" s="92">
        <v>-739</v>
      </c>
    </row>
    <row r="58575" spans="1:50">
      <c r="A58575" s="83" t="s">
        <v>128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29</v>
      </c>
      <c r="G58575" s="87" t="s">
        <v>430</v>
      </c>
      <c r="H58575" s="92">
        <v>2017</v>
      </c>
      <c r="I58575" s="92">
        <v>2615</v>
      </c>
      <c r="J58575" s="92">
        <v>1476</v>
      </c>
      <c r="K58575" s="92">
        <v>-1139</v>
      </c>
      <c r="O58575" s="92">
        <v>2615</v>
      </c>
      <c r="P58575" s="92">
        <v>1476</v>
      </c>
      <c r="Q58575" s="92">
        <v>-1139</v>
      </c>
      <c r="R58575" s="92">
        <v>197</v>
      </c>
      <c r="S58575" s="92">
        <v>279</v>
      </c>
      <c r="V58575" s="92">
        <v>0</v>
      </c>
      <c r="W58575" s="92">
        <v>867</v>
      </c>
      <c r="X58575" s="92">
        <v>26</v>
      </c>
      <c r="Y58575" s="92">
        <v>107</v>
      </c>
      <c r="AJ58575" s="92">
        <v>197</v>
      </c>
      <c r="AK58575" s="92">
        <v>279</v>
      </c>
      <c r="AN58575" s="92">
        <v>0</v>
      </c>
      <c r="AO58575" s="92">
        <v>867</v>
      </c>
      <c r="AP58575" s="92">
        <v>26</v>
      </c>
      <c r="AQ58575" s="92">
        <v>107</v>
      </c>
      <c r="AS58575" s="92">
        <v>-398</v>
      </c>
      <c r="AT58575" s="92">
        <v>-378</v>
      </c>
      <c r="AU58575" s="92">
        <v>-499</v>
      </c>
      <c r="AV58575" s="92">
        <v>822</v>
      </c>
      <c r="AW58575" s="92">
        <v>117</v>
      </c>
      <c r="AX58575" s="92">
        <v>-803</v>
      </c>
    </row>
    <row r="58576" spans="1:50">
      <c r="A58576" s="83" t="s">
        <v>128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29</v>
      </c>
      <c r="G58576" s="87" t="s">
        <v>430</v>
      </c>
      <c r="H58576" s="92">
        <v>2029</v>
      </c>
      <c r="I58576" s="92">
        <v>2625</v>
      </c>
      <c r="J58576" s="92">
        <v>1501</v>
      </c>
      <c r="K58576" s="92">
        <v>-1124</v>
      </c>
      <c r="O58576" s="92">
        <v>2625</v>
      </c>
      <c r="P58576" s="92">
        <v>1501</v>
      </c>
      <c r="Q58576" s="92">
        <v>-1124</v>
      </c>
      <c r="R58576" s="92">
        <v>195</v>
      </c>
      <c r="S58576" s="92">
        <v>279</v>
      </c>
      <c r="V58576" s="92">
        <v>0</v>
      </c>
      <c r="W58576" s="92">
        <v>881</v>
      </c>
      <c r="X58576" s="92">
        <v>37</v>
      </c>
      <c r="Y58576" s="92">
        <v>109</v>
      </c>
      <c r="AJ58576" s="92">
        <v>195</v>
      </c>
      <c r="AK58576" s="92">
        <v>279</v>
      </c>
      <c r="AN58576" s="92">
        <v>0</v>
      </c>
      <c r="AO58576" s="92">
        <v>881</v>
      </c>
      <c r="AP58576" s="92">
        <v>37</v>
      </c>
      <c r="AQ58576" s="92">
        <v>109</v>
      </c>
      <c r="AS58576" s="92">
        <v>-427</v>
      </c>
      <c r="AT58576" s="92">
        <v>-323</v>
      </c>
      <c r="AU58576" s="92">
        <v>-528</v>
      </c>
      <c r="AV58576" s="92">
        <v>776</v>
      </c>
      <c r="AW58576" s="92">
        <v>190</v>
      </c>
      <c r="AX58576" s="92">
        <v>-812</v>
      </c>
    </row>
    <row r="58577" spans="1:50">
      <c r="A58577" s="83" t="s">
        <v>128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29</v>
      </c>
      <c r="G58577" s="87" t="s">
        <v>430</v>
      </c>
      <c r="H58577" s="92">
        <v>2063</v>
      </c>
      <c r="I58577" s="92">
        <v>2620</v>
      </c>
      <c r="J58577" s="92">
        <v>1526</v>
      </c>
      <c r="K58577" s="92">
        <v>-1094</v>
      </c>
      <c r="O58577" s="92">
        <v>2620</v>
      </c>
      <c r="P58577" s="92">
        <v>1526</v>
      </c>
      <c r="Q58577" s="92">
        <v>-1094</v>
      </c>
      <c r="R58577" s="92">
        <v>195</v>
      </c>
      <c r="S58577" s="92">
        <v>291</v>
      </c>
      <c r="V58577" s="92">
        <v>0</v>
      </c>
      <c r="W58577" s="92">
        <v>892</v>
      </c>
      <c r="X58577" s="92">
        <v>39</v>
      </c>
      <c r="Y58577" s="92">
        <v>109</v>
      </c>
      <c r="AJ58577" s="92">
        <v>195</v>
      </c>
      <c r="AK58577" s="92">
        <v>291</v>
      </c>
      <c r="AN58577" s="92">
        <v>0</v>
      </c>
      <c r="AO58577" s="92">
        <v>892</v>
      </c>
      <c r="AP58577" s="92">
        <v>39</v>
      </c>
      <c r="AQ58577" s="92">
        <v>109</v>
      </c>
      <c r="AS58577" s="92">
        <v>-414</v>
      </c>
      <c r="AT58577" s="92">
        <v>-324</v>
      </c>
      <c r="AU58577" s="92">
        <v>-550</v>
      </c>
      <c r="AV58577" s="92">
        <v>766</v>
      </c>
      <c r="AW58577" s="92">
        <v>189</v>
      </c>
      <c r="AX58577" s="92">
        <v>-761</v>
      </c>
    </row>
    <row r="58578" spans="1:50">
      <c r="A58578" s="83" t="s">
        <v>128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29</v>
      </c>
      <c r="G58578" s="87" t="s">
        <v>430</v>
      </c>
      <c r="H58578" s="92">
        <v>2108</v>
      </c>
      <c r="I58578" s="92">
        <v>2277</v>
      </c>
      <c r="J58578" s="92">
        <v>1471</v>
      </c>
      <c r="K58578" s="92">
        <v>-806</v>
      </c>
      <c r="O58578" s="92">
        <v>2277</v>
      </c>
      <c r="P58578" s="92">
        <v>1471</v>
      </c>
      <c r="Q58578" s="92">
        <v>-806</v>
      </c>
      <c r="R58578" s="92">
        <v>196</v>
      </c>
      <c r="S58578" s="92">
        <v>326</v>
      </c>
      <c r="V58578" s="92">
        <v>18</v>
      </c>
      <c r="W58578" s="92">
        <v>767</v>
      </c>
      <c r="X58578" s="92">
        <v>54</v>
      </c>
      <c r="Y58578" s="92">
        <v>110</v>
      </c>
      <c r="AJ58578" s="92">
        <v>196</v>
      </c>
      <c r="AK58578" s="92">
        <v>326</v>
      </c>
      <c r="AN58578" s="92">
        <v>18</v>
      </c>
      <c r="AO58578" s="92">
        <v>767</v>
      </c>
      <c r="AP58578" s="92">
        <v>54</v>
      </c>
      <c r="AQ58578" s="92">
        <v>110</v>
      </c>
      <c r="AS58578" s="92">
        <v>-388</v>
      </c>
      <c r="AT58578" s="92">
        <v>-407</v>
      </c>
      <c r="AU58578" s="92">
        <v>-431</v>
      </c>
      <c r="AV58578" s="92">
        <v>919</v>
      </c>
      <c r="AW58578" s="92">
        <v>178</v>
      </c>
      <c r="AX58578" s="92">
        <v>-677</v>
      </c>
    </row>
    <row r="58579" spans="1:50">
      <c r="A58579" s="83" t="s">
        <v>128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29</v>
      </c>
      <c r="G58579" s="87" t="s">
        <v>430</v>
      </c>
      <c r="H58579" s="92">
        <v>2215</v>
      </c>
      <c r="I58579" s="92">
        <v>2426</v>
      </c>
      <c r="J58579" s="92">
        <v>1587</v>
      </c>
      <c r="K58579" s="92">
        <v>-839</v>
      </c>
      <c r="O58579" s="92">
        <v>2426</v>
      </c>
      <c r="P58579" s="92">
        <v>1587</v>
      </c>
      <c r="Q58579" s="92">
        <v>-839</v>
      </c>
      <c r="R58579" s="92">
        <v>199</v>
      </c>
      <c r="S58579" s="92">
        <v>570</v>
      </c>
      <c r="V58579" s="92">
        <v>207</v>
      </c>
      <c r="W58579" s="92">
        <v>406</v>
      </c>
      <c r="X58579" s="92">
        <v>62</v>
      </c>
      <c r="Y58579" s="92">
        <v>143</v>
      </c>
      <c r="AJ58579" s="92">
        <v>199</v>
      </c>
      <c r="AK58579" s="92">
        <v>570</v>
      </c>
      <c r="AN58579" s="92">
        <v>207</v>
      </c>
      <c r="AO58579" s="92">
        <v>406</v>
      </c>
      <c r="AP58579" s="92">
        <v>62</v>
      </c>
      <c r="AQ58579" s="92">
        <v>143</v>
      </c>
      <c r="AS58579" s="92">
        <v>-339</v>
      </c>
      <c r="AT58579" s="92">
        <v>-727</v>
      </c>
      <c r="AU58579" s="92">
        <v>-295</v>
      </c>
      <c r="AV58579" s="92">
        <v>1170</v>
      </c>
      <c r="AW58579" s="92">
        <v>32</v>
      </c>
      <c r="AX58579" s="92">
        <v>-680</v>
      </c>
    </row>
    <row r="58580" spans="1:50">
      <c r="A58580" s="83" t="s">
        <v>128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29</v>
      </c>
      <c r="G58580" s="87" t="s">
        <v>430</v>
      </c>
      <c r="H58580" s="92">
        <v>2358</v>
      </c>
      <c r="I58580" s="92">
        <v>2681</v>
      </c>
      <c r="J58580" s="92">
        <v>1792</v>
      </c>
      <c r="K58580" s="92">
        <v>-889</v>
      </c>
      <c r="O58580" s="92">
        <v>2681</v>
      </c>
      <c r="P58580" s="92">
        <v>1792</v>
      </c>
      <c r="Q58580" s="92">
        <v>-889</v>
      </c>
      <c r="R58580" s="92">
        <v>198</v>
      </c>
      <c r="S58580" s="92">
        <v>1037</v>
      </c>
      <c r="V58580" s="92">
        <v>250</v>
      </c>
      <c r="W58580" s="92">
        <v>42</v>
      </c>
      <c r="X58580" s="92">
        <v>58</v>
      </c>
      <c r="Y58580" s="92">
        <v>207</v>
      </c>
      <c r="AJ58580" s="92">
        <v>198</v>
      </c>
      <c r="AK58580" s="92">
        <v>1037</v>
      </c>
      <c r="AN58580" s="92">
        <v>250</v>
      </c>
      <c r="AO58580" s="92">
        <v>42</v>
      </c>
      <c r="AP58580" s="92">
        <v>58</v>
      </c>
      <c r="AQ58580" s="92">
        <v>207</v>
      </c>
      <c r="AS58580" s="92">
        <v>-214</v>
      </c>
      <c r="AT58580" s="92">
        <v>-2149</v>
      </c>
      <c r="AU58580" s="92">
        <v>1035</v>
      </c>
      <c r="AV58580" s="92">
        <v>1175</v>
      </c>
      <c r="AW58580" s="92">
        <v>-52</v>
      </c>
      <c r="AX58580" s="92">
        <v>-684</v>
      </c>
    </row>
    <row r="58581" spans="1:50">
      <c r="A58581" s="83" t="s">
        <v>128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29</v>
      </c>
      <c r="G58581" s="87" t="s">
        <v>430</v>
      </c>
      <c r="H58581" s="92">
        <v>2602</v>
      </c>
      <c r="I58581" s="92">
        <v>2967</v>
      </c>
      <c r="J58581" s="92">
        <v>2246</v>
      </c>
      <c r="K58581" s="92">
        <v>-721</v>
      </c>
      <c r="O58581" s="92">
        <v>2967</v>
      </c>
      <c r="P58581" s="92">
        <v>2246</v>
      </c>
      <c r="Q58581" s="92">
        <v>-721</v>
      </c>
      <c r="R58581" s="92">
        <v>197</v>
      </c>
      <c r="S58581" s="92">
        <v>1379</v>
      </c>
      <c r="V58581" s="92">
        <v>392</v>
      </c>
      <c r="W58581" s="92">
        <v>0</v>
      </c>
      <c r="X58581" s="92">
        <v>52</v>
      </c>
      <c r="Y58581" s="92">
        <v>226</v>
      </c>
      <c r="AJ58581" s="92">
        <v>197</v>
      </c>
      <c r="AK58581" s="92">
        <v>1379</v>
      </c>
      <c r="AN58581" s="92">
        <v>392</v>
      </c>
      <c r="AO58581" s="92">
        <v>0</v>
      </c>
      <c r="AP58581" s="92">
        <v>52</v>
      </c>
      <c r="AQ58581" s="92">
        <v>226</v>
      </c>
      <c r="AS58581" s="92">
        <v>-184</v>
      </c>
      <c r="AT58581" s="92">
        <v>-2540</v>
      </c>
      <c r="AU58581" s="92">
        <v>1551</v>
      </c>
      <c r="AV58581" s="92">
        <v>1190</v>
      </c>
      <c r="AW58581" s="92">
        <v>-102</v>
      </c>
      <c r="AX58581" s="92">
        <v>-636</v>
      </c>
    </row>
    <row r="58582" spans="1:50">
      <c r="A58582" s="83" t="s">
        <v>128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29</v>
      </c>
      <c r="G58582" s="87" t="s">
        <v>430</v>
      </c>
      <c r="H58582" s="92">
        <v>2636</v>
      </c>
      <c r="I58582" s="92">
        <v>3016</v>
      </c>
      <c r="J58582" s="92">
        <v>2172</v>
      </c>
      <c r="K58582" s="92">
        <v>-844</v>
      </c>
      <c r="O58582" s="92">
        <v>3016</v>
      </c>
      <c r="P58582" s="92">
        <v>2172</v>
      </c>
      <c r="Q58582" s="92">
        <v>-844</v>
      </c>
      <c r="R58582" s="92">
        <v>196</v>
      </c>
      <c r="S58582" s="92">
        <v>1316</v>
      </c>
      <c r="V58582" s="92">
        <v>391</v>
      </c>
      <c r="W58582" s="92">
        <v>0</v>
      </c>
      <c r="X58582" s="92">
        <v>36</v>
      </c>
      <c r="Y58582" s="92">
        <v>233</v>
      </c>
      <c r="AJ58582" s="92">
        <v>196</v>
      </c>
      <c r="AK58582" s="92">
        <v>1316</v>
      </c>
      <c r="AN58582" s="92">
        <v>391</v>
      </c>
      <c r="AO58582" s="92">
        <v>0</v>
      </c>
      <c r="AP58582" s="92">
        <v>36</v>
      </c>
      <c r="AQ58582" s="92">
        <v>233</v>
      </c>
      <c r="AS58582" s="92">
        <v>-274</v>
      </c>
      <c r="AT58582" s="92">
        <v>-2589</v>
      </c>
      <c r="AU58582" s="92">
        <v>1741</v>
      </c>
      <c r="AV58582" s="92">
        <v>1241</v>
      </c>
      <c r="AW58582" s="92">
        <v>-104</v>
      </c>
      <c r="AX58582" s="92">
        <v>-859</v>
      </c>
    </row>
    <row r="58583" spans="1:50">
      <c r="A58583" s="83" t="s">
        <v>128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29</v>
      </c>
      <c r="G58583" s="87" t="s">
        <v>430</v>
      </c>
      <c r="H58583" s="92">
        <v>2600</v>
      </c>
      <c r="I58583" s="92">
        <v>3033</v>
      </c>
      <c r="J58583" s="92">
        <v>2119</v>
      </c>
      <c r="K58583" s="92">
        <v>-914</v>
      </c>
      <c r="O58583" s="92">
        <v>3033</v>
      </c>
      <c r="P58583" s="92">
        <v>2119</v>
      </c>
      <c r="Q58583" s="92">
        <v>-914</v>
      </c>
      <c r="R58583" s="92">
        <v>197</v>
      </c>
      <c r="S58583" s="92">
        <v>1263</v>
      </c>
      <c r="V58583" s="92">
        <v>391</v>
      </c>
      <c r="W58583" s="92">
        <v>0</v>
      </c>
      <c r="X58583" s="92">
        <v>30</v>
      </c>
      <c r="Y58583" s="92">
        <v>238</v>
      </c>
      <c r="AJ58583" s="92">
        <v>197</v>
      </c>
      <c r="AK58583" s="92">
        <v>1263</v>
      </c>
      <c r="AN58583" s="92">
        <v>391</v>
      </c>
      <c r="AO58583" s="92">
        <v>0</v>
      </c>
      <c r="AP58583" s="92">
        <v>30</v>
      </c>
      <c r="AQ58583" s="92">
        <v>238</v>
      </c>
      <c r="AS58583" s="92">
        <v>-314</v>
      </c>
      <c r="AT58583" s="92">
        <v>-2627</v>
      </c>
      <c r="AU58583" s="92">
        <v>1814</v>
      </c>
      <c r="AV58583" s="92">
        <v>1274</v>
      </c>
      <c r="AW58583" s="92">
        <v>-155</v>
      </c>
      <c r="AX58583" s="92">
        <v>-906</v>
      </c>
    </row>
    <row r="58584" spans="1:50">
      <c r="A58584" s="83" t="s">
        <v>128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29</v>
      </c>
      <c r="G58584" s="87" t="s">
        <v>430</v>
      </c>
      <c r="H58584" s="92">
        <v>2542</v>
      </c>
      <c r="I58584" s="92">
        <v>2904</v>
      </c>
      <c r="J58584" s="92">
        <v>2119</v>
      </c>
      <c r="K58584" s="92">
        <v>-785</v>
      </c>
      <c r="O58584" s="92">
        <v>2904</v>
      </c>
      <c r="P58584" s="92">
        <v>2119</v>
      </c>
      <c r="Q58584" s="92">
        <v>-785</v>
      </c>
      <c r="R58584" s="92">
        <v>197</v>
      </c>
      <c r="S58584" s="92">
        <v>1267</v>
      </c>
      <c r="V58584" s="92">
        <v>391</v>
      </c>
      <c r="W58584" s="92">
        <v>0</v>
      </c>
      <c r="X58584" s="92">
        <v>28</v>
      </c>
      <c r="Y58584" s="92">
        <v>236</v>
      </c>
      <c r="AJ58584" s="92">
        <v>197</v>
      </c>
      <c r="AK58584" s="92">
        <v>1267</v>
      </c>
      <c r="AN58584" s="92">
        <v>391</v>
      </c>
      <c r="AO58584" s="92">
        <v>0</v>
      </c>
      <c r="AP58584" s="92">
        <v>28</v>
      </c>
      <c r="AQ58584" s="92">
        <v>236</v>
      </c>
      <c r="AS58584" s="92">
        <v>-335</v>
      </c>
      <c r="AT58584" s="92">
        <v>-2189</v>
      </c>
      <c r="AU58584" s="92">
        <v>1517</v>
      </c>
      <c r="AV58584" s="92">
        <v>1262</v>
      </c>
      <c r="AW58584" s="92">
        <v>-165</v>
      </c>
      <c r="AX58584" s="92">
        <v>-875</v>
      </c>
    </row>
    <row r="58585" spans="1:50">
      <c r="A58585" s="83" t="s">
        <v>128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29</v>
      </c>
      <c r="G58585" s="87" t="s">
        <v>430</v>
      </c>
      <c r="H58585" s="92">
        <v>2417</v>
      </c>
      <c r="I58585" s="92">
        <v>2773</v>
      </c>
      <c r="J58585" s="92">
        <v>1989</v>
      </c>
      <c r="K58585" s="92">
        <v>-784</v>
      </c>
      <c r="O58585" s="92">
        <v>2773</v>
      </c>
      <c r="P58585" s="92">
        <v>1989</v>
      </c>
      <c r="Q58585" s="92">
        <v>-784</v>
      </c>
      <c r="R58585" s="92">
        <v>198</v>
      </c>
      <c r="S58585" s="92">
        <v>1137</v>
      </c>
      <c r="V58585" s="92">
        <v>392</v>
      </c>
      <c r="W58585" s="92">
        <v>0</v>
      </c>
      <c r="X58585" s="92">
        <v>26</v>
      </c>
      <c r="Y58585" s="92">
        <v>236</v>
      </c>
      <c r="AJ58585" s="92">
        <v>198</v>
      </c>
      <c r="AK58585" s="92">
        <v>1137</v>
      </c>
      <c r="AN58585" s="92">
        <v>392</v>
      </c>
      <c r="AO58585" s="92">
        <v>0</v>
      </c>
      <c r="AP58585" s="92">
        <v>26</v>
      </c>
      <c r="AQ58585" s="92">
        <v>236</v>
      </c>
      <c r="AS58585" s="92">
        <v>-308</v>
      </c>
      <c r="AT58585" s="92">
        <v>-2267</v>
      </c>
      <c r="AU58585" s="92">
        <v>1513</v>
      </c>
      <c r="AV58585" s="92">
        <v>1220</v>
      </c>
      <c r="AW58585" s="92">
        <v>-179</v>
      </c>
      <c r="AX58585" s="92">
        <v>-763</v>
      </c>
    </row>
    <row r="58586" spans="1:50">
      <c r="A58586" s="83" t="s">
        <v>128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29</v>
      </c>
      <c r="G58586" s="87" t="s">
        <v>430</v>
      </c>
      <c r="H58586" s="92">
        <v>2290</v>
      </c>
      <c r="I58586" s="92">
        <v>2563</v>
      </c>
      <c r="J58586" s="92">
        <v>1675</v>
      </c>
      <c r="K58586" s="92">
        <v>-888</v>
      </c>
      <c r="O58586" s="92">
        <v>2563</v>
      </c>
      <c r="P58586" s="92">
        <v>1675</v>
      </c>
      <c r="Q58586" s="92">
        <v>-888</v>
      </c>
      <c r="R58586" s="92">
        <v>197</v>
      </c>
      <c r="S58586" s="92">
        <v>832</v>
      </c>
      <c r="V58586" s="92">
        <v>390</v>
      </c>
      <c r="W58586" s="92">
        <v>0</v>
      </c>
      <c r="X58586" s="92">
        <v>25</v>
      </c>
      <c r="Y58586" s="92">
        <v>231</v>
      </c>
      <c r="AJ58586" s="92">
        <v>197</v>
      </c>
      <c r="AK58586" s="92">
        <v>832</v>
      </c>
      <c r="AN58586" s="92">
        <v>390</v>
      </c>
      <c r="AO58586" s="92">
        <v>0</v>
      </c>
      <c r="AP58586" s="92">
        <v>25</v>
      </c>
      <c r="AQ58586" s="92">
        <v>231</v>
      </c>
      <c r="AS58586" s="92">
        <v>-359</v>
      </c>
      <c r="AT58586" s="92">
        <v>-1809</v>
      </c>
      <c r="AU58586" s="92">
        <v>1119</v>
      </c>
      <c r="AV58586" s="92">
        <v>1108</v>
      </c>
      <c r="AW58586" s="92">
        <v>-172</v>
      </c>
      <c r="AX58586" s="92">
        <v>-775</v>
      </c>
    </row>
    <row r="58587" spans="1:50">
      <c r="A58587" s="83" t="s">
        <v>128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29</v>
      </c>
      <c r="G58587" s="87" t="s">
        <v>430</v>
      </c>
      <c r="H58587" s="92">
        <v>2158</v>
      </c>
      <c r="I58587" s="92">
        <v>2478</v>
      </c>
      <c r="J58587" s="92">
        <v>1463</v>
      </c>
      <c r="K58587" s="92">
        <v>-1015</v>
      </c>
      <c r="O58587" s="92">
        <v>2478</v>
      </c>
      <c r="P58587" s="92">
        <v>1463</v>
      </c>
      <c r="Q58587" s="92">
        <v>-1015</v>
      </c>
      <c r="R58587" s="92">
        <v>197</v>
      </c>
      <c r="S58587" s="92">
        <v>779</v>
      </c>
      <c r="V58587" s="92">
        <v>212</v>
      </c>
      <c r="W58587" s="92">
        <v>0</v>
      </c>
      <c r="X58587" s="92">
        <v>45</v>
      </c>
      <c r="Y58587" s="92">
        <v>230</v>
      </c>
      <c r="AJ58587" s="92">
        <v>197</v>
      </c>
      <c r="AK58587" s="92">
        <v>779</v>
      </c>
      <c r="AN58587" s="92">
        <v>212</v>
      </c>
      <c r="AO58587" s="92">
        <v>0</v>
      </c>
      <c r="AP58587" s="92">
        <v>45</v>
      </c>
      <c r="AQ58587" s="92">
        <v>230</v>
      </c>
      <c r="AS58587" s="92">
        <v>-292</v>
      </c>
      <c r="AT58587" s="92">
        <v>-2204</v>
      </c>
      <c r="AU58587" s="92">
        <v>1316</v>
      </c>
      <c r="AV58587" s="92">
        <v>1031</v>
      </c>
      <c r="AW58587" s="92">
        <v>-156</v>
      </c>
      <c r="AX58587" s="92">
        <v>-710</v>
      </c>
    </row>
    <row r="58588" spans="1:50">
      <c r="A58588" s="83" t="s">
        <v>128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29</v>
      </c>
      <c r="G58588" s="87" t="s">
        <v>430</v>
      </c>
      <c r="H58588" s="92">
        <v>2080</v>
      </c>
      <c r="I58588" s="92">
        <v>2379</v>
      </c>
      <c r="J58588" s="92">
        <v>1457</v>
      </c>
      <c r="K58588" s="92">
        <v>-922</v>
      </c>
      <c r="O58588" s="92">
        <v>2379</v>
      </c>
      <c r="P58588" s="92">
        <v>1457</v>
      </c>
      <c r="Q58588" s="92">
        <v>-922</v>
      </c>
      <c r="R58588" s="92">
        <v>197</v>
      </c>
      <c r="S58588" s="92">
        <v>784</v>
      </c>
      <c r="V58588" s="92">
        <v>207</v>
      </c>
      <c r="W58588" s="92">
        <v>0</v>
      </c>
      <c r="X58588" s="92">
        <v>39</v>
      </c>
      <c r="Y58588" s="92">
        <v>230</v>
      </c>
      <c r="AJ58588" s="92">
        <v>197</v>
      </c>
      <c r="AK58588" s="92">
        <v>784</v>
      </c>
      <c r="AN58588" s="92">
        <v>207</v>
      </c>
      <c r="AO58588" s="92">
        <v>0</v>
      </c>
      <c r="AP58588" s="92">
        <v>39</v>
      </c>
      <c r="AQ58588" s="92">
        <v>230</v>
      </c>
      <c r="AS58588" s="92">
        <v>-271</v>
      </c>
      <c r="AT58588" s="92">
        <v>-2070</v>
      </c>
      <c r="AU58588" s="92">
        <v>1234</v>
      </c>
      <c r="AV58588" s="92">
        <v>1035</v>
      </c>
      <c r="AW58588" s="92">
        <v>-136</v>
      </c>
      <c r="AX58588" s="92">
        <v>-714</v>
      </c>
    </row>
    <row r="58589" spans="1:50">
      <c r="A58589" s="83" t="s">
        <v>128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29</v>
      </c>
      <c r="G58589" s="87" t="s">
        <v>430</v>
      </c>
      <c r="H58589" s="92">
        <v>2044</v>
      </c>
      <c r="I58589" s="92">
        <v>2359</v>
      </c>
      <c r="J58589" s="92">
        <v>1396</v>
      </c>
      <c r="K58589" s="92">
        <v>-963</v>
      </c>
      <c r="O58589" s="92">
        <v>2359</v>
      </c>
      <c r="P58589" s="92">
        <v>1396</v>
      </c>
      <c r="Q58589" s="92">
        <v>-963</v>
      </c>
      <c r="R58589" s="92">
        <v>149</v>
      </c>
      <c r="S58589" s="92">
        <v>784</v>
      </c>
      <c r="V58589" s="92">
        <v>217</v>
      </c>
      <c r="W58589" s="92">
        <v>0</v>
      </c>
      <c r="X58589" s="92">
        <v>18</v>
      </c>
      <c r="Y58589" s="92">
        <v>228</v>
      </c>
      <c r="AJ58589" s="92">
        <v>149</v>
      </c>
      <c r="AK58589" s="92">
        <v>784</v>
      </c>
      <c r="AN58589" s="92">
        <v>217</v>
      </c>
      <c r="AO58589" s="92">
        <v>0</v>
      </c>
      <c r="AP58589" s="92">
        <v>18</v>
      </c>
      <c r="AQ58589" s="92">
        <v>228</v>
      </c>
      <c r="AS58589" s="92">
        <v>-235</v>
      </c>
      <c r="AT58589" s="92">
        <v>-2251</v>
      </c>
      <c r="AU58589" s="92">
        <v>1349</v>
      </c>
      <c r="AV58589" s="92">
        <v>1000</v>
      </c>
      <c r="AW58589" s="92">
        <v>-144</v>
      </c>
      <c r="AX58589" s="92">
        <v>-682</v>
      </c>
    </row>
    <row r="58590" spans="1:50">
      <c r="A58590" s="83" t="s">
        <v>128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29</v>
      </c>
      <c r="G58590" s="87" t="s">
        <v>430</v>
      </c>
      <c r="H58590" s="92">
        <v>2039</v>
      </c>
      <c r="I58590" s="92">
        <v>2362</v>
      </c>
      <c r="J58590" s="92">
        <v>1422</v>
      </c>
      <c r="K58590" s="92">
        <v>-940</v>
      </c>
      <c r="O58590" s="92">
        <v>2362</v>
      </c>
      <c r="P58590" s="92">
        <v>1422</v>
      </c>
      <c r="Q58590" s="92">
        <v>-940</v>
      </c>
      <c r="R58590" s="92">
        <v>188</v>
      </c>
      <c r="S58590" s="92">
        <v>783</v>
      </c>
      <c r="V58590" s="92">
        <v>208</v>
      </c>
      <c r="W58590" s="92">
        <v>0</v>
      </c>
      <c r="X58590" s="92">
        <v>16</v>
      </c>
      <c r="Y58590" s="92">
        <v>227</v>
      </c>
      <c r="AJ58590" s="92">
        <v>188</v>
      </c>
      <c r="AK58590" s="92">
        <v>783</v>
      </c>
      <c r="AN58590" s="92">
        <v>208</v>
      </c>
      <c r="AO58590" s="92">
        <v>0</v>
      </c>
      <c r="AP58590" s="92">
        <v>16</v>
      </c>
      <c r="AQ58590" s="92">
        <v>227</v>
      </c>
      <c r="AS58590" s="92">
        <v>-221</v>
      </c>
      <c r="AT58590" s="92">
        <v>-2357</v>
      </c>
      <c r="AU58590" s="92">
        <v>1475</v>
      </c>
      <c r="AV58590" s="92">
        <v>983</v>
      </c>
      <c r="AW58590" s="92">
        <v>-142</v>
      </c>
      <c r="AX58590" s="92">
        <v>-678</v>
      </c>
    </row>
    <row r="58591" spans="1:50">
      <c r="A58591" s="83" t="s">
        <v>128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29</v>
      </c>
      <c r="G58591" s="87" t="s">
        <v>430</v>
      </c>
      <c r="H58591" s="92">
        <v>2089</v>
      </c>
      <c r="I58591" s="92">
        <v>2445</v>
      </c>
      <c r="J58591" s="92">
        <v>1447</v>
      </c>
      <c r="K58591" s="92">
        <v>-998</v>
      </c>
      <c r="O58591" s="92">
        <v>2445</v>
      </c>
      <c r="P58591" s="92">
        <v>1447</v>
      </c>
      <c r="Q58591" s="92">
        <v>-998</v>
      </c>
      <c r="R58591" s="92">
        <v>196</v>
      </c>
      <c r="S58591" s="92">
        <v>802</v>
      </c>
      <c r="V58591" s="92">
        <v>208</v>
      </c>
      <c r="W58591" s="92">
        <v>0</v>
      </c>
      <c r="X58591" s="92">
        <v>9</v>
      </c>
      <c r="Y58591" s="92">
        <v>232</v>
      </c>
      <c r="AJ58591" s="92">
        <v>196</v>
      </c>
      <c r="AK58591" s="92">
        <v>802</v>
      </c>
      <c r="AN58591" s="92">
        <v>208</v>
      </c>
      <c r="AO58591" s="92">
        <v>0</v>
      </c>
      <c r="AP58591" s="92">
        <v>9</v>
      </c>
      <c r="AQ58591" s="92">
        <v>232</v>
      </c>
      <c r="AS58591" s="92">
        <v>-198</v>
      </c>
      <c r="AT58591" s="92">
        <v>-2506</v>
      </c>
      <c r="AU58591" s="92">
        <v>1537</v>
      </c>
      <c r="AV58591" s="92">
        <v>981</v>
      </c>
      <c r="AW58591" s="92">
        <v>-146</v>
      </c>
      <c r="AX58591" s="92">
        <v>-666</v>
      </c>
    </row>
    <row r="58592" spans="1:50">
      <c r="A58592" s="83" t="s">
        <v>128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29</v>
      </c>
      <c r="G58592" s="87" t="s">
        <v>430</v>
      </c>
      <c r="H58592" s="92">
        <v>2219</v>
      </c>
      <c r="I58592" s="92">
        <v>2640</v>
      </c>
      <c r="J58592" s="92">
        <v>1619</v>
      </c>
      <c r="K58592" s="92">
        <v>-1021</v>
      </c>
      <c r="O58592" s="92">
        <v>2640</v>
      </c>
      <c r="P58592" s="92">
        <v>1619</v>
      </c>
      <c r="Q58592" s="92">
        <v>-1021</v>
      </c>
      <c r="R58592" s="92">
        <v>197</v>
      </c>
      <c r="S58592" s="92">
        <v>954</v>
      </c>
      <c r="V58592" s="92">
        <v>208</v>
      </c>
      <c r="W58592" s="92">
        <v>0</v>
      </c>
      <c r="X58592" s="92">
        <v>25</v>
      </c>
      <c r="Y58592" s="92">
        <v>235</v>
      </c>
      <c r="AJ58592" s="92">
        <v>197</v>
      </c>
      <c r="AK58592" s="92">
        <v>954</v>
      </c>
      <c r="AN58592" s="92">
        <v>208</v>
      </c>
      <c r="AO58592" s="92">
        <v>0</v>
      </c>
      <c r="AP58592" s="92">
        <v>25</v>
      </c>
      <c r="AQ58592" s="92">
        <v>235</v>
      </c>
      <c r="AS58592" s="92">
        <v>-147</v>
      </c>
      <c r="AT58592" s="92">
        <v>-2853</v>
      </c>
      <c r="AU58592" s="92">
        <v>1729</v>
      </c>
      <c r="AV58592" s="92">
        <v>1043</v>
      </c>
      <c r="AW58592" s="92">
        <v>-111</v>
      </c>
      <c r="AX58592" s="92">
        <v>-682</v>
      </c>
    </row>
    <row r="58593" spans="1:50">
      <c r="A58593" s="83" t="s">
        <v>128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29</v>
      </c>
      <c r="G58593" s="87" t="s">
        <v>430</v>
      </c>
      <c r="H58593" s="92">
        <v>2366</v>
      </c>
      <c r="I58593" s="92">
        <v>2842</v>
      </c>
      <c r="J58593" s="92">
        <v>1897</v>
      </c>
      <c r="K58593" s="92">
        <v>-945</v>
      </c>
      <c r="O58593" s="92">
        <v>2842</v>
      </c>
      <c r="P58593" s="92">
        <v>1897</v>
      </c>
      <c r="Q58593" s="92">
        <v>-945</v>
      </c>
      <c r="R58593" s="92">
        <v>197</v>
      </c>
      <c r="S58593" s="92">
        <v>1135</v>
      </c>
      <c r="V58593" s="92">
        <v>206</v>
      </c>
      <c r="W58593" s="92">
        <v>80</v>
      </c>
      <c r="X58593" s="92">
        <v>48</v>
      </c>
      <c r="Y58593" s="92">
        <v>231</v>
      </c>
      <c r="AJ58593" s="92">
        <v>197</v>
      </c>
      <c r="AK58593" s="92">
        <v>1135</v>
      </c>
      <c r="AN58593" s="92">
        <v>206</v>
      </c>
      <c r="AO58593" s="92">
        <v>80</v>
      </c>
      <c r="AP58593" s="92">
        <v>48</v>
      </c>
      <c r="AQ58593" s="92">
        <v>231</v>
      </c>
      <c r="AS58593" s="92">
        <v>-204</v>
      </c>
      <c r="AT58593" s="92">
        <v>-2825</v>
      </c>
      <c r="AU58593" s="92">
        <v>1973</v>
      </c>
      <c r="AV58593" s="92">
        <v>1079</v>
      </c>
      <c r="AW58593" s="92">
        <v>-61</v>
      </c>
      <c r="AX58593" s="92">
        <v>-907</v>
      </c>
    </row>
    <row r="58594" spans="1:50">
      <c r="A58594" s="83" t="s">
        <v>128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29</v>
      </c>
      <c r="G58594" s="87" t="s">
        <v>430</v>
      </c>
      <c r="H58594" s="92">
        <v>2477</v>
      </c>
      <c r="I58594" s="92">
        <v>2890</v>
      </c>
      <c r="J58594" s="92">
        <v>1906</v>
      </c>
      <c r="K58594" s="92">
        <v>-984</v>
      </c>
      <c r="O58594" s="92">
        <v>2890</v>
      </c>
      <c r="P58594" s="92">
        <v>1906</v>
      </c>
      <c r="Q58594" s="92">
        <v>-984</v>
      </c>
      <c r="R58594" s="92">
        <v>196</v>
      </c>
      <c r="S58594" s="92">
        <v>860</v>
      </c>
      <c r="V58594" s="92">
        <v>21</v>
      </c>
      <c r="W58594" s="92">
        <v>547</v>
      </c>
      <c r="X58594" s="92">
        <v>75</v>
      </c>
      <c r="Y58594" s="92">
        <v>207</v>
      </c>
      <c r="AJ58594" s="92">
        <v>196</v>
      </c>
      <c r="AK58594" s="92">
        <v>860</v>
      </c>
      <c r="AN58594" s="92">
        <v>21</v>
      </c>
      <c r="AO58594" s="92">
        <v>547</v>
      </c>
      <c r="AP58594" s="92">
        <v>75</v>
      </c>
      <c r="AQ58594" s="92">
        <v>207</v>
      </c>
      <c r="AS58594" s="92">
        <v>-267</v>
      </c>
      <c r="AT58594" s="92">
        <v>-2132</v>
      </c>
      <c r="AU58594" s="92">
        <v>1546</v>
      </c>
      <c r="AV58594" s="92">
        <v>830</v>
      </c>
      <c r="AW58594" s="92">
        <v>37</v>
      </c>
      <c r="AX58594" s="92">
        <v>-998</v>
      </c>
    </row>
    <row r="58595" spans="1:50">
      <c r="A58595" s="83" t="s">
        <v>128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29</v>
      </c>
      <c r="G58595" s="87" t="s">
        <v>430</v>
      </c>
      <c r="H58595" s="92">
        <v>2525</v>
      </c>
      <c r="I58595" s="92">
        <v>3038</v>
      </c>
      <c r="J58595" s="92">
        <v>2068</v>
      </c>
      <c r="K58595" s="92">
        <v>-970</v>
      </c>
      <c r="O58595" s="92">
        <v>3038</v>
      </c>
      <c r="P58595" s="92">
        <v>2068</v>
      </c>
      <c r="Q58595" s="92">
        <v>-970</v>
      </c>
      <c r="R58595" s="92">
        <v>196</v>
      </c>
      <c r="S58595" s="92">
        <v>707</v>
      </c>
      <c r="V58595" s="92">
        <v>0</v>
      </c>
      <c r="W58595" s="92">
        <v>955</v>
      </c>
      <c r="X58595" s="92">
        <v>79</v>
      </c>
      <c r="Y58595" s="92">
        <v>131</v>
      </c>
      <c r="AJ58595" s="92">
        <v>196</v>
      </c>
      <c r="AK58595" s="92">
        <v>707</v>
      </c>
      <c r="AN58595" s="92">
        <v>0</v>
      </c>
      <c r="AO58595" s="92">
        <v>955</v>
      </c>
      <c r="AP58595" s="92">
        <v>79</v>
      </c>
      <c r="AQ58595" s="92">
        <v>131</v>
      </c>
      <c r="AS58595" s="92">
        <v>-239</v>
      </c>
      <c r="AT58595" s="92">
        <v>-1047</v>
      </c>
      <c r="AU58595" s="92">
        <v>135</v>
      </c>
      <c r="AV58595" s="92">
        <v>801</v>
      </c>
      <c r="AW58595" s="92">
        <v>149</v>
      </c>
      <c r="AX58595" s="92">
        <v>-769</v>
      </c>
    </row>
    <row r="58596" spans="1:50">
      <c r="A58596" s="83" t="s">
        <v>128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29</v>
      </c>
      <c r="G58596" s="87" t="s">
        <v>430</v>
      </c>
      <c r="H58596" s="92">
        <v>2517</v>
      </c>
      <c r="I58596" s="92">
        <v>3008</v>
      </c>
      <c r="J58596" s="92">
        <v>2084</v>
      </c>
      <c r="K58596" s="92">
        <v>-924</v>
      </c>
      <c r="O58596" s="92">
        <v>3008</v>
      </c>
      <c r="P58596" s="92">
        <v>2084</v>
      </c>
      <c r="Q58596" s="92">
        <v>-924</v>
      </c>
      <c r="R58596" s="92">
        <v>196</v>
      </c>
      <c r="S58596" s="92">
        <v>591</v>
      </c>
      <c r="V58596" s="92">
        <v>0</v>
      </c>
      <c r="W58596" s="92">
        <v>1102</v>
      </c>
      <c r="X58596" s="92">
        <v>88</v>
      </c>
      <c r="Y58596" s="92">
        <v>107</v>
      </c>
      <c r="AJ58596" s="92">
        <v>196</v>
      </c>
      <c r="AK58596" s="92">
        <v>591</v>
      </c>
      <c r="AN58596" s="92">
        <v>0</v>
      </c>
      <c r="AO58596" s="92">
        <v>1102</v>
      </c>
      <c r="AP58596" s="92">
        <v>88</v>
      </c>
      <c r="AQ58596" s="92">
        <v>107</v>
      </c>
      <c r="AS58596" s="92">
        <v>-240</v>
      </c>
      <c r="AT58596" s="92">
        <v>-923</v>
      </c>
      <c r="AU58596" s="92">
        <v>-139</v>
      </c>
      <c r="AV58596" s="92">
        <v>742</v>
      </c>
      <c r="AW58596" s="92">
        <v>353</v>
      </c>
      <c r="AX58596" s="92">
        <v>-717</v>
      </c>
    </row>
    <row r="58597" spans="1:50">
      <c r="A58597" s="83" t="s">
        <v>128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29</v>
      </c>
      <c r="G58597" s="87" t="s">
        <v>430</v>
      </c>
      <c r="H58597" s="92">
        <v>2444</v>
      </c>
      <c r="I58597" s="92">
        <v>2973</v>
      </c>
      <c r="J58597" s="92">
        <v>2027</v>
      </c>
      <c r="K58597" s="92">
        <v>-946</v>
      </c>
      <c r="O58597" s="92">
        <v>2973</v>
      </c>
      <c r="P58597" s="92">
        <v>2027</v>
      </c>
      <c r="Q58597" s="92">
        <v>-946</v>
      </c>
      <c r="R58597" s="92">
        <v>197</v>
      </c>
      <c r="S58597" s="92">
        <v>525</v>
      </c>
      <c r="V58597" s="92">
        <v>0</v>
      </c>
      <c r="W58597" s="92">
        <v>1104</v>
      </c>
      <c r="X58597" s="92">
        <v>94</v>
      </c>
      <c r="Y58597" s="92">
        <v>107</v>
      </c>
      <c r="AJ58597" s="92">
        <v>197</v>
      </c>
      <c r="AK58597" s="92">
        <v>525</v>
      </c>
      <c r="AN58597" s="92">
        <v>0</v>
      </c>
      <c r="AO58597" s="92">
        <v>1104</v>
      </c>
      <c r="AP58597" s="92">
        <v>94</v>
      </c>
      <c r="AQ58597" s="92">
        <v>107</v>
      </c>
      <c r="AS58597" s="92">
        <v>-254</v>
      </c>
      <c r="AT58597" s="92">
        <v>-965</v>
      </c>
      <c r="AU58597" s="92">
        <v>-80</v>
      </c>
      <c r="AV58597" s="92">
        <v>676</v>
      </c>
      <c r="AW58597" s="92">
        <v>383</v>
      </c>
      <c r="AX58597" s="92">
        <v>-706</v>
      </c>
    </row>
    <row r="58598" spans="1:50">
      <c r="A58598" s="83" t="s">
        <v>128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29</v>
      </c>
      <c r="G58598" s="87" t="s">
        <v>430</v>
      </c>
      <c r="H58598" s="92">
        <v>2439</v>
      </c>
      <c r="I58598" s="92">
        <v>2907</v>
      </c>
      <c r="J58598" s="92">
        <v>1974</v>
      </c>
      <c r="K58598" s="92">
        <v>-933</v>
      </c>
      <c r="O58598" s="92">
        <v>2907</v>
      </c>
      <c r="P58598" s="92">
        <v>1974</v>
      </c>
      <c r="Q58598" s="92">
        <v>-933</v>
      </c>
      <c r="R58598" s="92">
        <v>197</v>
      </c>
      <c r="S58598" s="92">
        <v>526</v>
      </c>
      <c r="V58598" s="92">
        <v>0</v>
      </c>
      <c r="W58598" s="92">
        <v>1063</v>
      </c>
      <c r="X58598" s="92">
        <v>80</v>
      </c>
      <c r="Y58598" s="92">
        <v>108</v>
      </c>
      <c r="AJ58598" s="92">
        <v>197</v>
      </c>
      <c r="AK58598" s="92">
        <v>526</v>
      </c>
      <c r="AN58598" s="92">
        <v>0</v>
      </c>
      <c r="AO58598" s="92">
        <v>1063</v>
      </c>
      <c r="AP58598" s="92">
        <v>80</v>
      </c>
      <c r="AQ58598" s="92">
        <v>108</v>
      </c>
      <c r="AS58598" s="92">
        <v>-261</v>
      </c>
      <c r="AT58598" s="92">
        <v>-755</v>
      </c>
      <c r="AU58598" s="92">
        <v>-391</v>
      </c>
      <c r="AV58598" s="92">
        <v>722</v>
      </c>
      <c r="AW58598" s="92">
        <v>482</v>
      </c>
      <c r="AX58598" s="92">
        <v>-730</v>
      </c>
    </row>
    <row r="58599" spans="1:50">
      <c r="A58599" s="83" t="s">
        <v>128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29</v>
      </c>
      <c r="G58599" s="87" t="s">
        <v>430</v>
      </c>
      <c r="H58599" s="92">
        <v>2414</v>
      </c>
      <c r="I58599" s="92">
        <v>2869</v>
      </c>
      <c r="J58599" s="92">
        <v>1925</v>
      </c>
      <c r="K58599" s="92">
        <v>-944</v>
      </c>
      <c r="O58599" s="92">
        <v>2869</v>
      </c>
      <c r="P58599" s="92">
        <v>1925</v>
      </c>
      <c r="Q58599" s="92">
        <v>-944</v>
      </c>
      <c r="R58599" s="92">
        <v>198</v>
      </c>
      <c r="S58599" s="92">
        <v>523</v>
      </c>
      <c r="V58599" s="92">
        <v>0</v>
      </c>
      <c r="W58599" s="92">
        <v>1028</v>
      </c>
      <c r="X58599" s="92">
        <v>69</v>
      </c>
      <c r="Y58599" s="92">
        <v>107</v>
      </c>
      <c r="AJ58599" s="92">
        <v>198</v>
      </c>
      <c r="AK58599" s="92">
        <v>523</v>
      </c>
      <c r="AN58599" s="92">
        <v>0</v>
      </c>
      <c r="AO58599" s="92">
        <v>1028</v>
      </c>
      <c r="AP58599" s="92">
        <v>69</v>
      </c>
      <c r="AQ58599" s="92">
        <v>107</v>
      </c>
      <c r="AS58599" s="92">
        <v>-242</v>
      </c>
      <c r="AT58599" s="92">
        <v>-744</v>
      </c>
      <c r="AU58599" s="92">
        <v>-445</v>
      </c>
      <c r="AV58599" s="92">
        <v>699</v>
      </c>
      <c r="AW58599" s="92">
        <v>467</v>
      </c>
      <c r="AX58599" s="92">
        <v>-679</v>
      </c>
    </row>
    <row r="58600" spans="1:50">
      <c r="A58600" s="83" t="s">
        <v>128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29</v>
      </c>
      <c r="G58600" s="87" t="s">
        <v>430</v>
      </c>
      <c r="H58600" s="92">
        <v>2421</v>
      </c>
      <c r="I58600" s="92">
        <v>2862</v>
      </c>
      <c r="J58600" s="92">
        <v>1931</v>
      </c>
      <c r="K58600" s="92">
        <v>-931</v>
      </c>
      <c r="O58600" s="92">
        <v>2862</v>
      </c>
      <c r="P58600" s="92">
        <v>1931</v>
      </c>
      <c r="Q58600" s="92">
        <v>-931</v>
      </c>
      <c r="R58600" s="92">
        <v>198</v>
      </c>
      <c r="S58600" s="92">
        <v>521</v>
      </c>
      <c r="V58600" s="92">
        <v>0</v>
      </c>
      <c r="W58600" s="92">
        <v>1030</v>
      </c>
      <c r="X58600" s="92">
        <v>70</v>
      </c>
      <c r="Y58600" s="92">
        <v>112</v>
      </c>
      <c r="AJ58600" s="92">
        <v>198</v>
      </c>
      <c r="AK58600" s="92">
        <v>521</v>
      </c>
      <c r="AN58600" s="92">
        <v>0</v>
      </c>
      <c r="AO58600" s="92">
        <v>1030</v>
      </c>
      <c r="AP58600" s="92">
        <v>70</v>
      </c>
      <c r="AQ58600" s="92">
        <v>112</v>
      </c>
      <c r="AS58600" s="92">
        <v>-230</v>
      </c>
      <c r="AT58600" s="92">
        <v>-676</v>
      </c>
      <c r="AU58600" s="92">
        <v>-185</v>
      </c>
      <c r="AV58600" s="92">
        <v>624</v>
      </c>
      <c r="AW58600" s="92">
        <v>200</v>
      </c>
      <c r="AX58600" s="92">
        <v>-664</v>
      </c>
    </row>
    <row r="58601" spans="1:50">
      <c r="A58601" s="83" t="s">
        <v>128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29</v>
      </c>
      <c r="G58601" s="87" t="s">
        <v>430</v>
      </c>
      <c r="H58601" s="92">
        <v>2442</v>
      </c>
      <c r="I58601" s="92">
        <v>2888</v>
      </c>
      <c r="J58601" s="92">
        <v>1951</v>
      </c>
      <c r="K58601" s="92">
        <v>-937</v>
      </c>
      <c r="O58601" s="92">
        <v>2888</v>
      </c>
      <c r="P58601" s="92">
        <v>1951</v>
      </c>
      <c r="Q58601" s="92">
        <v>-937</v>
      </c>
      <c r="R58601" s="92">
        <v>197</v>
      </c>
      <c r="S58601" s="92">
        <v>516</v>
      </c>
      <c r="V58601" s="92">
        <v>0</v>
      </c>
      <c r="W58601" s="92">
        <v>1047</v>
      </c>
      <c r="X58601" s="92">
        <v>78</v>
      </c>
      <c r="Y58601" s="92">
        <v>113</v>
      </c>
      <c r="AJ58601" s="92">
        <v>197</v>
      </c>
      <c r="AK58601" s="92">
        <v>516</v>
      </c>
      <c r="AN58601" s="92">
        <v>0</v>
      </c>
      <c r="AO58601" s="92">
        <v>1047</v>
      </c>
      <c r="AP58601" s="92">
        <v>78</v>
      </c>
      <c r="AQ58601" s="92">
        <v>113</v>
      </c>
      <c r="AS58601" s="92">
        <v>-254</v>
      </c>
      <c r="AT58601" s="92">
        <v>-642</v>
      </c>
      <c r="AU58601" s="92">
        <v>-102</v>
      </c>
      <c r="AV58601" s="92">
        <v>636</v>
      </c>
      <c r="AW58601" s="92">
        <v>92</v>
      </c>
      <c r="AX58601" s="92">
        <v>-667</v>
      </c>
    </row>
    <row r="58602" spans="1:50">
      <c r="A58602" s="83" t="s">
        <v>128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29</v>
      </c>
      <c r="G58602" s="87" t="s">
        <v>430</v>
      </c>
      <c r="H58602" s="92">
        <v>2470</v>
      </c>
      <c r="I58602" s="92">
        <v>2943</v>
      </c>
      <c r="J58602" s="92">
        <v>1816</v>
      </c>
      <c r="K58602" s="92">
        <v>-1127</v>
      </c>
      <c r="O58602" s="92">
        <v>2943</v>
      </c>
      <c r="P58602" s="92">
        <v>1816</v>
      </c>
      <c r="Q58602" s="92">
        <v>-1127</v>
      </c>
      <c r="R58602" s="92">
        <v>197</v>
      </c>
      <c r="S58602" s="92">
        <v>523</v>
      </c>
      <c r="V58602" s="92">
        <v>0</v>
      </c>
      <c r="W58602" s="92">
        <v>884</v>
      </c>
      <c r="X58602" s="92">
        <v>94</v>
      </c>
      <c r="Y58602" s="92">
        <v>118</v>
      </c>
      <c r="AJ58602" s="92">
        <v>197</v>
      </c>
      <c r="AK58602" s="92">
        <v>523</v>
      </c>
      <c r="AN58602" s="92">
        <v>0</v>
      </c>
      <c r="AO58602" s="92">
        <v>884</v>
      </c>
      <c r="AP58602" s="92">
        <v>94</v>
      </c>
      <c r="AQ58602" s="92">
        <v>118</v>
      </c>
      <c r="AS58602" s="92">
        <v>-270</v>
      </c>
      <c r="AT58602" s="92">
        <v>-1008</v>
      </c>
      <c r="AU58602" s="92">
        <v>64</v>
      </c>
      <c r="AV58602" s="92">
        <v>667</v>
      </c>
      <c r="AW58602" s="92">
        <v>119</v>
      </c>
      <c r="AX58602" s="92">
        <v>-699</v>
      </c>
    </row>
    <row r="58603" spans="1:50">
      <c r="A58603" s="83" t="s">
        <v>128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29</v>
      </c>
      <c r="G58603" s="87" t="s">
        <v>430</v>
      </c>
      <c r="H58603" s="92">
        <v>2554</v>
      </c>
      <c r="I58603" s="92">
        <v>2836</v>
      </c>
      <c r="J58603" s="92">
        <v>1655</v>
      </c>
      <c r="K58603" s="92">
        <v>-1181</v>
      </c>
      <c r="O58603" s="92">
        <v>2836</v>
      </c>
      <c r="P58603" s="92">
        <v>1655</v>
      </c>
      <c r="Q58603" s="92">
        <v>-1181</v>
      </c>
      <c r="R58603" s="92">
        <v>197</v>
      </c>
      <c r="S58603" s="92">
        <v>690</v>
      </c>
      <c r="V58603" s="92">
        <v>16</v>
      </c>
      <c r="W58603" s="92">
        <v>478</v>
      </c>
      <c r="X58603" s="92">
        <v>84</v>
      </c>
      <c r="Y58603" s="92">
        <v>190</v>
      </c>
      <c r="AJ58603" s="92">
        <v>197</v>
      </c>
      <c r="AK58603" s="92">
        <v>690</v>
      </c>
      <c r="AN58603" s="92">
        <v>16</v>
      </c>
      <c r="AO58603" s="92">
        <v>478</v>
      </c>
      <c r="AP58603" s="92">
        <v>84</v>
      </c>
      <c r="AQ58603" s="92">
        <v>190</v>
      </c>
      <c r="AS58603" s="92">
        <v>-223</v>
      </c>
      <c r="AT58603" s="92">
        <v>-1670</v>
      </c>
      <c r="AU58603" s="92">
        <v>635</v>
      </c>
      <c r="AV58603" s="92">
        <v>845</v>
      </c>
      <c r="AW58603" s="92">
        <v>47</v>
      </c>
      <c r="AX58603" s="92">
        <v>-815</v>
      </c>
    </row>
    <row r="58604" spans="1:50">
      <c r="A58604" s="83" t="s">
        <v>128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29</v>
      </c>
      <c r="G58604" s="87" t="s">
        <v>430</v>
      </c>
      <c r="H58604" s="92">
        <v>2640</v>
      </c>
      <c r="I58604" s="92">
        <v>3108</v>
      </c>
      <c r="J58604" s="92">
        <v>1990</v>
      </c>
      <c r="K58604" s="92">
        <v>-1118</v>
      </c>
      <c r="O58604" s="92">
        <v>3108</v>
      </c>
      <c r="P58604" s="92">
        <v>1990</v>
      </c>
      <c r="Q58604" s="92">
        <v>-1118</v>
      </c>
      <c r="R58604" s="92">
        <v>197</v>
      </c>
      <c r="S58604" s="92">
        <v>1171</v>
      </c>
      <c r="V58604" s="92">
        <v>291</v>
      </c>
      <c r="W58604" s="92">
        <v>59</v>
      </c>
      <c r="X58604" s="92">
        <v>63</v>
      </c>
      <c r="Y58604" s="92">
        <v>209</v>
      </c>
      <c r="AJ58604" s="92">
        <v>197</v>
      </c>
      <c r="AK58604" s="92">
        <v>1171</v>
      </c>
      <c r="AN58604" s="92">
        <v>291</v>
      </c>
      <c r="AO58604" s="92">
        <v>59</v>
      </c>
      <c r="AP58604" s="92">
        <v>63</v>
      </c>
      <c r="AQ58604" s="92">
        <v>209</v>
      </c>
      <c r="AS58604" s="92">
        <v>-237</v>
      </c>
      <c r="AT58604" s="92">
        <v>-2922</v>
      </c>
      <c r="AU58604" s="92">
        <v>1746</v>
      </c>
      <c r="AV58604" s="92">
        <v>1150</v>
      </c>
      <c r="AW58604" s="92">
        <v>-39</v>
      </c>
      <c r="AX58604" s="92">
        <v>-816</v>
      </c>
    </row>
    <row r="58605" spans="1:50">
      <c r="A58605" s="83" t="s">
        <v>128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29</v>
      </c>
      <c r="G58605" s="87" t="s">
        <v>430</v>
      </c>
      <c r="H58605" s="92">
        <v>2818</v>
      </c>
      <c r="I58605" s="92">
        <v>3242</v>
      </c>
      <c r="J58605" s="92">
        <v>2457</v>
      </c>
      <c r="K58605" s="92">
        <v>-785</v>
      </c>
      <c r="O58605" s="92">
        <v>3242</v>
      </c>
      <c r="P58605" s="92">
        <v>2457</v>
      </c>
      <c r="Q58605" s="92">
        <v>-785</v>
      </c>
      <c r="R58605" s="92">
        <v>197</v>
      </c>
      <c r="S58605" s="92">
        <v>1565</v>
      </c>
      <c r="V58605" s="92">
        <v>389</v>
      </c>
      <c r="W58605" s="92">
        <v>0</v>
      </c>
      <c r="X58605" s="92">
        <v>77</v>
      </c>
      <c r="Y58605" s="92">
        <v>229</v>
      </c>
      <c r="AJ58605" s="92">
        <v>197</v>
      </c>
      <c r="AK58605" s="92">
        <v>1565</v>
      </c>
      <c r="AN58605" s="92">
        <v>389</v>
      </c>
      <c r="AO58605" s="92">
        <v>0</v>
      </c>
      <c r="AP58605" s="92">
        <v>77</v>
      </c>
      <c r="AQ58605" s="92">
        <v>229</v>
      </c>
      <c r="AS58605" s="92">
        <v>-260</v>
      </c>
      <c r="AT58605" s="92">
        <v>-2952</v>
      </c>
      <c r="AU58605" s="92">
        <v>2147</v>
      </c>
      <c r="AV58605" s="92">
        <v>1190</v>
      </c>
      <c r="AW58605" s="92">
        <v>-68</v>
      </c>
      <c r="AX58605" s="92">
        <v>-842</v>
      </c>
    </row>
    <row r="58606" spans="1:50">
      <c r="A58606" s="83" t="s">
        <v>128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29</v>
      </c>
      <c r="G58606" s="87" t="s">
        <v>430</v>
      </c>
      <c r="H58606" s="92">
        <v>2812</v>
      </c>
      <c r="I58606" s="92">
        <v>3236</v>
      </c>
      <c r="J58606" s="92">
        <v>2478</v>
      </c>
      <c r="K58606" s="92">
        <v>-758</v>
      </c>
      <c r="O58606" s="92">
        <v>3236</v>
      </c>
      <c r="P58606" s="92">
        <v>2478</v>
      </c>
      <c r="Q58606" s="92">
        <v>-758</v>
      </c>
      <c r="R58606" s="92">
        <v>197</v>
      </c>
      <c r="S58606" s="92">
        <v>1585</v>
      </c>
      <c r="V58606" s="92">
        <v>390</v>
      </c>
      <c r="W58606" s="92">
        <v>0</v>
      </c>
      <c r="X58606" s="92">
        <v>75</v>
      </c>
      <c r="Y58606" s="92">
        <v>231</v>
      </c>
      <c r="AJ58606" s="92">
        <v>197</v>
      </c>
      <c r="AK58606" s="92">
        <v>1585</v>
      </c>
      <c r="AN58606" s="92">
        <v>390</v>
      </c>
      <c r="AO58606" s="92">
        <v>0</v>
      </c>
      <c r="AP58606" s="92">
        <v>75</v>
      </c>
      <c r="AQ58606" s="92">
        <v>231</v>
      </c>
      <c r="AS58606" s="92">
        <v>-239</v>
      </c>
      <c r="AT58606" s="92">
        <v>-2951</v>
      </c>
      <c r="AU58606" s="92">
        <v>2185</v>
      </c>
      <c r="AV58606" s="92">
        <v>1140</v>
      </c>
      <c r="AW58606" s="92">
        <v>-82</v>
      </c>
      <c r="AX58606" s="92">
        <v>-811</v>
      </c>
    </row>
    <row r="58607" spans="1:50">
      <c r="A58607" s="83" t="s">
        <v>128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29</v>
      </c>
      <c r="G58607" s="87" t="s">
        <v>430</v>
      </c>
      <c r="H58607" s="92">
        <v>2755</v>
      </c>
      <c r="I58607" s="92">
        <v>3178</v>
      </c>
      <c r="J58607" s="92">
        <v>2289</v>
      </c>
      <c r="K58607" s="92">
        <v>-889</v>
      </c>
      <c r="O58607" s="92">
        <v>3178</v>
      </c>
      <c r="P58607" s="92">
        <v>2289</v>
      </c>
      <c r="Q58607" s="92">
        <v>-889</v>
      </c>
      <c r="R58607" s="92">
        <v>197</v>
      </c>
      <c r="S58607" s="92">
        <v>1428</v>
      </c>
      <c r="V58607" s="92">
        <v>393</v>
      </c>
      <c r="W58607" s="92">
        <v>0</v>
      </c>
      <c r="X58607" s="92">
        <v>42</v>
      </c>
      <c r="Y58607" s="92">
        <v>229</v>
      </c>
      <c r="AJ58607" s="92">
        <v>197</v>
      </c>
      <c r="AK58607" s="92">
        <v>1428</v>
      </c>
      <c r="AN58607" s="92">
        <v>393</v>
      </c>
      <c r="AO58607" s="92">
        <v>0</v>
      </c>
      <c r="AP58607" s="92">
        <v>42</v>
      </c>
      <c r="AQ58607" s="92">
        <v>229</v>
      </c>
      <c r="AS58607" s="92">
        <v>-227</v>
      </c>
      <c r="AT58607" s="92">
        <v>-2894</v>
      </c>
      <c r="AU58607" s="92">
        <v>2001</v>
      </c>
      <c r="AV58607" s="92">
        <v>1120</v>
      </c>
      <c r="AW58607" s="92">
        <v>-89</v>
      </c>
      <c r="AX58607" s="92">
        <v>-800</v>
      </c>
    </row>
    <row r="58608" spans="1:50">
      <c r="A58608" s="83" t="s">
        <v>128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29</v>
      </c>
      <c r="G58608" s="87" t="s">
        <v>430</v>
      </c>
      <c r="H58608" s="92">
        <v>2666</v>
      </c>
      <c r="I58608" s="92">
        <v>3062</v>
      </c>
      <c r="J58608" s="92">
        <v>2248</v>
      </c>
      <c r="K58608" s="92">
        <v>-814</v>
      </c>
      <c r="O58608" s="92">
        <v>3062</v>
      </c>
      <c r="P58608" s="92">
        <v>2248</v>
      </c>
      <c r="Q58608" s="92">
        <v>-814</v>
      </c>
      <c r="R58608" s="92">
        <v>197</v>
      </c>
      <c r="S58608" s="92">
        <v>1426</v>
      </c>
      <c r="V58608" s="92">
        <v>391</v>
      </c>
      <c r="W58608" s="92">
        <v>0</v>
      </c>
      <c r="X58608" s="92">
        <v>7</v>
      </c>
      <c r="Y58608" s="92">
        <v>227</v>
      </c>
      <c r="AJ58608" s="92">
        <v>197</v>
      </c>
      <c r="AK58608" s="92">
        <v>1426</v>
      </c>
      <c r="AN58608" s="92">
        <v>391</v>
      </c>
      <c r="AO58608" s="92">
        <v>0</v>
      </c>
      <c r="AP58608" s="92">
        <v>7</v>
      </c>
      <c r="AQ58608" s="92">
        <v>227</v>
      </c>
      <c r="AS58608" s="92">
        <v>-244</v>
      </c>
      <c r="AT58608" s="92">
        <v>-2872</v>
      </c>
      <c r="AU58608" s="92">
        <v>2087</v>
      </c>
      <c r="AV58608" s="92">
        <v>1102</v>
      </c>
      <c r="AW58608" s="92">
        <v>-83</v>
      </c>
      <c r="AX58608" s="92">
        <v>-804</v>
      </c>
    </row>
    <row r="58609" spans="1:50">
      <c r="A58609" s="83" t="s">
        <v>128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29</v>
      </c>
      <c r="G58609" s="87" t="s">
        <v>430</v>
      </c>
      <c r="H58609" s="92">
        <v>2507</v>
      </c>
      <c r="I58609" s="92">
        <v>2897</v>
      </c>
      <c r="J58609" s="92">
        <v>1990</v>
      </c>
      <c r="K58609" s="92">
        <v>-907</v>
      </c>
      <c r="O58609" s="92">
        <v>2897</v>
      </c>
      <c r="P58609" s="92">
        <v>1990</v>
      </c>
      <c r="Q58609" s="92">
        <v>-907</v>
      </c>
      <c r="R58609" s="92">
        <v>198</v>
      </c>
      <c r="S58609" s="92">
        <v>1353</v>
      </c>
      <c r="V58609" s="92">
        <v>209</v>
      </c>
      <c r="W58609" s="92">
        <v>0</v>
      </c>
      <c r="X58609" s="92">
        <v>0</v>
      </c>
      <c r="Y58609" s="92">
        <v>230</v>
      </c>
      <c r="AJ58609" s="92">
        <v>198</v>
      </c>
      <c r="AK58609" s="92">
        <v>1353</v>
      </c>
      <c r="AN58609" s="92">
        <v>209</v>
      </c>
      <c r="AO58609" s="92">
        <v>0</v>
      </c>
      <c r="AP58609" s="92">
        <v>0</v>
      </c>
      <c r="AQ58609" s="92">
        <v>230</v>
      </c>
      <c r="AS58609" s="92">
        <v>-265</v>
      </c>
      <c r="AT58609" s="92">
        <v>-2936</v>
      </c>
      <c r="AU58609" s="92">
        <v>2049</v>
      </c>
      <c r="AV58609" s="92">
        <v>1089</v>
      </c>
      <c r="AW58609" s="92">
        <v>-98</v>
      </c>
      <c r="AX58609" s="92">
        <v>-746</v>
      </c>
    </row>
    <row r="58610" spans="1:50">
      <c r="A58610" s="83" t="s">
        <v>128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29</v>
      </c>
      <c r="G58610" s="87" t="s">
        <v>430</v>
      </c>
      <c r="H58610" s="92">
        <v>2366</v>
      </c>
      <c r="I58610" s="92">
        <v>2692</v>
      </c>
      <c r="J58610" s="92">
        <v>1873</v>
      </c>
      <c r="K58610" s="92">
        <v>-819</v>
      </c>
      <c r="O58610" s="92">
        <v>2692</v>
      </c>
      <c r="P58610" s="92">
        <v>1873</v>
      </c>
      <c r="Q58610" s="92">
        <v>-819</v>
      </c>
      <c r="R58610" s="92">
        <v>198</v>
      </c>
      <c r="S58610" s="92">
        <v>1244</v>
      </c>
      <c r="V58610" s="92">
        <v>205</v>
      </c>
      <c r="W58610" s="92">
        <v>0</v>
      </c>
      <c r="X58610" s="92">
        <v>0</v>
      </c>
      <c r="Y58610" s="92">
        <v>226</v>
      </c>
      <c r="AJ58610" s="92">
        <v>198</v>
      </c>
      <c r="AK58610" s="92">
        <v>1244</v>
      </c>
      <c r="AN58610" s="92">
        <v>205</v>
      </c>
      <c r="AO58610" s="92">
        <v>0</v>
      </c>
      <c r="AP58610" s="92">
        <v>0</v>
      </c>
      <c r="AQ58610" s="92">
        <v>226</v>
      </c>
      <c r="AS58610" s="92">
        <v>-298</v>
      </c>
      <c r="AT58610" s="92">
        <v>-2617</v>
      </c>
      <c r="AU58610" s="92">
        <v>1768</v>
      </c>
      <c r="AV58610" s="92">
        <v>1116</v>
      </c>
      <c r="AW58610" s="92">
        <v>-119</v>
      </c>
      <c r="AX58610" s="92">
        <v>-669</v>
      </c>
    </row>
    <row r="58611" spans="1:50">
      <c r="A58611" s="83" t="s">
        <v>128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29</v>
      </c>
      <c r="G58611" s="87" t="s">
        <v>430</v>
      </c>
      <c r="H58611" s="92">
        <v>2279</v>
      </c>
      <c r="I58611" s="92">
        <v>2529</v>
      </c>
      <c r="J58611" s="92">
        <v>1475</v>
      </c>
      <c r="K58611" s="92">
        <v>-1054</v>
      </c>
      <c r="O58611" s="92">
        <v>2529</v>
      </c>
      <c r="P58611" s="92">
        <v>1475</v>
      </c>
      <c r="Q58611" s="92">
        <v>-1054</v>
      </c>
      <c r="R58611" s="92">
        <v>197</v>
      </c>
      <c r="S58611" s="92">
        <v>860</v>
      </c>
      <c r="V58611" s="92">
        <v>205</v>
      </c>
      <c r="W58611" s="92">
        <v>0</v>
      </c>
      <c r="X58611" s="92">
        <v>0</v>
      </c>
      <c r="Y58611" s="92">
        <v>213</v>
      </c>
      <c r="AJ58611" s="92">
        <v>197</v>
      </c>
      <c r="AK58611" s="92">
        <v>860</v>
      </c>
      <c r="AN58611" s="92">
        <v>205</v>
      </c>
      <c r="AO58611" s="92">
        <v>0</v>
      </c>
      <c r="AP58611" s="92">
        <v>0</v>
      </c>
      <c r="AQ58611" s="92">
        <v>213</v>
      </c>
      <c r="AS58611" s="92">
        <v>-259</v>
      </c>
      <c r="AT58611" s="92">
        <v>-2441</v>
      </c>
      <c r="AU58611" s="92">
        <v>1559</v>
      </c>
      <c r="AV58611" s="92">
        <v>959</v>
      </c>
      <c r="AW58611" s="92">
        <v>-236</v>
      </c>
      <c r="AX58611" s="92">
        <v>-636</v>
      </c>
    </row>
    <row r="58612" spans="1:50">
      <c r="A58612" s="83" t="s">
        <v>128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29</v>
      </c>
      <c r="G58612" s="87" t="s">
        <v>430</v>
      </c>
      <c r="H58612" s="92">
        <v>2199</v>
      </c>
      <c r="I58612" s="92">
        <v>2443</v>
      </c>
      <c r="J58612" s="92">
        <v>1204</v>
      </c>
      <c r="K58612" s="92">
        <v>-1239</v>
      </c>
      <c r="O58612" s="92">
        <v>2443</v>
      </c>
      <c r="P58612" s="92">
        <v>1204</v>
      </c>
      <c r="Q58612" s="92">
        <v>-1239</v>
      </c>
      <c r="R58612" s="92">
        <v>197</v>
      </c>
      <c r="S58612" s="92">
        <v>781</v>
      </c>
      <c r="V58612" s="92">
        <v>23</v>
      </c>
      <c r="W58612" s="92">
        <v>0</v>
      </c>
      <c r="X58612" s="92">
        <v>0</v>
      </c>
      <c r="Y58612" s="92">
        <v>203</v>
      </c>
      <c r="AJ58612" s="92">
        <v>197</v>
      </c>
      <c r="AK58612" s="92">
        <v>781</v>
      </c>
      <c r="AN58612" s="92">
        <v>23</v>
      </c>
      <c r="AO58612" s="92">
        <v>0</v>
      </c>
      <c r="AP58612" s="92">
        <v>0</v>
      </c>
      <c r="AQ58612" s="92">
        <v>203</v>
      </c>
      <c r="AS58612" s="92">
        <v>-261</v>
      </c>
      <c r="AT58612" s="92">
        <v>-2434</v>
      </c>
      <c r="AU58612" s="92">
        <v>1417</v>
      </c>
      <c r="AV58612" s="92">
        <v>907</v>
      </c>
      <c r="AW58612" s="92">
        <v>-240</v>
      </c>
      <c r="AX58612" s="92">
        <v>-628</v>
      </c>
    </row>
    <row r="58613" spans="1:50">
      <c r="A58613" s="83" t="s">
        <v>128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29</v>
      </c>
      <c r="G58613" s="87" t="s">
        <v>430</v>
      </c>
      <c r="H58613" s="92">
        <v>2148</v>
      </c>
      <c r="I58613" s="92">
        <v>2384</v>
      </c>
      <c r="J58613" s="92">
        <v>1196</v>
      </c>
      <c r="K58613" s="92">
        <v>-1188</v>
      </c>
      <c r="O58613" s="92">
        <v>2384</v>
      </c>
      <c r="P58613" s="92">
        <v>1196</v>
      </c>
      <c r="Q58613" s="92">
        <v>-1188</v>
      </c>
      <c r="R58613" s="92">
        <v>197</v>
      </c>
      <c r="S58613" s="92">
        <v>781</v>
      </c>
      <c r="V58613" s="92">
        <v>19</v>
      </c>
      <c r="W58613" s="92">
        <v>0</v>
      </c>
      <c r="X58613" s="92">
        <v>0</v>
      </c>
      <c r="Y58613" s="92">
        <v>199</v>
      </c>
      <c r="AJ58613" s="92">
        <v>197</v>
      </c>
      <c r="AK58613" s="92">
        <v>781</v>
      </c>
      <c r="AN58613" s="92">
        <v>19</v>
      </c>
      <c r="AO58613" s="92">
        <v>0</v>
      </c>
      <c r="AP58613" s="92">
        <v>0</v>
      </c>
      <c r="AQ58613" s="92">
        <v>199</v>
      </c>
      <c r="AS58613" s="92">
        <v>-226</v>
      </c>
      <c r="AT58613" s="92">
        <v>-2377</v>
      </c>
      <c r="AU58613" s="92">
        <v>1338</v>
      </c>
      <c r="AV58613" s="92">
        <v>899</v>
      </c>
      <c r="AW58613" s="92">
        <v>-228</v>
      </c>
      <c r="AX58613" s="92">
        <v>-594</v>
      </c>
    </row>
    <row r="58614" spans="1:50">
      <c r="A58614" s="83" t="s">
        <v>128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29</v>
      </c>
      <c r="G58614" s="87" t="s">
        <v>430</v>
      </c>
      <c r="H58614" s="92">
        <v>2131</v>
      </c>
      <c r="I58614" s="92">
        <v>2293</v>
      </c>
      <c r="J58614" s="92">
        <v>1202</v>
      </c>
      <c r="K58614" s="92">
        <v>-1091</v>
      </c>
      <c r="O58614" s="92">
        <v>2293</v>
      </c>
      <c r="P58614" s="92">
        <v>1202</v>
      </c>
      <c r="Q58614" s="92">
        <v>-1091</v>
      </c>
      <c r="R58614" s="92">
        <v>197</v>
      </c>
      <c r="S58614" s="92">
        <v>781</v>
      </c>
      <c r="V58614" s="92">
        <v>19</v>
      </c>
      <c r="W58614" s="92">
        <v>0</v>
      </c>
      <c r="X58614" s="92">
        <v>3</v>
      </c>
      <c r="Y58614" s="92">
        <v>202</v>
      </c>
      <c r="AJ58614" s="92">
        <v>197</v>
      </c>
      <c r="AK58614" s="92">
        <v>781</v>
      </c>
      <c r="AN58614" s="92">
        <v>19</v>
      </c>
      <c r="AO58614" s="92">
        <v>0</v>
      </c>
      <c r="AP58614" s="92">
        <v>3</v>
      </c>
      <c r="AQ58614" s="92">
        <v>202</v>
      </c>
      <c r="AS58614" s="92">
        <v>-205</v>
      </c>
      <c r="AT58614" s="92">
        <v>-2385</v>
      </c>
      <c r="AU58614" s="92">
        <v>1269</v>
      </c>
      <c r="AV58614" s="92">
        <v>911</v>
      </c>
      <c r="AW58614" s="92">
        <v>-168</v>
      </c>
      <c r="AX58614" s="92">
        <v>-513</v>
      </c>
    </row>
    <row r="58615" spans="1:50">
      <c r="A58615" s="83" t="s">
        <v>128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29</v>
      </c>
      <c r="G58615" s="87" t="s">
        <v>430</v>
      </c>
      <c r="H58615" s="92">
        <v>2174</v>
      </c>
      <c r="I58615" s="92">
        <v>2471</v>
      </c>
      <c r="J58615" s="92">
        <v>1220</v>
      </c>
      <c r="K58615" s="92">
        <v>-1251</v>
      </c>
      <c r="O58615" s="92">
        <v>2471</v>
      </c>
      <c r="P58615" s="92">
        <v>1220</v>
      </c>
      <c r="Q58615" s="92">
        <v>-1251</v>
      </c>
      <c r="R58615" s="92">
        <v>197</v>
      </c>
      <c r="S58615" s="92">
        <v>782</v>
      </c>
      <c r="V58615" s="92">
        <v>19</v>
      </c>
      <c r="W58615" s="92">
        <v>0</v>
      </c>
      <c r="X58615" s="92">
        <v>7</v>
      </c>
      <c r="Y58615" s="92">
        <v>215</v>
      </c>
      <c r="AJ58615" s="92">
        <v>197</v>
      </c>
      <c r="AK58615" s="92">
        <v>782</v>
      </c>
      <c r="AN58615" s="92">
        <v>19</v>
      </c>
      <c r="AO58615" s="92">
        <v>0</v>
      </c>
      <c r="AP58615" s="92">
        <v>7</v>
      </c>
      <c r="AQ58615" s="92">
        <v>215</v>
      </c>
      <c r="AS58615" s="92">
        <v>-180</v>
      </c>
      <c r="AT58615" s="92">
        <v>-2841</v>
      </c>
      <c r="AU58615" s="92">
        <v>1626</v>
      </c>
      <c r="AV58615" s="92">
        <v>886</v>
      </c>
      <c r="AW58615" s="92">
        <v>-196</v>
      </c>
      <c r="AX58615" s="92">
        <v>-546</v>
      </c>
    </row>
    <row r="58616" spans="1:50">
      <c r="A58616" s="83" t="s">
        <v>128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29</v>
      </c>
      <c r="G58616" s="87" t="s">
        <v>430</v>
      </c>
      <c r="H58616" s="92">
        <v>2306</v>
      </c>
      <c r="I58616" s="92">
        <v>2633</v>
      </c>
      <c r="J58616" s="92">
        <v>1243</v>
      </c>
      <c r="K58616" s="92">
        <v>-1390</v>
      </c>
      <c r="O58616" s="92">
        <v>2633</v>
      </c>
      <c r="P58616" s="92">
        <v>1243</v>
      </c>
      <c r="Q58616" s="92">
        <v>-1390</v>
      </c>
      <c r="R58616" s="92">
        <v>197</v>
      </c>
      <c r="S58616" s="92">
        <v>782</v>
      </c>
      <c r="V58616" s="92">
        <v>23</v>
      </c>
      <c r="W58616" s="92">
        <v>0</v>
      </c>
      <c r="X58616" s="92">
        <v>11</v>
      </c>
      <c r="Y58616" s="92">
        <v>230</v>
      </c>
      <c r="AJ58616" s="92">
        <v>197</v>
      </c>
      <c r="AK58616" s="92">
        <v>782</v>
      </c>
      <c r="AN58616" s="92">
        <v>23</v>
      </c>
      <c r="AO58616" s="92">
        <v>0</v>
      </c>
      <c r="AP58616" s="92">
        <v>11</v>
      </c>
      <c r="AQ58616" s="92">
        <v>230</v>
      </c>
      <c r="AS58616" s="92">
        <v>-104</v>
      </c>
      <c r="AT58616" s="92">
        <v>-2932</v>
      </c>
      <c r="AU58616" s="92">
        <v>1617</v>
      </c>
      <c r="AV58616" s="92">
        <v>827</v>
      </c>
      <c r="AW58616" s="92">
        <v>-192</v>
      </c>
      <c r="AX58616" s="92">
        <v>-606</v>
      </c>
    </row>
    <row r="58617" spans="1:50">
      <c r="A58617" s="83" t="s">
        <v>128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29</v>
      </c>
      <c r="G58617" s="87" t="s">
        <v>430</v>
      </c>
      <c r="H58617" s="92">
        <v>2451</v>
      </c>
      <c r="I58617" s="92">
        <v>2756</v>
      </c>
      <c r="J58617" s="92">
        <v>1572</v>
      </c>
      <c r="K58617" s="92">
        <v>-1184</v>
      </c>
      <c r="O58617" s="92">
        <v>2756</v>
      </c>
      <c r="P58617" s="92">
        <v>1572</v>
      </c>
      <c r="Q58617" s="92">
        <v>-1184</v>
      </c>
      <c r="R58617" s="92">
        <v>197</v>
      </c>
      <c r="S58617" s="92">
        <v>824</v>
      </c>
      <c r="V58617" s="92">
        <v>209</v>
      </c>
      <c r="W58617" s="92">
        <v>88</v>
      </c>
      <c r="X58617" s="92">
        <v>23</v>
      </c>
      <c r="Y58617" s="92">
        <v>231</v>
      </c>
      <c r="AJ58617" s="92">
        <v>197</v>
      </c>
      <c r="AK58617" s="92">
        <v>824</v>
      </c>
      <c r="AN58617" s="92">
        <v>209</v>
      </c>
      <c r="AO58617" s="92">
        <v>88</v>
      </c>
      <c r="AP58617" s="92">
        <v>23</v>
      </c>
      <c r="AQ58617" s="92">
        <v>231</v>
      </c>
      <c r="AS58617" s="92">
        <v>-171</v>
      </c>
      <c r="AT58617" s="92">
        <v>-2430</v>
      </c>
      <c r="AU58617" s="92">
        <v>1627</v>
      </c>
      <c r="AV58617" s="92">
        <v>748</v>
      </c>
      <c r="AW58617" s="92">
        <v>-147</v>
      </c>
      <c r="AX58617" s="92">
        <v>-811</v>
      </c>
    </row>
    <row r="58618" spans="1:50">
      <c r="A58618" s="83" t="s">
        <v>128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29</v>
      </c>
      <c r="G58618" s="87" t="s">
        <v>430</v>
      </c>
      <c r="H58618" s="92">
        <v>2572</v>
      </c>
      <c r="I58618" s="92">
        <v>2811</v>
      </c>
      <c r="J58618" s="92">
        <v>1719</v>
      </c>
      <c r="K58618" s="92">
        <v>-1092</v>
      </c>
      <c r="O58618" s="92">
        <v>2811</v>
      </c>
      <c r="P58618" s="92">
        <v>1719</v>
      </c>
      <c r="Q58618" s="92">
        <v>-1092</v>
      </c>
      <c r="R58618" s="92">
        <v>196</v>
      </c>
      <c r="S58618" s="92">
        <v>550</v>
      </c>
      <c r="V58618" s="92">
        <v>174</v>
      </c>
      <c r="W58618" s="92">
        <v>565</v>
      </c>
      <c r="X58618" s="92">
        <v>20</v>
      </c>
      <c r="Y58618" s="92">
        <v>214</v>
      </c>
      <c r="AJ58618" s="92">
        <v>196</v>
      </c>
      <c r="AK58618" s="92">
        <v>550</v>
      </c>
      <c r="AN58618" s="92">
        <v>174</v>
      </c>
      <c r="AO58618" s="92">
        <v>565</v>
      </c>
      <c r="AP58618" s="92">
        <v>20</v>
      </c>
      <c r="AQ58618" s="92">
        <v>214</v>
      </c>
      <c r="AS58618" s="92">
        <v>-290</v>
      </c>
      <c r="AT58618" s="92">
        <v>-1857</v>
      </c>
      <c r="AU58618" s="92">
        <v>1397</v>
      </c>
      <c r="AV58618" s="92">
        <v>629</v>
      </c>
      <c r="AW58618" s="92">
        <v>-63</v>
      </c>
      <c r="AX58618" s="92">
        <v>-908</v>
      </c>
    </row>
    <row r="58619" spans="1:50">
      <c r="A58619" s="83" t="s">
        <v>128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29</v>
      </c>
      <c r="G58619" s="87" t="s">
        <v>430</v>
      </c>
      <c r="H58619" s="92">
        <v>2579</v>
      </c>
      <c r="I58619" s="92">
        <v>2988</v>
      </c>
      <c r="J58619" s="92">
        <v>1762</v>
      </c>
      <c r="K58619" s="92">
        <v>-1226</v>
      </c>
      <c r="O58619" s="92">
        <v>2988</v>
      </c>
      <c r="P58619" s="92">
        <v>1762</v>
      </c>
      <c r="Q58619" s="92">
        <v>-1226</v>
      </c>
      <c r="R58619" s="92">
        <v>197</v>
      </c>
      <c r="S58619" s="92">
        <v>435</v>
      </c>
      <c r="V58619" s="92">
        <v>0</v>
      </c>
      <c r="W58619" s="92">
        <v>956</v>
      </c>
      <c r="X58619" s="92">
        <v>32</v>
      </c>
      <c r="Y58619" s="92">
        <v>142</v>
      </c>
      <c r="AJ58619" s="92">
        <v>197</v>
      </c>
      <c r="AK58619" s="92">
        <v>435</v>
      </c>
      <c r="AN58619" s="92">
        <v>0</v>
      </c>
      <c r="AO58619" s="92">
        <v>956</v>
      </c>
      <c r="AP58619" s="92">
        <v>32</v>
      </c>
      <c r="AQ58619" s="92">
        <v>142</v>
      </c>
      <c r="AS58619" s="92">
        <v>-332</v>
      </c>
      <c r="AT58619" s="92">
        <v>-584</v>
      </c>
      <c r="AU58619" s="92">
        <v>-26</v>
      </c>
      <c r="AV58619" s="92">
        <v>588</v>
      </c>
      <c r="AW58619" s="92">
        <v>-6</v>
      </c>
      <c r="AX58619" s="92">
        <v>-866</v>
      </c>
    </row>
    <row r="58620" spans="1:50">
      <c r="A58620" s="83" t="s">
        <v>128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29</v>
      </c>
      <c r="G58620" s="87" t="s">
        <v>430</v>
      </c>
      <c r="H58620" s="92">
        <v>2567</v>
      </c>
      <c r="I58620" s="92">
        <v>2976</v>
      </c>
      <c r="J58620" s="92">
        <v>1882</v>
      </c>
      <c r="K58620" s="92">
        <v>-1094</v>
      </c>
      <c r="O58620" s="92">
        <v>2976</v>
      </c>
      <c r="P58620" s="92">
        <v>1882</v>
      </c>
      <c r="Q58620" s="92">
        <v>-1094</v>
      </c>
      <c r="R58620" s="92">
        <v>197</v>
      </c>
      <c r="S58620" s="92">
        <v>446</v>
      </c>
      <c r="V58620" s="92">
        <v>0</v>
      </c>
      <c r="W58620" s="92">
        <v>1080</v>
      </c>
      <c r="X58620" s="92">
        <v>37</v>
      </c>
      <c r="Y58620" s="92">
        <v>122</v>
      </c>
      <c r="AJ58620" s="92">
        <v>197</v>
      </c>
      <c r="AK58620" s="92">
        <v>446</v>
      </c>
      <c r="AN58620" s="92">
        <v>0</v>
      </c>
      <c r="AO58620" s="92">
        <v>1080</v>
      </c>
      <c r="AP58620" s="92">
        <v>37</v>
      </c>
      <c r="AQ58620" s="92">
        <v>122</v>
      </c>
      <c r="AS58620" s="92">
        <v>-354</v>
      </c>
      <c r="AT58620" s="92">
        <v>303</v>
      </c>
      <c r="AU58620" s="92">
        <v>-820</v>
      </c>
      <c r="AV58620" s="92">
        <v>635</v>
      </c>
      <c r="AW58620" s="92">
        <v>2</v>
      </c>
      <c r="AX58620" s="92">
        <v>-860</v>
      </c>
    </row>
    <row r="58621" spans="1:50">
      <c r="A58621" s="83" t="s">
        <v>128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29</v>
      </c>
      <c r="G58621" s="87" t="s">
        <v>430</v>
      </c>
      <c r="H58621" s="92">
        <v>2537</v>
      </c>
      <c r="I58621" s="92">
        <v>2935</v>
      </c>
      <c r="J58621" s="92">
        <v>1840</v>
      </c>
      <c r="K58621" s="92">
        <v>-1095</v>
      </c>
      <c r="O58621" s="92">
        <v>2935</v>
      </c>
      <c r="P58621" s="92">
        <v>1840</v>
      </c>
      <c r="Q58621" s="92">
        <v>-1095</v>
      </c>
      <c r="R58621" s="92">
        <v>197</v>
      </c>
      <c r="S58621" s="92">
        <v>442</v>
      </c>
      <c r="V58621" s="92">
        <v>0</v>
      </c>
      <c r="W58621" s="92">
        <v>1081</v>
      </c>
      <c r="X58621" s="92">
        <v>11</v>
      </c>
      <c r="Y58621" s="92">
        <v>109</v>
      </c>
      <c r="AJ58621" s="92">
        <v>197</v>
      </c>
      <c r="AK58621" s="92">
        <v>442</v>
      </c>
      <c r="AN58621" s="92">
        <v>0</v>
      </c>
      <c r="AO58621" s="92">
        <v>1081</v>
      </c>
      <c r="AP58621" s="92">
        <v>11</v>
      </c>
      <c r="AQ58621" s="92">
        <v>109</v>
      </c>
      <c r="AS58621" s="92">
        <v>-364</v>
      </c>
      <c r="AT58621" s="92">
        <v>309</v>
      </c>
      <c r="AU58621" s="92">
        <v>-901</v>
      </c>
      <c r="AV58621" s="92">
        <v>663</v>
      </c>
      <c r="AW58621" s="92">
        <v>53</v>
      </c>
      <c r="AX58621" s="92">
        <v>-855</v>
      </c>
    </row>
    <row r="58622" spans="1:50">
      <c r="A58622" s="83" t="s">
        <v>128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29</v>
      </c>
      <c r="G58622" s="87" t="s">
        <v>430</v>
      </c>
      <c r="H58622" s="92">
        <v>2507</v>
      </c>
      <c r="I58622" s="92">
        <v>2892</v>
      </c>
      <c r="J58622" s="92">
        <v>1889</v>
      </c>
      <c r="K58622" s="92">
        <v>-1003</v>
      </c>
      <c r="O58622" s="92">
        <v>2892</v>
      </c>
      <c r="P58622" s="92">
        <v>1889</v>
      </c>
      <c r="Q58622" s="92">
        <v>-1003</v>
      </c>
      <c r="R58622" s="92">
        <v>197</v>
      </c>
      <c r="S58622" s="92">
        <v>513</v>
      </c>
      <c r="V58622" s="92">
        <v>0</v>
      </c>
      <c r="W58622" s="92">
        <v>1067</v>
      </c>
      <c r="X58622" s="92">
        <v>1</v>
      </c>
      <c r="Y58622" s="92">
        <v>111</v>
      </c>
      <c r="AJ58622" s="92">
        <v>197</v>
      </c>
      <c r="AK58622" s="92">
        <v>513</v>
      </c>
      <c r="AN58622" s="92">
        <v>0</v>
      </c>
      <c r="AO58622" s="92">
        <v>1067</v>
      </c>
      <c r="AP58622" s="92">
        <v>1</v>
      </c>
      <c r="AQ58622" s="92">
        <v>111</v>
      </c>
      <c r="AS58622" s="92">
        <v>-354</v>
      </c>
      <c r="AT58622" s="92">
        <v>309</v>
      </c>
      <c r="AU58622" s="92">
        <v>-917</v>
      </c>
      <c r="AV58622" s="92">
        <v>663</v>
      </c>
      <c r="AW58622" s="92">
        <v>118</v>
      </c>
      <c r="AX58622" s="92">
        <v>-822</v>
      </c>
    </row>
    <row r="58623" spans="1:50">
      <c r="A58623" s="83" t="s">
        <v>128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29</v>
      </c>
      <c r="G58623" s="87" t="s">
        <v>430</v>
      </c>
      <c r="H58623" s="92">
        <v>2478</v>
      </c>
      <c r="I58623" s="92">
        <v>2860</v>
      </c>
      <c r="J58623" s="92">
        <v>1897</v>
      </c>
      <c r="K58623" s="92">
        <v>-963</v>
      </c>
      <c r="O58623" s="92">
        <v>2860</v>
      </c>
      <c r="P58623" s="92">
        <v>1897</v>
      </c>
      <c r="Q58623" s="92">
        <v>-963</v>
      </c>
      <c r="R58623" s="92">
        <v>197</v>
      </c>
      <c r="S58623" s="92">
        <v>527</v>
      </c>
      <c r="V58623" s="92">
        <v>0</v>
      </c>
      <c r="W58623" s="92">
        <v>1061</v>
      </c>
      <c r="X58623" s="92">
        <v>0</v>
      </c>
      <c r="Y58623" s="92">
        <v>112</v>
      </c>
      <c r="AJ58623" s="92">
        <v>197</v>
      </c>
      <c r="AK58623" s="92">
        <v>527</v>
      </c>
      <c r="AN58623" s="92">
        <v>0</v>
      </c>
      <c r="AO58623" s="92">
        <v>1061</v>
      </c>
      <c r="AP58623" s="92">
        <v>0</v>
      </c>
      <c r="AQ58623" s="92">
        <v>112</v>
      </c>
      <c r="AS58623" s="92">
        <v>-356</v>
      </c>
      <c r="AT58623" s="92">
        <v>310</v>
      </c>
      <c r="AU58623" s="92">
        <v>-867</v>
      </c>
      <c r="AV58623" s="92">
        <v>650</v>
      </c>
      <c r="AW58623" s="92">
        <v>134</v>
      </c>
      <c r="AX58623" s="92">
        <v>-834</v>
      </c>
    </row>
    <row r="58624" spans="1:50">
      <c r="A58624" s="83" t="s">
        <v>128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29</v>
      </c>
      <c r="G58624" s="87" t="s">
        <v>430</v>
      </c>
      <c r="H58624" s="92">
        <v>2481</v>
      </c>
      <c r="I58624" s="92">
        <v>2871</v>
      </c>
      <c r="J58624" s="92">
        <v>1840</v>
      </c>
      <c r="K58624" s="92">
        <v>-1031</v>
      </c>
      <c r="O58624" s="92">
        <v>2871</v>
      </c>
      <c r="P58624" s="92">
        <v>1840</v>
      </c>
      <c r="Q58624" s="92">
        <v>-1031</v>
      </c>
      <c r="R58624" s="92">
        <v>196</v>
      </c>
      <c r="S58624" s="92">
        <v>528</v>
      </c>
      <c r="V58624" s="92">
        <v>0</v>
      </c>
      <c r="W58624" s="92">
        <v>1007</v>
      </c>
      <c r="X58624" s="92">
        <v>3</v>
      </c>
      <c r="Y58624" s="92">
        <v>106</v>
      </c>
      <c r="AJ58624" s="92">
        <v>196</v>
      </c>
      <c r="AK58624" s="92">
        <v>528</v>
      </c>
      <c r="AN58624" s="92">
        <v>0</v>
      </c>
      <c r="AO58624" s="92">
        <v>1007</v>
      </c>
      <c r="AP58624" s="92">
        <v>3</v>
      </c>
      <c r="AQ58624" s="92">
        <v>106</v>
      </c>
      <c r="AS58624" s="92">
        <v>-393</v>
      </c>
      <c r="AT58624" s="92">
        <v>309</v>
      </c>
      <c r="AU58624" s="92">
        <v>-881</v>
      </c>
      <c r="AV58624" s="92">
        <v>670</v>
      </c>
      <c r="AW58624" s="92">
        <v>139</v>
      </c>
      <c r="AX58624" s="92">
        <v>-875</v>
      </c>
    </row>
    <row r="58625" spans="1:50">
      <c r="A58625" s="83" t="s">
        <v>128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29</v>
      </c>
      <c r="G58625" s="87" t="s">
        <v>430</v>
      </c>
      <c r="H58625" s="92">
        <v>2502</v>
      </c>
      <c r="I58625" s="92">
        <v>2685</v>
      </c>
      <c r="J58625" s="92">
        <v>1870</v>
      </c>
      <c r="K58625" s="92">
        <v>-815</v>
      </c>
      <c r="O58625" s="92">
        <v>2685</v>
      </c>
      <c r="P58625" s="92">
        <v>1870</v>
      </c>
      <c r="Q58625" s="92">
        <v>-815</v>
      </c>
      <c r="R58625" s="92">
        <v>197</v>
      </c>
      <c r="S58625" s="92">
        <v>538</v>
      </c>
      <c r="V58625" s="92">
        <v>0</v>
      </c>
      <c r="W58625" s="92">
        <v>1008</v>
      </c>
      <c r="X58625" s="92">
        <v>16</v>
      </c>
      <c r="Y58625" s="92">
        <v>111</v>
      </c>
      <c r="AJ58625" s="92">
        <v>197</v>
      </c>
      <c r="AK58625" s="92">
        <v>538</v>
      </c>
      <c r="AN58625" s="92">
        <v>0</v>
      </c>
      <c r="AO58625" s="92">
        <v>1008</v>
      </c>
      <c r="AP58625" s="92">
        <v>16</v>
      </c>
      <c r="AQ58625" s="92">
        <v>111</v>
      </c>
      <c r="AS58625" s="92">
        <v>-378</v>
      </c>
      <c r="AT58625" s="92">
        <v>299</v>
      </c>
      <c r="AU58625" s="92">
        <v>-606</v>
      </c>
      <c r="AV58625" s="92">
        <v>642</v>
      </c>
      <c r="AW58625" s="92">
        <v>112</v>
      </c>
      <c r="AX58625" s="92">
        <v>-884</v>
      </c>
    </row>
    <row r="58626" spans="1:50">
      <c r="A58626" s="83" t="s">
        <v>128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29</v>
      </c>
      <c r="G58626" s="87" t="s">
        <v>430</v>
      </c>
      <c r="H58626" s="92">
        <v>2528</v>
      </c>
      <c r="I58626" s="92">
        <v>2731</v>
      </c>
      <c r="J58626" s="92">
        <v>1817</v>
      </c>
      <c r="K58626" s="92">
        <v>-914</v>
      </c>
      <c r="O58626" s="92">
        <v>2731</v>
      </c>
      <c r="P58626" s="92">
        <v>1817</v>
      </c>
      <c r="Q58626" s="92">
        <v>-914</v>
      </c>
      <c r="R58626" s="92">
        <v>197</v>
      </c>
      <c r="S58626" s="92">
        <v>552</v>
      </c>
      <c r="V58626" s="92">
        <v>24</v>
      </c>
      <c r="W58626" s="92">
        <v>867</v>
      </c>
      <c r="X58626" s="92">
        <v>47</v>
      </c>
      <c r="Y58626" s="92">
        <v>130</v>
      </c>
      <c r="AJ58626" s="92">
        <v>197</v>
      </c>
      <c r="AK58626" s="92">
        <v>552</v>
      </c>
      <c r="AN58626" s="92">
        <v>24</v>
      </c>
      <c r="AO58626" s="92">
        <v>867</v>
      </c>
      <c r="AP58626" s="92">
        <v>47</v>
      </c>
      <c r="AQ58626" s="92">
        <v>130</v>
      </c>
      <c r="AS58626" s="92">
        <v>-317</v>
      </c>
      <c r="AT58626" s="92">
        <v>-415</v>
      </c>
      <c r="AU58626" s="92">
        <v>-8</v>
      </c>
      <c r="AV58626" s="92">
        <v>540</v>
      </c>
      <c r="AW58626" s="92">
        <v>133</v>
      </c>
      <c r="AX58626" s="92">
        <v>-847</v>
      </c>
    </row>
    <row r="58627" spans="1:50">
      <c r="A58627" s="83" t="s">
        <v>128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29</v>
      </c>
      <c r="G58627" s="87" t="s">
        <v>430</v>
      </c>
      <c r="H58627" s="92">
        <v>2571</v>
      </c>
      <c r="I58627" s="92">
        <v>2818</v>
      </c>
      <c r="J58627" s="92">
        <v>1549</v>
      </c>
      <c r="K58627" s="92">
        <v>-1269</v>
      </c>
      <c r="O58627" s="92">
        <v>2818</v>
      </c>
      <c r="P58627" s="92">
        <v>1549</v>
      </c>
      <c r="Q58627" s="92">
        <v>-1269</v>
      </c>
      <c r="R58627" s="92">
        <v>198</v>
      </c>
      <c r="S58627" s="92">
        <v>637</v>
      </c>
      <c r="V58627" s="92">
        <v>26</v>
      </c>
      <c r="W58627" s="92">
        <v>478</v>
      </c>
      <c r="X58627" s="92">
        <v>62</v>
      </c>
      <c r="Y58627" s="92">
        <v>148</v>
      </c>
      <c r="AJ58627" s="92">
        <v>198</v>
      </c>
      <c r="AK58627" s="92">
        <v>637</v>
      </c>
      <c r="AN58627" s="92">
        <v>26</v>
      </c>
      <c r="AO58627" s="92">
        <v>478</v>
      </c>
      <c r="AP58627" s="92">
        <v>62</v>
      </c>
      <c r="AQ58627" s="92">
        <v>148</v>
      </c>
      <c r="AS58627" s="92">
        <v>-234</v>
      </c>
      <c r="AT58627" s="92">
        <v>-1306</v>
      </c>
      <c r="AU58627" s="92">
        <v>377</v>
      </c>
      <c r="AV58627" s="92">
        <v>680</v>
      </c>
      <c r="AW58627" s="92">
        <v>44</v>
      </c>
      <c r="AX58627" s="92">
        <v>-830</v>
      </c>
    </row>
    <row r="58628" spans="1:50">
      <c r="A58628" s="83" t="s">
        <v>128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29</v>
      </c>
      <c r="G58628" s="87" t="s">
        <v>430</v>
      </c>
      <c r="H58628" s="92">
        <v>2642</v>
      </c>
      <c r="I58628" s="92">
        <v>3051</v>
      </c>
      <c r="J58628" s="92">
        <v>1752</v>
      </c>
      <c r="K58628" s="92">
        <v>-1299</v>
      </c>
      <c r="O58628" s="92">
        <v>3051</v>
      </c>
      <c r="P58628" s="92">
        <v>1752</v>
      </c>
      <c r="Q58628" s="92">
        <v>-1299</v>
      </c>
      <c r="R58628" s="92">
        <v>198</v>
      </c>
      <c r="S58628" s="92">
        <v>960</v>
      </c>
      <c r="V58628" s="92">
        <v>246</v>
      </c>
      <c r="W58628" s="92">
        <v>54</v>
      </c>
      <c r="X58628" s="92">
        <v>76</v>
      </c>
      <c r="Y58628" s="92">
        <v>218</v>
      </c>
      <c r="AJ58628" s="92">
        <v>198</v>
      </c>
      <c r="AK58628" s="92">
        <v>960</v>
      </c>
      <c r="AN58628" s="92">
        <v>246</v>
      </c>
      <c r="AO58628" s="92">
        <v>54</v>
      </c>
      <c r="AP58628" s="92">
        <v>76</v>
      </c>
      <c r="AQ58628" s="92">
        <v>218</v>
      </c>
      <c r="AS58628" s="92">
        <v>-220</v>
      </c>
      <c r="AT58628" s="92">
        <v>-2790</v>
      </c>
      <c r="AU58628" s="92">
        <v>1611</v>
      </c>
      <c r="AV58628" s="92">
        <v>961</v>
      </c>
      <c r="AW58628" s="92">
        <v>-75</v>
      </c>
      <c r="AX58628" s="92">
        <v>-786</v>
      </c>
    </row>
    <row r="58629" spans="1:50">
      <c r="A58629" s="83" t="s">
        <v>128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29</v>
      </c>
      <c r="G58629" s="87" t="s">
        <v>430</v>
      </c>
      <c r="H58629" s="92">
        <v>2796</v>
      </c>
      <c r="I58629" s="92">
        <v>3155</v>
      </c>
      <c r="J58629" s="92">
        <v>2324</v>
      </c>
      <c r="K58629" s="92">
        <v>-831</v>
      </c>
      <c r="O58629" s="92">
        <v>3155</v>
      </c>
      <c r="P58629" s="92">
        <v>2324</v>
      </c>
      <c r="Q58629" s="92">
        <v>-831</v>
      </c>
      <c r="R58629" s="92">
        <v>198</v>
      </c>
      <c r="S58629" s="92">
        <v>1409</v>
      </c>
      <c r="V58629" s="92">
        <v>394</v>
      </c>
      <c r="W58629" s="92">
        <v>0</v>
      </c>
      <c r="X58629" s="92">
        <v>92</v>
      </c>
      <c r="Y58629" s="92">
        <v>231</v>
      </c>
      <c r="AJ58629" s="92">
        <v>198</v>
      </c>
      <c r="AK58629" s="92">
        <v>1409</v>
      </c>
      <c r="AN58629" s="92">
        <v>394</v>
      </c>
      <c r="AO58629" s="92">
        <v>0</v>
      </c>
      <c r="AP58629" s="92">
        <v>92</v>
      </c>
      <c r="AQ58629" s="92">
        <v>231</v>
      </c>
      <c r="AS58629" s="92">
        <v>-215</v>
      </c>
      <c r="AT58629" s="92">
        <v>-2586</v>
      </c>
      <c r="AU58629" s="92">
        <v>1702</v>
      </c>
      <c r="AV58629" s="92">
        <v>1089</v>
      </c>
      <c r="AW58629" s="92">
        <v>25</v>
      </c>
      <c r="AX58629" s="92">
        <v>-846</v>
      </c>
    </row>
    <row r="58630" spans="1:50">
      <c r="A58630" s="83" t="s">
        <v>128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29</v>
      </c>
      <c r="G58630" s="87" t="s">
        <v>430</v>
      </c>
      <c r="H58630" s="92">
        <v>2791</v>
      </c>
      <c r="I58630" s="92">
        <v>3131</v>
      </c>
      <c r="J58630" s="92">
        <v>2296</v>
      </c>
      <c r="K58630" s="92">
        <v>-835</v>
      </c>
      <c r="O58630" s="92">
        <v>3131</v>
      </c>
      <c r="P58630" s="92">
        <v>2296</v>
      </c>
      <c r="Q58630" s="92">
        <v>-835</v>
      </c>
      <c r="R58630" s="92">
        <v>198</v>
      </c>
      <c r="S58630" s="92">
        <v>1382</v>
      </c>
      <c r="V58630" s="92">
        <v>393</v>
      </c>
      <c r="W58630" s="92">
        <v>0</v>
      </c>
      <c r="X58630" s="92">
        <v>90</v>
      </c>
      <c r="Y58630" s="92">
        <v>233</v>
      </c>
      <c r="AJ58630" s="92">
        <v>198</v>
      </c>
      <c r="AK58630" s="92">
        <v>1382</v>
      </c>
      <c r="AN58630" s="92">
        <v>393</v>
      </c>
      <c r="AO58630" s="92">
        <v>0</v>
      </c>
      <c r="AP58630" s="92">
        <v>90</v>
      </c>
      <c r="AQ58630" s="92">
        <v>233</v>
      </c>
      <c r="AS58630" s="92">
        <v>-227</v>
      </c>
      <c r="AT58630" s="92">
        <v>-2628</v>
      </c>
      <c r="AU58630" s="92">
        <v>1838</v>
      </c>
      <c r="AV58630" s="92">
        <v>1093</v>
      </c>
      <c r="AW58630" s="92">
        <v>-87</v>
      </c>
      <c r="AX58630" s="92">
        <v>-824</v>
      </c>
    </row>
    <row r="58631" spans="1:50">
      <c r="A58631" s="83" t="s">
        <v>128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29</v>
      </c>
      <c r="G58631" s="87" t="s">
        <v>430</v>
      </c>
      <c r="H58631" s="92">
        <v>2746</v>
      </c>
      <c r="I58631" s="92">
        <v>3085</v>
      </c>
      <c r="J58631" s="92">
        <v>2034</v>
      </c>
      <c r="K58631" s="92">
        <v>-1051</v>
      </c>
      <c r="O58631" s="92">
        <v>3085</v>
      </c>
      <c r="P58631" s="92">
        <v>2034</v>
      </c>
      <c r="Q58631" s="92">
        <v>-1051</v>
      </c>
      <c r="R58631" s="92">
        <v>198</v>
      </c>
      <c r="S58631" s="92">
        <v>1319</v>
      </c>
      <c r="V58631" s="92">
        <v>214</v>
      </c>
      <c r="W58631" s="92">
        <v>0</v>
      </c>
      <c r="X58631" s="92">
        <v>75</v>
      </c>
      <c r="Y58631" s="92">
        <v>228</v>
      </c>
      <c r="AJ58631" s="92">
        <v>198</v>
      </c>
      <c r="AK58631" s="92">
        <v>1319</v>
      </c>
      <c r="AN58631" s="92">
        <v>214</v>
      </c>
      <c r="AO58631" s="92">
        <v>0</v>
      </c>
      <c r="AP58631" s="92">
        <v>75</v>
      </c>
      <c r="AQ58631" s="92">
        <v>228</v>
      </c>
      <c r="AS58631" s="92">
        <v>-253</v>
      </c>
      <c r="AT58631" s="92">
        <v>-2512</v>
      </c>
      <c r="AU58631" s="92">
        <v>1684</v>
      </c>
      <c r="AV58631" s="92">
        <v>1070</v>
      </c>
      <c r="AW58631" s="92">
        <v>-152</v>
      </c>
      <c r="AX58631" s="92">
        <v>-888</v>
      </c>
    </row>
    <row r="58632" spans="1:50">
      <c r="A58632" s="83" t="s">
        <v>128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29</v>
      </c>
      <c r="G58632" s="87" t="s">
        <v>430</v>
      </c>
      <c r="H58632" s="92">
        <v>2648</v>
      </c>
      <c r="I58632" s="92">
        <v>2999</v>
      </c>
      <c r="J58632" s="92">
        <v>1952</v>
      </c>
      <c r="K58632" s="92">
        <v>-1047</v>
      </c>
      <c r="O58632" s="92">
        <v>2999</v>
      </c>
      <c r="P58632" s="92">
        <v>1952</v>
      </c>
      <c r="Q58632" s="92">
        <v>-1047</v>
      </c>
      <c r="R58632" s="92">
        <v>198</v>
      </c>
      <c r="S58632" s="92">
        <v>1258</v>
      </c>
      <c r="V58632" s="92">
        <v>206</v>
      </c>
      <c r="W58632" s="92">
        <v>0</v>
      </c>
      <c r="X58632" s="92">
        <v>62</v>
      </c>
      <c r="Y58632" s="92">
        <v>228</v>
      </c>
      <c r="AJ58632" s="92">
        <v>198</v>
      </c>
      <c r="AK58632" s="92">
        <v>1258</v>
      </c>
      <c r="AN58632" s="92">
        <v>206</v>
      </c>
      <c r="AO58632" s="92">
        <v>0</v>
      </c>
      <c r="AP58632" s="92">
        <v>62</v>
      </c>
      <c r="AQ58632" s="92">
        <v>228</v>
      </c>
      <c r="AS58632" s="92">
        <v>-270</v>
      </c>
      <c r="AT58632" s="92">
        <v>-2606</v>
      </c>
      <c r="AU58632" s="92">
        <v>1815</v>
      </c>
      <c r="AV58632" s="92">
        <v>1092</v>
      </c>
      <c r="AW58632" s="92">
        <v>-183</v>
      </c>
      <c r="AX58632" s="92">
        <v>-895</v>
      </c>
    </row>
    <row r="58633" spans="1:50">
      <c r="A58633" s="83" t="s">
        <v>128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29</v>
      </c>
      <c r="G58633" s="87" t="s">
        <v>430</v>
      </c>
      <c r="H58633" s="92">
        <v>2497</v>
      </c>
      <c r="I58633" s="92">
        <v>2875</v>
      </c>
      <c r="J58633" s="92">
        <v>1577</v>
      </c>
      <c r="K58633" s="92">
        <v>-1298</v>
      </c>
      <c r="O58633" s="92">
        <v>2875</v>
      </c>
      <c r="P58633" s="92">
        <v>1577</v>
      </c>
      <c r="Q58633" s="92">
        <v>-1298</v>
      </c>
      <c r="R58633" s="92">
        <v>198</v>
      </c>
      <c r="S58633" s="92">
        <v>1057</v>
      </c>
      <c r="V58633" s="92">
        <v>39</v>
      </c>
      <c r="W58633" s="92">
        <v>0</v>
      </c>
      <c r="X58633" s="92">
        <v>56</v>
      </c>
      <c r="Y58633" s="92">
        <v>227</v>
      </c>
      <c r="AJ58633" s="92">
        <v>198</v>
      </c>
      <c r="AK58633" s="92">
        <v>1057</v>
      </c>
      <c r="AN58633" s="92">
        <v>39</v>
      </c>
      <c r="AO58633" s="92">
        <v>0</v>
      </c>
      <c r="AP58633" s="92">
        <v>56</v>
      </c>
      <c r="AQ58633" s="92">
        <v>227</v>
      </c>
      <c r="AS58633" s="92">
        <v>-260</v>
      </c>
      <c r="AT58633" s="92">
        <v>-2714</v>
      </c>
      <c r="AU58633" s="92">
        <v>1596</v>
      </c>
      <c r="AV58633" s="92">
        <v>1094</v>
      </c>
      <c r="AW58633" s="92">
        <v>-208</v>
      </c>
      <c r="AX58633" s="92">
        <v>-806</v>
      </c>
    </row>
    <row r="58634" spans="1:50">
      <c r="A58634" s="83" t="s">
        <v>128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29</v>
      </c>
      <c r="G58634" s="87" t="s">
        <v>430</v>
      </c>
      <c r="H58634" s="92">
        <v>2353</v>
      </c>
      <c r="I58634" s="92">
        <v>2601</v>
      </c>
      <c r="J58634" s="92">
        <v>1535</v>
      </c>
      <c r="K58634" s="92">
        <v>-1066</v>
      </c>
      <c r="O58634" s="92">
        <v>2601</v>
      </c>
      <c r="P58634" s="92">
        <v>1535</v>
      </c>
      <c r="Q58634" s="92">
        <v>-1066</v>
      </c>
      <c r="R58634" s="92">
        <v>198</v>
      </c>
      <c r="S58634" s="92">
        <v>1047</v>
      </c>
      <c r="V58634" s="92">
        <v>15</v>
      </c>
      <c r="W58634" s="92">
        <v>0</v>
      </c>
      <c r="X58634" s="92">
        <v>51</v>
      </c>
      <c r="Y58634" s="92">
        <v>224</v>
      </c>
      <c r="AJ58634" s="92">
        <v>198</v>
      </c>
      <c r="AK58634" s="92">
        <v>1047</v>
      </c>
      <c r="AN58634" s="92">
        <v>15</v>
      </c>
      <c r="AO58634" s="92">
        <v>0</v>
      </c>
      <c r="AP58634" s="92">
        <v>51</v>
      </c>
      <c r="AQ58634" s="92">
        <v>224</v>
      </c>
      <c r="AS58634" s="92">
        <v>-213</v>
      </c>
      <c r="AT58634" s="92">
        <v>-2060</v>
      </c>
      <c r="AU58634" s="92">
        <v>1104</v>
      </c>
      <c r="AV58634" s="92">
        <v>1065</v>
      </c>
      <c r="AW58634" s="92">
        <v>-202</v>
      </c>
      <c r="AX58634" s="92">
        <v>-760</v>
      </c>
    </row>
    <row r="58635" spans="1:50">
      <c r="A58635" s="83" t="s">
        <v>128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29</v>
      </c>
      <c r="G58635" s="87" t="s">
        <v>430</v>
      </c>
      <c r="H58635" s="92">
        <v>2247</v>
      </c>
      <c r="I58635" s="92">
        <v>2453</v>
      </c>
      <c r="J58635" s="92">
        <v>1337</v>
      </c>
      <c r="K58635" s="92">
        <v>-1116</v>
      </c>
      <c r="O58635" s="92">
        <v>2453</v>
      </c>
      <c r="P58635" s="92">
        <v>1337</v>
      </c>
      <c r="Q58635" s="92">
        <v>-1116</v>
      </c>
      <c r="R58635" s="92">
        <v>197</v>
      </c>
      <c r="S58635" s="92">
        <v>847</v>
      </c>
      <c r="V58635" s="92">
        <v>17</v>
      </c>
      <c r="W58635" s="92">
        <v>0</v>
      </c>
      <c r="X58635" s="92">
        <v>51</v>
      </c>
      <c r="Y58635" s="92">
        <v>225</v>
      </c>
      <c r="AJ58635" s="92">
        <v>197</v>
      </c>
      <c r="AK58635" s="92">
        <v>847</v>
      </c>
      <c r="AN58635" s="92">
        <v>17</v>
      </c>
      <c r="AO58635" s="92">
        <v>0</v>
      </c>
      <c r="AP58635" s="92">
        <v>51</v>
      </c>
      <c r="AQ58635" s="92">
        <v>225</v>
      </c>
      <c r="AS58635" s="92">
        <v>-209</v>
      </c>
      <c r="AT58635" s="92">
        <v>-1965</v>
      </c>
      <c r="AU58635" s="92">
        <v>1080</v>
      </c>
      <c r="AV58635" s="92">
        <v>897</v>
      </c>
      <c r="AW58635" s="92">
        <v>-182</v>
      </c>
      <c r="AX58635" s="92">
        <v>-737</v>
      </c>
    </row>
    <row r="58636" spans="1:50">
      <c r="A58636" s="83" t="s">
        <v>128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29</v>
      </c>
      <c r="G58636" s="87" t="s">
        <v>430</v>
      </c>
      <c r="H58636" s="92">
        <v>2167</v>
      </c>
      <c r="I58636" s="92">
        <v>2347</v>
      </c>
      <c r="J58636" s="92">
        <v>1238</v>
      </c>
      <c r="K58636" s="92">
        <v>-1109</v>
      </c>
      <c r="O58636" s="92">
        <v>2347</v>
      </c>
      <c r="P58636" s="92">
        <v>1238</v>
      </c>
      <c r="Q58636" s="92">
        <v>-1109</v>
      </c>
      <c r="R58636" s="92">
        <v>197</v>
      </c>
      <c r="S58636" s="92">
        <v>768</v>
      </c>
      <c r="V58636" s="92">
        <v>17</v>
      </c>
      <c r="W58636" s="92">
        <v>0</v>
      </c>
      <c r="X58636" s="92">
        <v>65</v>
      </c>
      <c r="Y58636" s="92">
        <v>191</v>
      </c>
      <c r="AJ58636" s="92">
        <v>197</v>
      </c>
      <c r="AK58636" s="92">
        <v>768</v>
      </c>
      <c r="AN58636" s="92">
        <v>17</v>
      </c>
      <c r="AO58636" s="92">
        <v>0</v>
      </c>
      <c r="AP58636" s="92">
        <v>65</v>
      </c>
      <c r="AQ58636" s="92">
        <v>191</v>
      </c>
      <c r="AS58636" s="92">
        <v>-216</v>
      </c>
      <c r="AT58636" s="92">
        <v>-1840</v>
      </c>
      <c r="AU58636" s="92">
        <v>892</v>
      </c>
      <c r="AV58636" s="92">
        <v>857</v>
      </c>
      <c r="AW58636" s="92">
        <v>-164</v>
      </c>
      <c r="AX58636" s="92">
        <v>-638</v>
      </c>
    </row>
    <row r="58637" spans="1:50">
      <c r="A58637" s="83" t="s">
        <v>128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29</v>
      </c>
      <c r="G58637" s="87" t="s">
        <v>430</v>
      </c>
      <c r="H58637" s="92">
        <v>2117</v>
      </c>
      <c r="I58637" s="92">
        <v>2285</v>
      </c>
      <c r="J58637" s="92">
        <v>1211</v>
      </c>
      <c r="K58637" s="92">
        <v>-1074</v>
      </c>
      <c r="O58637" s="92">
        <v>2285</v>
      </c>
      <c r="P58637" s="92">
        <v>1211</v>
      </c>
      <c r="Q58637" s="92">
        <v>-1074</v>
      </c>
      <c r="R58637" s="92">
        <v>197</v>
      </c>
      <c r="S58637" s="92">
        <v>761</v>
      </c>
      <c r="V58637" s="92">
        <v>17</v>
      </c>
      <c r="W58637" s="92">
        <v>0</v>
      </c>
      <c r="X58637" s="92">
        <v>77</v>
      </c>
      <c r="Y58637" s="92">
        <v>159</v>
      </c>
      <c r="AJ58637" s="92">
        <v>197</v>
      </c>
      <c r="AK58637" s="92">
        <v>761</v>
      </c>
      <c r="AN58637" s="92">
        <v>17</v>
      </c>
      <c r="AO58637" s="92">
        <v>0</v>
      </c>
      <c r="AP58637" s="92">
        <v>77</v>
      </c>
      <c r="AQ58637" s="92">
        <v>159</v>
      </c>
      <c r="AS58637" s="92">
        <v>-198</v>
      </c>
      <c r="AT58637" s="92">
        <v>-1853</v>
      </c>
      <c r="AU58637" s="92">
        <v>869</v>
      </c>
      <c r="AV58637" s="92">
        <v>836</v>
      </c>
      <c r="AW58637" s="92">
        <v>-116</v>
      </c>
      <c r="AX58637" s="92">
        <v>-612</v>
      </c>
    </row>
    <row r="58638" spans="1:50">
      <c r="A58638" s="83" t="s">
        <v>128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29</v>
      </c>
      <c r="G58638" s="87" t="s">
        <v>430</v>
      </c>
      <c r="H58638" s="92">
        <v>2099</v>
      </c>
      <c r="I58638" s="92">
        <v>2253</v>
      </c>
      <c r="J58638" s="92">
        <v>1228</v>
      </c>
      <c r="K58638" s="92">
        <v>-1025</v>
      </c>
      <c r="O58638" s="92">
        <v>2253</v>
      </c>
      <c r="P58638" s="92">
        <v>1228</v>
      </c>
      <c r="Q58638" s="92">
        <v>-1025</v>
      </c>
      <c r="R58638" s="92">
        <v>197</v>
      </c>
      <c r="S58638" s="92">
        <v>753</v>
      </c>
      <c r="V58638" s="92">
        <v>17</v>
      </c>
      <c r="W58638" s="92">
        <v>0</v>
      </c>
      <c r="X58638" s="92">
        <v>102</v>
      </c>
      <c r="Y58638" s="92">
        <v>159</v>
      </c>
      <c r="AJ58638" s="92">
        <v>197</v>
      </c>
      <c r="AK58638" s="92">
        <v>753</v>
      </c>
      <c r="AN58638" s="92">
        <v>17</v>
      </c>
      <c r="AO58638" s="92">
        <v>0</v>
      </c>
      <c r="AP58638" s="92">
        <v>102</v>
      </c>
      <c r="AQ58638" s="92">
        <v>159</v>
      </c>
      <c r="AS58638" s="92">
        <v>-186</v>
      </c>
      <c r="AT58638" s="92">
        <v>-1859</v>
      </c>
      <c r="AU58638" s="92">
        <v>888</v>
      </c>
      <c r="AV58638" s="92">
        <v>834</v>
      </c>
      <c r="AW58638" s="92">
        <v>-112</v>
      </c>
      <c r="AX58638" s="92">
        <v>-590</v>
      </c>
    </row>
    <row r="58639" spans="1:50">
      <c r="A58639" s="83" t="s">
        <v>128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29</v>
      </c>
      <c r="G58639" s="87" t="s">
        <v>430</v>
      </c>
      <c r="H58639" s="92">
        <v>2140</v>
      </c>
      <c r="I58639" s="92">
        <v>2311</v>
      </c>
      <c r="J58639" s="92">
        <v>1245</v>
      </c>
      <c r="K58639" s="92">
        <v>-1066</v>
      </c>
      <c r="O58639" s="92">
        <v>2311</v>
      </c>
      <c r="P58639" s="92">
        <v>1245</v>
      </c>
      <c r="Q58639" s="92">
        <v>-1066</v>
      </c>
      <c r="R58639" s="92">
        <v>198</v>
      </c>
      <c r="S58639" s="92">
        <v>757</v>
      </c>
      <c r="V58639" s="92">
        <v>17</v>
      </c>
      <c r="W58639" s="92">
        <v>0</v>
      </c>
      <c r="X58639" s="92">
        <v>113</v>
      </c>
      <c r="Y58639" s="92">
        <v>160</v>
      </c>
      <c r="AJ58639" s="92">
        <v>198</v>
      </c>
      <c r="AK58639" s="92">
        <v>757</v>
      </c>
      <c r="AN58639" s="92">
        <v>17</v>
      </c>
      <c r="AO58639" s="92">
        <v>0</v>
      </c>
      <c r="AP58639" s="92">
        <v>113</v>
      </c>
      <c r="AQ58639" s="92">
        <v>160</v>
      </c>
      <c r="AS58639" s="92">
        <v>-179</v>
      </c>
      <c r="AT58639" s="92">
        <v>-1890</v>
      </c>
      <c r="AU58639" s="92">
        <v>886</v>
      </c>
      <c r="AV58639" s="92">
        <v>848</v>
      </c>
      <c r="AW58639" s="92">
        <v>-133</v>
      </c>
      <c r="AX58639" s="92">
        <v>-598</v>
      </c>
    </row>
    <row r="58640" spans="1:50">
      <c r="A58640" s="83" t="s">
        <v>128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29</v>
      </c>
      <c r="G58640" s="87" t="s">
        <v>430</v>
      </c>
      <c r="H58640" s="92">
        <v>2268</v>
      </c>
      <c r="I58640" s="92">
        <v>2572</v>
      </c>
      <c r="J58640" s="92">
        <v>1467</v>
      </c>
      <c r="K58640" s="92">
        <v>-1105</v>
      </c>
      <c r="O58640" s="92">
        <v>2572</v>
      </c>
      <c r="P58640" s="92">
        <v>1467</v>
      </c>
      <c r="Q58640" s="92">
        <v>-1105</v>
      </c>
      <c r="R58640" s="92">
        <v>197</v>
      </c>
      <c r="S58640" s="92">
        <v>929</v>
      </c>
      <c r="V58640" s="92">
        <v>16</v>
      </c>
      <c r="W58640" s="92">
        <v>0</v>
      </c>
      <c r="X58640" s="92">
        <v>118</v>
      </c>
      <c r="Y58640" s="92">
        <v>207</v>
      </c>
      <c r="AJ58640" s="92">
        <v>197</v>
      </c>
      <c r="AK58640" s="92">
        <v>929</v>
      </c>
      <c r="AN58640" s="92">
        <v>16</v>
      </c>
      <c r="AO58640" s="92">
        <v>0</v>
      </c>
      <c r="AP58640" s="92">
        <v>118</v>
      </c>
      <c r="AQ58640" s="92">
        <v>207</v>
      </c>
      <c r="AS58640" s="92">
        <v>-119</v>
      </c>
      <c r="AT58640" s="92">
        <v>-2800</v>
      </c>
      <c r="AU58640" s="92">
        <v>1569</v>
      </c>
      <c r="AV58640" s="92">
        <v>941</v>
      </c>
      <c r="AW58640" s="92">
        <v>-113</v>
      </c>
      <c r="AX58640" s="92">
        <v>-583</v>
      </c>
    </row>
    <row r="58641" spans="1:50">
      <c r="A58641" s="83" t="s">
        <v>128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29</v>
      </c>
      <c r="G58641" s="87" t="s">
        <v>430</v>
      </c>
      <c r="H58641" s="92">
        <v>2416</v>
      </c>
      <c r="I58641" s="92">
        <v>2711</v>
      </c>
      <c r="J58641" s="92">
        <v>1841</v>
      </c>
      <c r="K58641" s="92">
        <v>-870</v>
      </c>
      <c r="O58641" s="92">
        <v>2711</v>
      </c>
      <c r="P58641" s="92">
        <v>1841</v>
      </c>
      <c r="Q58641" s="92">
        <v>-870</v>
      </c>
      <c r="R58641" s="92">
        <v>197</v>
      </c>
      <c r="S58641" s="92">
        <v>1017</v>
      </c>
      <c r="V58641" s="92">
        <v>195</v>
      </c>
      <c r="W58641" s="92">
        <v>90</v>
      </c>
      <c r="X58641" s="92">
        <v>118</v>
      </c>
      <c r="Y58641" s="92">
        <v>224</v>
      </c>
      <c r="AJ58641" s="92">
        <v>197</v>
      </c>
      <c r="AK58641" s="92">
        <v>1017</v>
      </c>
      <c r="AN58641" s="92">
        <v>195</v>
      </c>
      <c r="AO58641" s="92">
        <v>90</v>
      </c>
      <c r="AP58641" s="92">
        <v>118</v>
      </c>
      <c r="AQ58641" s="92">
        <v>224</v>
      </c>
      <c r="AS58641" s="92">
        <v>-192</v>
      </c>
      <c r="AT58641" s="92">
        <v>-2404</v>
      </c>
      <c r="AU58641" s="92">
        <v>1430</v>
      </c>
      <c r="AV58641" s="92">
        <v>1032</v>
      </c>
      <c r="AW58641" s="92">
        <v>48</v>
      </c>
      <c r="AX58641" s="92">
        <v>-784</v>
      </c>
    </row>
    <row r="58642" spans="1:50">
      <c r="A58642" s="83" t="s">
        <v>128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29</v>
      </c>
      <c r="G58642" s="87" t="s">
        <v>430</v>
      </c>
      <c r="H58642" s="92">
        <v>2539</v>
      </c>
      <c r="I58642" s="92">
        <v>2717</v>
      </c>
      <c r="J58642" s="92">
        <v>1771</v>
      </c>
      <c r="K58642" s="92">
        <v>-946</v>
      </c>
      <c r="O58642" s="92">
        <v>2717</v>
      </c>
      <c r="P58642" s="92">
        <v>1771</v>
      </c>
      <c r="Q58642" s="92">
        <v>-946</v>
      </c>
      <c r="R58642" s="92">
        <v>198</v>
      </c>
      <c r="S58642" s="92">
        <v>745</v>
      </c>
      <c r="V58642" s="92">
        <v>20</v>
      </c>
      <c r="W58642" s="92">
        <v>535</v>
      </c>
      <c r="X58642" s="92">
        <v>122</v>
      </c>
      <c r="Y58642" s="92">
        <v>151</v>
      </c>
      <c r="AJ58642" s="92">
        <v>198</v>
      </c>
      <c r="AK58642" s="92">
        <v>745</v>
      </c>
      <c r="AN58642" s="92">
        <v>20</v>
      </c>
      <c r="AO58642" s="92">
        <v>535</v>
      </c>
      <c r="AP58642" s="92">
        <v>122</v>
      </c>
      <c r="AQ58642" s="92">
        <v>151</v>
      </c>
      <c r="AS58642" s="92">
        <v>-316</v>
      </c>
      <c r="AT58642" s="92">
        <v>-955</v>
      </c>
      <c r="AU58642" s="92">
        <v>262</v>
      </c>
      <c r="AV58642" s="92">
        <v>837</v>
      </c>
      <c r="AW58642" s="92">
        <v>144</v>
      </c>
      <c r="AX58642" s="92">
        <v>-918</v>
      </c>
    </row>
    <row r="58643" spans="1:50">
      <c r="A58643" s="83" t="s">
        <v>128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29</v>
      </c>
      <c r="G58643" s="87" t="s">
        <v>430</v>
      </c>
      <c r="H58643" s="92">
        <v>2568</v>
      </c>
      <c r="I58643" s="92">
        <v>2951</v>
      </c>
      <c r="J58643" s="92">
        <v>2019</v>
      </c>
      <c r="K58643" s="92">
        <v>-932</v>
      </c>
      <c r="O58643" s="92">
        <v>2951</v>
      </c>
      <c r="P58643" s="92">
        <v>2019</v>
      </c>
      <c r="Q58643" s="92">
        <v>-932</v>
      </c>
      <c r="R58643" s="92">
        <v>199</v>
      </c>
      <c r="S58643" s="92">
        <v>650</v>
      </c>
      <c r="V58643" s="92">
        <v>0</v>
      </c>
      <c r="W58643" s="92">
        <v>936</v>
      </c>
      <c r="X58643" s="92">
        <v>129</v>
      </c>
      <c r="Y58643" s="92">
        <v>105</v>
      </c>
      <c r="AJ58643" s="92">
        <v>199</v>
      </c>
      <c r="AK58643" s="92">
        <v>650</v>
      </c>
      <c r="AN58643" s="92">
        <v>0</v>
      </c>
      <c r="AO58643" s="92">
        <v>936</v>
      </c>
      <c r="AP58643" s="92">
        <v>129</v>
      </c>
      <c r="AQ58643" s="92">
        <v>105</v>
      </c>
      <c r="AS58643" s="92">
        <v>-363</v>
      </c>
      <c r="AT58643" s="92">
        <v>-592</v>
      </c>
      <c r="AU58643" s="92">
        <v>-253</v>
      </c>
      <c r="AV58643" s="92">
        <v>860</v>
      </c>
      <c r="AW58643" s="92">
        <v>204</v>
      </c>
      <c r="AX58643" s="92">
        <v>-788</v>
      </c>
    </row>
    <row r="58644" spans="1:50">
      <c r="A58644" s="83" t="s">
        <v>128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29</v>
      </c>
      <c r="G58644" s="87" t="s">
        <v>430</v>
      </c>
      <c r="H58644" s="92">
        <v>2573</v>
      </c>
      <c r="I58644" s="92">
        <v>2946</v>
      </c>
      <c r="J58644" s="92">
        <v>2145</v>
      </c>
      <c r="K58644" s="92">
        <v>-801</v>
      </c>
      <c r="O58644" s="92">
        <v>2946</v>
      </c>
      <c r="P58644" s="92">
        <v>2145</v>
      </c>
      <c r="Q58644" s="92">
        <v>-801</v>
      </c>
      <c r="R58644" s="92">
        <v>198</v>
      </c>
      <c r="S58644" s="92">
        <v>654</v>
      </c>
      <c r="V58644" s="92">
        <v>0</v>
      </c>
      <c r="W58644" s="92">
        <v>1057</v>
      </c>
      <c r="X58644" s="92">
        <v>137</v>
      </c>
      <c r="Y58644" s="92">
        <v>99</v>
      </c>
      <c r="AJ58644" s="92">
        <v>198</v>
      </c>
      <c r="AK58644" s="92">
        <v>654</v>
      </c>
      <c r="AN58644" s="92">
        <v>0</v>
      </c>
      <c r="AO58644" s="92">
        <v>1057</v>
      </c>
      <c r="AP58644" s="92">
        <v>137</v>
      </c>
      <c r="AQ58644" s="92">
        <v>99</v>
      </c>
      <c r="AS58644" s="92">
        <v>-387</v>
      </c>
      <c r="AT58644" s="92">
        <v>306</v>
      </c>
      <c r="AU58644" s="92">
        <v>-1008</v>
      </c>
      <c r="AV58644" s="92">
        <v>846</v>
      </c>
      <c r="AW58644" s="92">
        <v>241</v>
      </c>
      <c r="AX58644" s="92">
        <v>-799</v>
      </c>
    </row>
    <row r="58645" spans="1:50">
      <c r="A58645" s="83" t="s">
        <v>128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29</v>
      </c>
      <c r="G58645" s="87" t="s">
        <v>430</v>
      </c>
      <c r="H58645" s="92">
        <v>2552</v>
      </c>
      <c r="I58645" s="92">
        <v>3145</v>
      </c>
      <c r="J58645" s="92">
        <v>2026</v>
      </c>
      <c r="K58645" s="92">
        <v>-1119</v>
      </c>
      <c r="O58645" s="92">
        <v>3145</v>
      </c>
      <c r="P58645" s="92">
        <v>2026</v>
      </c>
      <c r="Q58645" s="92">
        <v>-1119</v>
      </c>
      <c r="R58645" s="92">
        <v>197</v>
      </c>
      <c r="S58645" s="92">
        <v>552</v>
      </c>
      <c r="V58645" s="92">
        <v>0</v>
      </c>
      <c r="W58645" s="92">
        <v>1069</v>
      </c>
      <c r="X58645" s="92">
        <v>109</v>
      </c>
      <c r="Y58645" s="92">
        <v>99</v>
      </c>
      <c r="AJ58645" s="92">
        <v>197</v>
      </c>
      <c r="AK58645" s="92">
        <v>552</v>
      </c>
      <c r="AN58645" s="92">
        <v>0</v>
      </c>
      <c r="AO58645" s="92">
        <v>1069</v>
      </c>
      <c r="AP58645" s="92">
        <v>109</v>
      </c>
      <c r="AQ58645" s="92">
        <v>99</v>
      </c>
      <c r="AS58645" s="92">
        <v>-434</v>
      </c>
      <c r="AT58645" s="92">
        <v>309</v>
      </c>
      <c r="AU58645" s="92">
        <v>-1197</v>
      </c>
      <c r="AV58645" s="92">
        <v>762</v>
      </c>
      <c r="AW58645" s="92">
        <v>252</v>
      </c>
      <c r="AX58645" s="92">
        <v>-811</v>
      </c>
    </row>
    <row r="58646" spans="1:50">
      <c r="A58646" s="83" t="s">
        <v>128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29</v>
      </c>
      <c r="G58646" s="87" t="s">
        <v>430</v>
      </c>
      <c r="H58646" s="92">
        <v>2537</v>
      </c>
      <c r="I58646" s="92">
        <v>3108</v>
      </c>
      <c r="J58646" s="92">
        <v>1974</v>
      </c>
      <c r="K58646" s="92">
        <v>-1134</v>
      </c>
      <c r="O58646" s="92">
        <v>3108</v>
      </c>
      <c r="P58646" s="92">
        <v>1974</v>
      </c>
      <c r="Q58646" s="92">
        <v>-1134</v>
      </c>
      <c r="R58646" s="92">
        <v>198</v>
      </c>
      <c r="S58646" s="92">
        <v>539</v>
      </c>
      <c r="V58646" s="92">
        <v>0</v>
      </c>
      <c r="W58646" s="92">
        <v>1058</v>
      </c>
      <c r="X58646" s="92">
        <v>79</v>
      </c>
      <c r="Y58646" s="92">
        <v>100</v>
      </c>
      <c r="AJ58646" s="92">
        <v>198</v>
      </c>
      <c r="AK58646" s="92">
        <v>539</v>
      </c>
      <c r="AN58646" s="92">
        <v>0</v>
      </c>
      <c r="AO58646" s="92">
        <v>1058</v>
      </c>
      <c r="AP58646" s="92">
        <v>79</v>
      </c>
      <c r="AQ58646" s="92">
        <v>100</v>
      </c>
      <c r="AS58646" s="92">
        <v>-420</v>
      </c>
      <c r="AT58646" s="92">
        <v>309</v>
      </c>
      <c r="AU58646" s="92">
        <v>-1225</v>
      </c>
      <c r="AV58646" s="92">
        <v>751</v>
      </c>
      <c r="AW58646" s="92">
        <v>243</v>
      </c>
      <c r="AX58646" s="92">
        <v>-792</v>
      </c>
    </row>
    <row r="58647" spans="1:50">
      <c r="A58647" s="83" t="s">
        <v>128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29</v>
      </c>
      <c r="G58647" s="87" t="s">
        <v>430</v>
      </c>
      <c r="H58647" s="92">
        <v>2525</v>
      </c>
      <c r="I58647" s="92">
        <v>3064</v>
      </c>
      <c r="J58647" s="92">
        <v>2011</v>
      </c>
      <c r="K58647" s="92">
        <v>-1053</v>
      </c>
      <c r="O58647" s="92">
        <v>3064</v>
      </c>
      <c r="P58647" s="92">
        <v>2011</v>
      </c>
      <c r="Q58647" s="92">
        <v>-1053</v>
      </c>
      <c r="R58647" s="92">
        <v>196</v>
      </c>
      <c r="S58647" s="92">
        <v>539</v>
      </c>
      <c r="V58647" s="92">
        <v>0</v>
      </c>
      <c r="W58647" s="92">
        <v>1060</v>
      </c>
      <c r="X58647" s="92">
        <v>114</v>
      </c>
      <c r="Y58647" s="92">
        <v>102</v>
      </c>
      <c r="AJ58647" s="92">
        <v>196</v>
      </c>
      <c r="AK58647" s="92">
        <v>539</v>
      </c>
      <c r="AN58647" s="92">
        <v>0</v>
      </c>
      <c r="AO58647" s="92">
        <v>1060</v>
      </c>
      <c r="AP58647" s="92">
        <v>114</v>
      </c>
      <c r="AQ58647" s="92">
        <v>102</v>
      </c>
      <c r="AS58647" s="92">
        <v>-368</v>
      </c>
      <c r="AT58647" s="92">
        <v>309</v>
      </c>
      <c r="AU58647" s="92">
        <v>-1265</v>
      </c>
      <c r="AV58647" s="92">
        <v>753</v>
      </c>
      <c r="AW58647" s="92">
        <v>240</v>
      </c>
      <c r="AX58647" s="92">
        <v>-722</v>
      </c>
    </row>
    <row r="58648" spans="1:50">
      <c r="A58648" s="83" t="s">
        <v>128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29</v>
      </c>
      <c r="G58648" s="87" t="s">
        <v>430</v>
      </c>
      <c r="H58648" s="92">
        <v>2541</v>
      </c>
      <c r="I58648" s="92">
        <v>3055</v>
      </c>
      <c r="J58648" s="92">
        <v>1848</v>
      </c>
      <c r="K58648" s="92">
        <v>-1207</v>
      </c>
      <c r="O58648" s="92">
        <v>3055</v>
      </c>
      <c r="P58648" s="92">
        <v>1848</v>
      </c>
      <c r="Q58648" s="92">
        <v>-1207</v>
      </c>
      <c r="R58648" s="92">
        <v>196</v>
      </c>
      <c r="S58648" s="92">
        <v>556</v>
      </c>
      <c r="V58648" s="92">
        <v>0</v>
      </c>
      <c r="W58648" s="92">
        <v>890</v>
      </c>
      <c r="X58648" s="92">
        <v>103</v>
      </c>
      <c r="Y58648" s="92">
        <v>103</v>
      </c>
      <c r="AJ58648" s="92">
        <v>196</v>
      </c>
      <c r="AK58648" s="92">
        <v>556</v>
      </c>
      <c r="AN58648" s="92">
        <v>0</v>
      </c>
      <c r="AO58648" s="92">
        <v>890</v>
      </c>
      <c r="AP58648" s="92">
        <v>103</v>
      </c>
      <c r="AQ58648" s="92">
        <v>103</v>
      </c>
      <c r="AS58648" s="92">
        <v>-382</v>
      </c>
      <c r="AT58648" s="92">
        <v>310</v>
      </c>
      <c r="AU58648" s="92">
        <v>-1356</v>
      </c>
      <c r="AV58648" s="92">
        <v>735</v>
      </c>
      <c r="AW58648" s="92">
        <v>220</v>
      </c>
      <c r="AX58648" s="92">
        <v>-734</v>
      </c>
    </row>
    <row r="58649" spans="1:50">
      <c r="A58649" s="83" t="s">
        <v>128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29</v>
      </c>
      <c r="G58649" s="87" t="s">
        <v>430</v>
      </c>
      <c r="H58649" s="92">
        <v>2574</v>
      </c>
      <c r="I58649" s="92">
        <v>3173</v>
      </c>
      <c r="J58649" s="92">
        <v>1889</v>
      </c>
      <c r="K58649" s="92">
        <v>-1284</v>
      </c>
      <c r="O58649" s="92">
        <v>3173</v>
      </c>
      <c r="P58649" s="92">
        <v>1889</v>
      </c>
      <c r="Q58649" s="92">
        <v>-1284</v>
      </c>
      <c r="R58649" s="92">
        <v>195</v>
      </c>
      <c r="S58649" s="92">
        <v>557</v>
      </c>
      <c r="V58649" s="92">
        <v>0</v>
      </c>
      <c r="W58649" s="92">
        <v>940</v>
      </c>
      <c r="X58649" s="92">
        <v>84</v>
      </c>
      <c r="Y58649" s="92">
        <v>113</v>
      </c>
      <c r="AJ58649" s="92">
        <v>195</v>
      </c>
      <c r="AK58649" s="92">
        <v>557</v>
      </c>
      <c r="AN58649" s="92">
        <v>0</v>
      </c>
      <c r="AO58649" s="92">
        <v>940</v>
      </c>
      <c r="AP58649" s="92">
        <v>84</v>
      </c>
      <c r="AQ58649" s="92">
        <v>113</v>
      </c>
      <c r="AS58649" s="92">
        <v>-401</v>
      </c>
      <c r="AT58649" s="92">
        <v>309</v>
      </c>
      <c r="AU58649" s="92">
        <v>-1356</v>
      </c>
      <c r="AV58649" s="92">
        <v>739</v>
      </c>
      <c r="AW58649" s="92">
        <v>234</v>
      </c>
      <c r="AX58649" s="92">
        <v>-809</v>
      </c>
    </row>
    <row r="58650" spans="1:50">
      <c r="A58650" s="83" t="s">
        <v>128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29</v>
      </c>
      <c r="G58650" s="87" t="s">
        <v>430</v>
      </c>
      <c r="H58650" s="92">
        <v>2609</v>
      </c>
      <c r="I58650" s="92">
        <v>3217</v>
      </c>
      <c r="J58650" s="92">
        <v>1755</v>
      </c>
      <c r="K58650" s="92">
        <v>-1462</v>
      </c>
      <c r="O58650" s="92">
        <v>3217</v>
      </c>
      <c r="P58650" s="92">
        <v>1755</v>
      </c>
      <c r="Q58650" s="92">
        <v>-1462</v>
      </c>
      <c r="R58650" s="92">
        <v>196</v>
      </c>
      <c r="S58650" s="92">
        <v>532</v>
      </c>
      <c r="V58650" s="92">
        <v>0</v>
      </c>
      <c r="W58650" s="92">
        <v>785</v>
      </c>
      <c r="X58650" s="92">
        <v>128</v>
      </c>
      <c r="Y58650" s="92">
        <v>114</v>
      </c>
      <c r="AJ58650" s="92">
        <v>196</v>
      </c>
      <c r="AK58650" s="92">
        <v>532</v>
      </c>
      <c r="AN58650" s="92">
        <v>0</v>
      </c>
      <c r="AO58650" s="92">
        <v>785</v>
      </c>
      <c r="AP58650" s="92">
        <v>128</v>
      </c>
      <c r="AQ58650" s="92">
        <v>114</v>
      </c>
      <c r="AS58650" s="92">
        <v>-415</v>
      </c>
      <c r="AT58650" s="92">
        <v>303</v>
      </c>
      <c r="AU58650" s="92">
        <v>-1448</v>
      </c>
      <c r="AV58650" s="92">
        <v>732</v>
      </c>
      <c r="AW58650" s="92">
        <v>195</v>
      </c>
      <c r="AX58650" s="92">
        <v>-829</v>
      </c>
    </row>
    <row r="58651" spans="1:50">
      <c r="A58651" s="83" t="s">
        <v>128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29</v>
      </c>
      <c r="G58651" s="87" t="s">
        <v>430</v>
      </c>
      <c r="H58651" s="92">
        <v>2651</v>
      </c>
      <c r="I58651" s="92">
        <v>2833</v>
      </c>
      <c r="J58651" s="92">
        <v>1483</v>
      </c>
      <c r="K58651" s="92">
        <v>-1350</v>
      </c>
      <c r="O58651" s="92">
        <v>2833</v>
      </c>
      <c r="P58651" s="92">
        <v>1483</v>
      </c>
      <c r="Q58651" s="92">
        <v>-1350</v>
      </c>
      <c r="R58651" s="92">
        <v>197</v>
      </c>
      <c r="S58651" s="92">
        <v>539</v>
      </c>
      <c r="V58651" s="92">
        <v>57</v>
      </c>
      <c r="W58651" s="92">
        <v>427</v>
      </c>
      <c r="X58651" s="92">
        <v>119</v>
      </c>
      <c r="Y58651" s="92">
        <v>144</v>
      </c>
      <c r="AJ58651" s="92">
        <v>197</v>
      </c>
      <c r="AK58651" s="92">
        <v>539</v>
      </c>
      <c r="AN58651" s="92">
        <v>57</v>
      </c>
      <c r="AO58651" s="92">
        <v>427</v>
      </c>
      <c r="AP58651" s="92">
        <v>119</v>
      </c>
      <c r="AQ58651" s="92">
        <v>144</v>
      </c>
      <c r="AS58651" s="92">
        <v>-343</v>
      </c>
      <c r="AT58651" s="92">
        <v>-1000</v>
      </c>
      <c r="AU58651" s="92">
        <v>-132</v>
      </c>
      <c r="AV58651" s="92">
        <v>879</v>
      </c>
      <c r="AW58651" s="92">
        <v>135</v>
      </c>
      <c r="AX58651" s="92">
        <v>-889</v>
      </c>
    </row>
    <row r="58652" spans="1:50">
      <c r="A58652" s="83" t="s">
        <v>128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29</v>
      </c>
      <c r="G58652" s="87" t="s">
        <v>430</v>
      </c>
      <c r="H58652" s="92">
        <v>2709</v>
      </c>
      <c r="I58652" s="92">
        <v>3030</v>
      </c>
      <c r="J58652" s="92">
        <v>1671</v>
      </c>
      <c r="K58652" s="92">
        <v>-1359</v>
      </c>
      <c r="O58652" s="92">
        <v>3030</v>
      </c>
      <c r="P58652" s="92">
        <v>1671</v>
      </c>
      <c r="Q58652" s="92">
        <v>-1359</v>
      </c>
      <c r="R58652" s="92">
        <v>196</v>
      </c>
      <c r="S58652" s="92">
        <v>858</v>
      </c>
      <c r="V58652" s="92">
        <v>257</v>
      </c>
      <c r="W58652" s="92">
        <v>51</v>
      </c>
      <c r="X58652" s="92">
        <v>110</v>
      </c>
      <c r="Y58652" s="92">
        <v>199</v>
      </c>
      <c r="AJ58652" s="92">
        <v>196</v>
      </c>
      <c r="AK58652" s="92">
        <v>858</v>
      </c>
      <c r="AN58652" s="92">
        <v>257</v>
      </c>
      <c r="AO58652" s="92">
        <v>51</v>
      </c>
      <c r="AP58652" s="92">
        <v>110</v>
      </c>
      <c r="AQ58652" s="92">
        <v>199</v>
      </c>
      <c r="AS58652" s="92">
        <v>-284</v>
      </c>
      <c r="AT58652" s="92">
        <v>-2605</v>
      </c>
      <c r="AU58652" s="92">
        <v>1181</v>
      </c>
      <c r="AV58652" s="92">
        <v>1083</v>
      </c>
      <c r="AW58652" s="92">
        <v>107</v>
      </c>
      <c r="AX58652" s="92">
        <v>-841</v>
      </c>
    </row>
    <row r="58653" spans="1:50">
      <c r="A58653" s="83" t="s">
        <v>128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29</v>
      </c>
      <c r="G58653" s="87" t="s">
        <v>430</v>
      </c>
      <c r="H58653" s="92">
        <v>2854</v>
      </c>
      <c r="I58653" s="92">
        <v>3090</v>
      </c>
      <c r="J58653" s="92">
        <v>2254</v>
      </c>
      <c r="K58653" s="92">
        <v>-836</v>
      </c>
      <c r="O58653" s="92">
        <v>3090</v>
      </c>
      <c r="P58653" s="92">
        <v>2254</v>
      </c>
      <c r="Q58653" s="92">
        <v>-836</v>
      </c>
      <c r="R58653" s="92">
        <v>197</v>
      </c>
      <c r="S58653" s="92">
        <v>1329</v>
      </c>
      <c r="V58653" s="92">
        <v>406</v>
      </c>
      <c r="W58653" s="92">
        <v>0</v>
      </c>
      <c r="X58653" s="92">
        <v>84</v>
      </c>
      <c r="Y58653" s="92">
        <v>238</v>
      </c>
      <c r="AJ58653" s="92">
        <v>197</v>
      </c>
      <c r="AK58653" s="92">
        <v>1329</v>
      </c>
      <c r="AN58653" s="92">
        <v>406</v>
      </c>
      <c r="AO58653" s="92">
        <v>0</v>
      </c>
      <c r="AP58653" s="92">
        <v>84</v>
      </c>
      <c r="AQ58653" s="92">
        <v>238</v>
      </c>
      <c r="AS58653" s="92">
        <v>-264</v>
      </c>
      <c r="AT58653" s="92">
        <v>-2453</v>
      </c>
      <c r="AU58653" s="92">
        <v>1525</v>
      </c>
      <c r="AV58653" s="92">
        <v>1240</v>
      </c>
      <c r="AW58653" s="92">
        <v>48</v>
      </c>
      <c r="AX58653" s="92">
        <v>-932</v>
      </c>
    </row>
    <row r="58654" spans="1:50">
      <c r="A58654" s="83" t="s">
        <v>128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29</v>
      </c>
      <c r="G58654" s="87" t="s">
        <v>430</v>
      </c>
      <c r="H58654" s="92">
        <v>2834</v>
      </c>
      <c r="I58654" s="92">
        <v>3086</v>
      </c>
      <c r="J58654" s="92">
        <v>2322</v>
      </c>
      <c r="K58654" s="92">
        <v>-764</v>
      </c>
      <c r="O58654" s="92">
        <v>3086</v>
      </c>
      <c r="P58654" s="92">
        <v>2322</v>
      </c>
      <c r="Q58654" s="92">
        <v>-764</v>
      </c>
      <c r="R58654" s="92">
        <v>197</v>
      </c>
      <c r="S58654" s="92">
        <v>1426</v>
      </c>
      <c r="V58654" s="92">
        <v>396</v>
      </c>
      <c r="W58654" s="92">
        <v>0</v>
      </c>
      <c r="X58654" s="92">
        <v>64</v>
      </c>
      <c r="Y58654" s="92">
        <v>239</v>
      </c>
      <c r="AJ58654" s="92">
        <v>197</v>
      </c>
      <c r="AK58654" s="92">
        <v>1426</v>
      </c>
      <c r="AN58654" s="92">
        <v>396</v>
      </c>
      <c r="AO58654" s="92">
        <v>0</v>
      </c>
      <c r="AP58654" s="92">
        <v>64</v>
      </c>
      <c r="AQ58654" s="92">
        <v>239</v>
      </c>
      <c r="AS58654" s="92">
        <v>-257</v>
      </c>
      <c r="AT58654" s="92">
        <v>-2449</v>
      </c>
      <c r="AU58654" s="92">
        <v>1628</v>
      </c>
      <c r="AV58654" s="92">
        <v>1225</v>
      </c>
      <c r="AW58654" s="92">
        <v>54</v>
      </c>
      <c r="AX58654" s="92">
        <v>-965</v>
      </c>
    </row>
    <row r="58655" spans="1:50">
      <c r="A58655" s="83" t="s">
        <v>128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29</v>
      </c>
      <c r="G58655" s="87" t="s">
        <v>430</v>
      </c>
      <c r="H58655" s="92">
        <v>2779</v>
      </c>
      <c r="I58655" s="92">
        <v>3094</v>
      </c>
      <c r="J58655" s="92">
        <v>2198</v>
      </c>
      <c r="K58655" s="92">
        <v>-896</v>
      </c>
      <c r="O58655" s="92">
        <v>3094</v>
      </c>
      <c r="P58655" s="92">
        <v>2198</v>
      </c>
      <c r="Q58655" s="92">
        <v>-896</v>
      </c>
      <c r="R58655" s="92">
        <v>197</v>
      </c>
      <c r="S58655" s="92">
        <v>1280</v>
      </c>
      <c r="V58655" s="92">
        <v>409</v>
      </c>
      <c r="W58655" s="92">
        <v>0</v>
      </c>
      <c r="X58655" s="92">
        <v>76</v>
      </c>
      <c r="Y58655" s="92">
        <v>236</v>
      </c>
      <c r="AJ58655" s="92">
        <v>197</v>
      </c>
      <c r="AK58655" s="92">
        <v>1280</v>
      </c>
      <c r="AN58655" s="92">
        <v>409</v>
      </c>
      <c r="AO58655" s="92">
        <v>0</v>
      </c>
      <c r="AP58655" s="92">
        <v>76</v>
      </c>
      <c r="AQ58655" s="92">
        <v>236</v>
      </c>
      <c r="AS58655" s="92">
        <v>-287</v>
      </c>
      <c r="AT58655" s="92">
        <v>-2579</v>
      </c>
      <c r="AU58655" s="92">
        <v>1825</v>
      </c>
      <c r="AV58655" s="92">
        <v>1186</v>
      </c>
      <c r="AW58655" s="92">
        <v>-62</v>
      </c>
      <c r="AX58655" s="92">
        <v>-979</v>
      </c>
    </row>
    <row r="58656" spans="1:50">
      <c r="A58656" s="83" t="s">
        <v>128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29</v>
      </c>
      <c r="G58656" s="87" t="s">
        <v>430</v>
      </c>
      <c r="H58656" s="92">
        <v>2675</v>
      </c>
      <c r="I58656" s="92">
        <v>2971</v>
      </c>
      <c r="J58656" s="92">
        <v>2010</v>
      </c>
      <c r="K58656" s="92">
        <v>-961</v>
      </c>
      <c r="O58656" s="92">
        <v>2971</v>
      </c>
      <c r="P58656" s="92">
        <v>2010</v>
      </c>
      <c r="Q58656" s="92">
        <v>-961</v>
      </c>
      <c r="R58656" s="92">
        <v>196</v>
      </c>
      <c r="S58656" s="92">
        <v>1280</v>
      </c>
      <c r="V58656" s="92">
        <v>211</v>
      </c>
      <c r="W58656" s="92">
        <v>0</v>
      </c>
      <c r="X58656" s="92">
        <v>91</v>
      </c>
      <c r="Y58656" s="92">
        <v>232</v>
      </c>
      <c r="AJ58656" s="92">
        <v>196</v>
      </c>
      <c r="AK58656" s="92">
        <v>1280</v>
      </c>
      <c r="AN58656" s="92">
        <v>211</v>
      </c>
      <c r="AO58656" s="92">
        <v>0</v>
      </c>
      <c r="AP58656" s="92">
        <v>91</v>
      </c>
      <c r="AQ58656" s="92">
        <v>232</v>
      </c>
      <c r="AS58656" s="92">
        <v>-333</v>
      </c>
      <c r="AT58656" s="92">
        <v>-2453</v>
      </c>
      <c r="AU58656" s="92">
        <v>1735</v>
      </c>
      <c r="AV58656" s="92">
        <v>1192</v>
      </c>
      <c r="AW58656" s="92">
        <v>-84</v>
      </c>
      <c r="AX58656" s="92">
        <v>-1018</v>
      </c>
    </row>
    <row r="58657" spans="1:50">
      <c r="A58657" s="83" t="s">
        <v>128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29</v>
      </c>
      <c r="G58657" s="87" t="s">
        <v>430</v>
      </c>
      <c r="H58657" s="92">
        <v>2519</v>
      </c>
      <c r="I58657" s="92">
        <v>2857</v>
      </c>
      <c r="J58657" s="92">
        <v>1914</v>
      </c>
      <c r="K58657" s="92">
        <v>-943</v>
      </c>
      <c r="O58657" s="92">
        <v>2857</v>
      </c>
      <c r="P58657" s="92">
        <v>1914</v>
      </c>
      <c r="Q58657" s="92">
        <v>-943</v>
      </c>
      <c r="R58657" s="92">
        <v>197</v>
      </c>
      <c r="S58657" s="92">
        <v>1167</v>
      </c>
      <c r="V58657" s="92">
        <v>209</v>
      </c>
      <c r="W58657" s="92">
        <v>0</v>
      </c>
      <c r="X58657" s="92">
        <v>104</v>
      </c>
      <c r="Y58657" s="92">
        <v>237</v>
      </c>
      <c r="AJ58657" s="92">
        <v>197</v>
      </c>
      <c r="AK58657" s="92">
        <v>1167</v>
      </c>
      <c r="AN58657" s="92">
        <v>209</v>
      </c>
      <c r="AO58657" s="92">
        <v>0</v>
      </c>
      <c r="AP58657" s="92">
        <v>104</v>
      </c>
      <c r="AQ58657" s="92">
        <v>237</v>
      </c>
      <c r="AS58657" s="92">
        <v>-382</v>
      </c>
      <c r="AT58657" s="92">
        <v>-2587</v>
      </c>
      <c r="AU58657" s="92">
        <v>1816</v>
      </c>
      <c r="AV58657" s="92">
        <v>1216</v>
      </c>
      <c r="AW58657" s="92">
        <v>-88</v>
      </c>
      <c r="AX58657" s="92">
        <v>-918</v>
      </c>
    </row>
    <row r="58658" spans="1:50">
      <c r="A58658" s="83" t="s">
        <v>128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29</v>
      </c>
      <c r="G58658" s="87" t="s">
        <v>430</v>
      </c>
      <c r="H58658" s="92">
        <v>2362</v>
      </c>
      <c r="I58658" s="92">
        <v>3203</v>
      </c>
      <c r="J58658" s="92">
        <v>1299</v>
      </c>
      <c r="K58658" s="92">
        <v>-1904</v>
      </c>
      <c r="O58658" s="92">
        <v>3203</v>
      </c>
      <c r="P58658" s="92">
        <v>1299</v>
      </c>
      <c r="Q58658" s="92">
        <v>-1904</v>
      </c>
      <c r="R58658" s="92">
        <v>198</v>
      </c>
      <c r="S58658" s="92">
        <v>774</v>
      </c>
      <c r="V58658" s="92">
        <v>46</v>
      </c>
      <c r="W58658" s="92">
        <v>0</v>
      </c>
      <c r="X58658" s="92">
        <v>51</v>
      </c>
      <c r="Y58658" s="92">
        <v>230</v>
      </c>
      <c r="AJ58658" s="92">
        <v>198</v>
      </c>
      <c r="AK58658" s="92">
        <v>774</v>
      </c>
      <c r="AN58658" s="92">
        <v>46</v>
      </c>
      <c r="AO58658" s="92">
        <v>0</v>
      </c>
      <c r="AP58658" s="92">
        <v>51</v>
      </c>
      <c r="AQ58658" s="92">
        <v>230</v>
      </c>
      <c r="AS58658" s="92">
        <v>-445</v>
      </c>
      <c r="AT58658" s="92">
        <v>-2469</v>
      </c>
      <c r="AU58658" s="92">
        <v>965</v>
      </c>
      <c r="AV58658" s="92">
        <v>1080</v>
      </c>
      <c r="AW58658" s="92">
        <v>-122</v>
      </c>
      <c r="AX58658" s="92">
        <v>-913</v>
      </c>
    </row>
    <row r="58659" spans="1:50">
      <c r="A58659" s="83" t="s">
        <v>128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29</v>
      </c>
      <c r="G58659" s="87" t="s">
        <v>430</v>
      </c>
      <c r="H58659" s="92">
        <v>2206</v>
      </c>
      <c r="I58659" s="92">
        <v>2521</v>
      </c>
      <c r="J58659" s="92">
        <v>1351</v>
      </c>
      <c r="K58659" s="92">
        <v>-1170</v>
      </c>
      <c r="O58659" s="92">
        <v>2521</v>
      </c>
      <c r="P58659" s="92">
        <v>1351</v>
      </c>
      <c r="Q58659" s="92">
        <v>-1170</v>
      </c>
      <c r="R58659" s="92">
        <v>276</v>
      </c>
      <c r="S58659" s="92">
        <v>773</v>
      </c>
      <c r="V58659" s="92">
        <v>28</v>
      </c>
      <c r="W58659" s="92">
        <v>0</v>
      </c>
      <c r="X58659" s="92">
        <v>47</v>
      </c>
      <c r="Y58659" s="92">
        <v>227</v>
      </c>
      <c r="AJ58659" s="92">
        <v>276</v>
      </c>
      <c r="AK58659" s="92">
        <v>773</v>
      </c>
      <c r="AN58659" s="92">
        <v>28</v>
      </c>
      <c r="AO58659" s="92">
        <v>0</v>
      </c>
      <c r="AP58659" s="92">
        <v>47</v>
      </c>
      <c r="AQ58659" s="92">
        <v>227</v>
      </c>
      <c r="AS58659" s="92">
        <v>-463</v>
      </c>
      <c r="AT58659" s="92">
        <v>-1943</v>
      </c>
      <c r="AU58659" s="92">
        <v>1092</v>
      </c>
      <c r="AV58659" s="92">
        <v>1094</v>
      </c>
      <c r="AW58659" s="92">
        <v>-122</v>
      </c>
      <c r="AX58659" s="92">
        <v>-828</v>
      </c>
    </row>
    <row r="58660" spans="1:50">
      <c r="A58660" s="83" t="s">
        <v>128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29</v>
      </c>
      <c r="G58660" s="87" t="s">
        <v>430</v>
      </c>
      <c r="H58660" s="92">
        <v>2122</v>
      </c>
      <c r="I58660" s="92">
        <v>2413</v>
      </c>
      <c r="J58660" s="92">
        <v>1307</v>
      </c>
      <c r="K58660" s="92">
        <v>-1106</v>
      </c>
      <c r="O58660" s="92">
        <v>2413</v>
      </c>
      <c r="P58660" s="92">
        <v>1307</v>
      </c>
      <c r="Q58660" s="92">
        <v>-1106</v>
      </c>
      <c r="R58660" s="92">
        <v>275</v>
      </c>
      <c r="S58660" s="92">
        <v>774</v>
      </c>
      <c r="V58660" s="92">
        <v>28</v>
      </c>
      <c r="W58660" s="92">
        <v>0</v>
      </c>
      <c r="X58660" s="92">
        <v>30</v>
      </c>
      <c r="Y58660" s="92">
        <v>200</v>
      </c>
      <c r="AJ58660" s="92">
        <v>275</v>
      </c>
      <c r="AK58660" s="92">
        <v>774</v>
      </c>
      <c r="AN58660" s="92">
        <v>28</v>
      </c>
      <c r="AO58660" s="92">
        <v>0</v>
      </c>
      <c r="AP58660" s="92">
        <v>30</v>
      </c>
      <c r="AQ58660" s="92">
        <v>200</v>
      </c>
      <c r="AS58660" s="92">
        <v>-426</v>
      </c>
      <c r="AT58660" s="92">
        <v>-1939</v>
      </c>
      <c r="AU58660" s="92">
        <v>1109</v>
      </c>
      <c r="AV58660" s="92">
        <v>1064</v>
      </c>
      <c r="AW58660" s="92">
        <v>-147</v>
      </c>
      <c r="AX58660" s="92">
        <v>-767</v>
      </c>
    </row>
    <row r="58661" spans="1:50">
      <c r="A58661" s="83" t="s">
        <v>128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29</v>
      </c>
      <c r="G58661" s="87" t="s">
        <v>430</v>
      </c>
      <c r="H58661" s="92">
        <v>2071</v>
      </c>
      <c r="I58661" s="92">
        <v>2346</v>
      </c>
      <c r="J58661" s="92">
        <v>1357</v>
      </c>
      <c r="K58661" s="92">
        <v>-989</v>
      </c>
      <c r="O58661" s="92">
        <v>2346</v>
      </c>
      <c r="P58661" s="92">
        <v>1357</v>
      </c>
      <c r="Q58661" s="92">
        <v>-989</v>
      </c>
      <c r="R58661" s="92">
        <v>275</v>
      </c>
      <c r="S58661" s="92">
        <v>774</v>
      </c>
      <c r="V58661" s="92">
        <v>28</v>
      </c>
      <c r="W58661" s="92">
        <v>0</v>
      </c>
      <c r="X58661" s="92">
        <v>71</v>
      </c>
      <c r="Y58661" s="92">
        <v>209</v>
      </c>
      <c r="AJ58661" s="92">
        <v>275</v>
      </c>
      <c r="AK58661" s="92">
        <v>774</v>
      </c>
      <c r="AN58661" s="92">
        <v>28</v>
      </c>
      <c r="AO58661" s="92">
        <v>0</v>
      </c>
      <c r="AP58661" s="92">
        <v>71</v>
      </c>
      <c r="AQ58661" s="92">
        <v>209</v>
      </c>
      <c r="AS58661" s="92">
        <v>-382</v>
      </c>
      <c r="AT58661" s="92">
        <v>-1871</v>
      </c>
      <c r="AU58661" s="92">
        <v>1075</v>
      </c>
      <c r="AV58661" s="92">
        <v>1039</v>
      </c>
      <c r="AW58661" s="92">
        <v>-112</v>
      </c>
      <c r="AX58661" s="92">
        <v>-738</v>
      </c>
    </row>
    <row r="58662" spans="1:50">
      <c r="A58662" s="83" t="s">
        <v>128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29</v>
      </c>
      <c r="G58662" s="87" t="s">
        <v>430</v>
      </c>
      <c r="H58662" s="92">
        <v>2050</v>
      </c>
      <c r="I58662" s="92">
        <v>2312</v>
      </c>
      <c r="J58662" s="92">
        <v>1419</v>
      </c>
      <c r="K58662" s="92">
        <v>-893</v>
      </c>
      <c r="O58662" s="92">
        <v>2312</v>
      </c>
      <c r="P58662" s="92">
        <v>1419</v>
      </c>
      <c r="Q58662" s="92">
        <v>-893</v>
      </c>
      <c r="R58662" s="92">
        <v>275</v>
      </c>
      <c r="S58662" s="92">
        <v>781</v>
      </c>
      <c r="V58662" s="92">
        <v>28</v>
      </c>
      <c r="W58662" s="92">
        <v>0</v>
      </c>
      <c r="X58662" s="92">
        <v>122</v>
      </c>
      <c r="Y58662" s="92">
        <v>213</v>
      </c>
      <c r="AJ58662" s="92">
        <v>275</v>
      </c>
      <c r="AK58662" s="92">
        <v>781</v>
      </c>
      <c r="AN58662" s="92">
        <v>28</v>
      </c>
      <c r="AO58662" s="92">
        <v>0</v>
      </c>
      <c r="AP58662" s="92">
        <v>122</v>
      </c>
      <c r="AQ58662" s="92">
        <v>213</v>
      </c>
      <c r="AS58662" s="92">
        <v>-341</v>
      </c>
      <c r="AT58662" s="92">
        <v>-1873</v>
      </c>
      <c r="AU58662" s="92">
        <v>1057</v>
      </c>
      <c r="AV58662" s="92">
        <v>1037</v>
      </c>
      <c r="AW58662" s="92">
        <v>-39</v>
      </c>
      <c r="AX58662" s="92">
        <v>-734</v>
      </c>
    </row>
    <row r="58663" spans="1:50">
      <c r="A58663" s="83" t="s">
        <v>128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29</v>
      </c>
      <c r="G58663" s="87" t="s">
        <v>430</v>
      </c>
      <c r="H58663" s="92">
        <v>2089</v>
      </c>
      <c r="I58663" s="92">
        <v>2353</v>
      </c>
      <c r="J58663" s="92">
        <v>1517</v>
      </c>
      <c r="K58663" s="92">
        <v>-836</v>
      </c>
      <c r="O58663" s="92">
        <v>2353</v>
      </c>
      <c r="P58663" s="92">
        <v>1517</v>
      </c>
      <c r="Q58663" s="92">
        <v>-836</v>
      </c>
      <c r="R58663" s="92">
        <v>275</v>
      </c>
      <c r="S58663" s="92">
        <v>895</v>
      </c>
      <c r="V58663" s="92">
        <v>28</v>
      </c>
      <c r="W58663" s="92">
        <v>0</v>
      </c>
      <c r="X58663" s="92">
        <v>117</v>
      </c>
      <c r="Y58663" s="92">
        <v>202</v>
      </c>
      <c r="AJ58663" s="92">
        <v>275</v>
      </c>
      <c r="AK58663" s="92">
        <v>895</v>
      </c>
      <c r="AN58663" s="92">
        <v>28</v>
      </c>
      <c r="AO58663" s="92">
        <v>0</v>
      </c>
      <c r="AP58663" s="92">
        <v>117</v>
      </c>
      <c r="AQ58663" s="92">
        <v>202</v>
      </c>
      <c r="AS58663" s="92">
        <v>-268</v>
      </c>
      <c r="AT58663" s="92">
        <v>-2033</v>
      </c>
      <c r="AU58663" s="92">
        <v>1145</v>
      </c>
      <c r="AV58663" s="92">
        <v>1106</v>
      </c>
      <c r="AW58663" s="92">
        <v>-34</v>
      </c>
      <c r="AX58663" s="92">
        <v>-752</v>
      </c>
    </row>
    <row r="58664" spans="1:50">
      <c r="A58664" s="83" t="s">
        <v>128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29</v>
      </c>
      <c r="G58664" s="87" t="s">
        <v>430</v>
      </c>
      <c r="H58664" s="92">
        <v>2214</v>
      </c>
      <c r="I58664" s="92">
        <v>2558</v>
      </c>
      <c r="J58664" s="92">
        <v>1674</v>
      </c>
      <c r="K58664" s="92">
        <v>-884</v>
      </c>
      <c r="O58664" s="92">
        <v>2558</v>
      </c>
      <c r="P58664" s="92">
        <v>1674</v>
      </c>
      <c r="Q58664" s="92">
        <v>-884</v>
      </c>
      <c r="R58664" s="92">
        <v>275</v>
      </c>
      <c r="S58664" s="92">
        <v>1006</v>
      </c>
      <c r="V58664" s="92">
        <v>28</v>
      </c>
      <c r="W58664" s="92">
        <v>0</v>
      </c>
      <c r="X58664" s="92">
        <v>140</v>
      </c>
      <c r="Y58664" s="92">
        <v>225</v>
      </c>
      <c r="AJ58664" s="92">
        <v>275</v>
      </c>
      <c r="AK58664" s="92">
        <v>1006</v>
      </c>
      <c r="AN58664" s="92">
        <v>28</v>
      </c>
      <c r="AO58664" s="92">
        <v>0</v>
      </c>
      <c r="AP58664" s="92">
        <v>140</v>
      </c>
      <c r="AQ58664" s="92">
        <v>225</v>
      </c>
      <c r="AS58664" s="92">
        <v>-221</v>
      </c>
      <c r="AT58664" s="92">
        <v>-2577</v>
      </c>
      <c r="AU58664" s="92">
        <v>1502</v>
      </c>
      <c r="AV58664" s="92">
        <v>1199</v>
      </c>
      <c r="AW58664" s="92">
        <v>-31</v>
      </c>
      <c r="AX58664" s="92">
        <v>-756</v>
      </c>
    </row>
    <row r="58665" spans="1:50">
      <c r="A58665" s="83" t="s">
        <v>128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29</v>
      </c>
      <c r="G58665" s="87" t="s">
        <v>430</v>
      </c>
      <c r="H58665" s="92">
        <v>2360</v>
      </c>
      <c r="I58665" s="92">
        <v>2646</v>
      </c>
      <c r="J58665" s="92">
        <v>1816</v>
      </c>
      <c r="K58665" s="92">
        <v>-830</v>
      </c>
      <c r="O58665" s="92">
        <v>2646</v>
      </c>
      <c r="P58665" s="92">
        <v>1816</v>
      </c>
      <c r="Q58665" s="92">
        <v>-830</v>
      </c>
      <c r="R58665" s="92">
        <v>276</v>
      </c>
      <c r="S58665" s="92">
        <v>1054</v>
      </c>
      <c r="V58665" s="92">
        <v>28</v>
      </c>
      <c r="W58665" s="92">
        <v>64</v>
      </c>
      <c r="X58665" s="92">
        <v>172</v>
      </c>
      <c r="Y58665" s="92">
        <v>222</v>
      </c>
      <c r="AJ58665" s="92">
        <v>276</v>
      </c>
      <c r="AK58665" s="92">
        <v>1054</v>
      </c>
      <c r="AN58665" s="92">
        <v>28</v>
      </c>
      <c r="AO58665" s="92">
        <v>64</v>
      </c>
      <c r="AP58665" s="92">
        <v>172</v>
      </c>
      <c r="AQ58665" s="92">
        <v>222</v>
      </c>
      <c r="AS58665" s="92">
        <v>-284</v>
      </c>
      <c r="AT58665" s="92">
        <v>-1885</v>
      </c>
      <c r="AU58665" s="92">
        <v>956</v>
      </c>
      <c r="AV58665" s="92">
        <v>1233</v>
      </c>
      <c r="AW58665" s="92">
        <v>32</v>
      </c>
      <c r="AX58665" s="92">
        <v>-882</v>
      </c>
    </row>
    <row r="58666" spans="1:50">
      <c r="A58666" s="83" t="s">
        <v>128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29</v>
      </c>
      <c r="G58666" s="87" t="s">
        <v>430</v>
      </c>
      <c r="H58666" s="92">
        <v>2488</v>
      </c>
      <c r="I58666" s="92">
        <v>2694</v>
      </c>
      <c r="J58666" s="92">
        <v>1848</v>
      </c>
      <c r="K58666" s="92">
        <v>-846</v>
      </c>
      <c r="O58666" s="92">
        <v>2694</v>
      </c>
      <c r="P58666" s="92">
        <v>1848</v>
      </c>
      <c r="Q58666" s="92">
        <v>-846</v>
      </c>
      <c r="R58666" s="92">
        <v>276</v>
      </c>
      <c r="S58666" s="92">
        <v>779</v>
      </c>
      <c r="V58666" s="92">
        <v>28</v>
      </c>
      <c r="W58666" s="92">
        <v>434</v>
      </c>
      <c r="X58666" s="92">
        <v>151</v>
      </c>
      <c r="Y58666" s="92">
        <v>180</v>
      </c>
      <c r="AJ58666" s="92">
        <v>276</v>
      </c>
      <c r="AK58666" s="92">
        <v>779</v>
      </c>
      <c r="AN58666" s="92">
        <v>28</v>
      </c>
      <c r="AO58666" s="92">
        <v>434</v>
      </c>
      <c r="AP58666" s="92">
        <v>151</v>
      </c>
      <c r="AQ58666" s="92">
        <v>180</v>
      </c>
      <c r="AS58666" s="92">
        <v>-379</v>
      </c>
      <c r="AT58666" s="92">
        <v>-704</v>
      </c>
      <c r="AU58666" s="92">
        <v>-77</v>
      </c>
      <c r="AV58666" s="92">
        <v>1154</v>
      </c>
      <c r="AW58666" s="92">
        <v>97</v>
      </c>
      <c r="AX58666" s="92">
        <v>-937</v>
      </c>
    </row>
    <row r="58667" spans="1:50">
      <c r="A58667" s="83" t="s">
        <v>128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29</v>
      </c>
      <c r="G58667" s="87" t="s">
        <v>430</v>
      </c>
      <c r="H58667" s="92">
        <v>2534</v>
      </c>
      <c r="I58667" s="92">
        <v>2915</v>
      </c>
      <c r="J58667" s="92">
        <v>1850</v>
      </c>
      <c r="K58667" s="92">
        <v>-1065</v>
      </c>
      <c r="O58667" s="92">
        <v>2915</v>
      </c>
      <c r="P58667" s="92">
        <v>1850</v>
      </c>
      <c r="Q58667" s="92">
        <v>-1065</v>
      </c>
      <c r="R58667" s="92">
        <v>276</v>
      </c>
      <c r="S58667" s="92">
        <v>624</v>
      </c>
      <c r="V58667" s="92">
        <v>28</v>
      </c>
      <c r="W58667" s="92">
        <v>658</v>
      </c>
      <c r="X58667" s="92">
        <v>142</v>
      </c>
      <c r="Y58667" s="92">
        <v>122</v>
      </c>
      <c r="AJ58667" s="92">
        <v>276</v>
      </c>
      <c r="AK58667" s="92">
        <v>624</v>
      </c>
      <c r="AN58667" s="92">
        <v>28</v>
      </c>
      <c r="AO58667" s="92">
        <v>658</v>
      </c>
      <c r="AP58667" s="92">
        <v>142</v>
      </c>
      <c r="AQ58667" s="92">
        <v>122</v>
      </c>
      <c r="AS58667" s="92">
        <v>-436</v>
      </c>
      <c r="AT58667" s="92">
        <v>-513</v>
      </c>
      <c r="AU58667" s="92">
        <v>-733</v>
      </c>
      <c r="AV58667" s="92">
        <v>1236</v>
      </c>
      <c r="AW58667" s="92">
        <v>150</v>
      </c>
      <c r="AX58667" s="92">
        <v>-769</v>
      </c>
    </row>
    <row r="58668" spans="1:50">
      <c r="A58668" s="83" t="s">
        <v>128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29</v>
      </c>
      <c r="G58668" s="87" t="s">
        <v>430</v>
      </c>
      <c r="H58668" s="92">
        <v>2549</v>
      </c>
      <c r="I58668" s="92">
        <v>2843</v>
      </c>
      <c r="J58668" s="92">
        <v>1780</v>
      </c>
      <c r="K58668" s="92">
        <v>-1063</v>
      </c>
      <c r="O58668" s="92">
        <v>2843</v>
      </c>
      <c r="P58668" s="92">
        <v>1780</v>
      </c>
      <c r="Q58668" s="92">
        <v>-1063</v>
      </c>
      <c r="R58668" s="92">
        <v>276</v>
      </c>
      <c r="S58668" s="92">
        <v>471</v>
      </c>
      <c r="V58668" s="92">
        <v>28</v>
      </c>
      <c r="W58668" s="92">
        <v>762</v>
      </c>
      <c r="X58668" s="92">
        <v>122</v>
      </c>
      <c r="Y58668" s="92">
        <v>121</v>
      </c>
      <c r="AJ58668" s="92">
        <v>276</v>
      </c>
      <c r="AK58668" s="92">
        <v>471</v>
      </c>
      <c r="AN58668" s="92">
        <v>28</v>
      </c>
      <c r="AO58668" s="92">
        <v>762</v>
      </c>
      <c r="AP58668" s="92">
        <v>122</v>
      </c>
      <c r="AQ58668" s="92">
        <v>121</v>
      </c>
      <c r="AS58668" s="92">
        <v>-460</v>
      </c>
      <c r="AT58668" s="92">
        <v>306</v>
      </c>
      <c r="AU58668" s="92">
        <v>-1413</v>
      </c>
      <c r="AV58668" s="92">
        <v>1142</v>
      </c>
      <c r="AW58668" s="92">
        <v>181</v>
      </c>
      <c r="AX58668" s="92">
        <v>-819</v>
      </c>
    </row>
    <row r="58669" spans="1:50">
      <c r="A58669" s="83" t="s">
        <v>128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29</v>
      </c>
      <c r="G58669" s="87" t="s">
        <v>430</v>
      </c>
      <c r="H58669" s="92">
        <v>2536</v>
      </c>
      <c r="I58669" s="92">
        <v>2915</v>
      </c>
      <c r="J58669" s="92">
        <v>1968</v>
      </c>
      <c r="K58669" s="92">
        <v>-947</v>
      </c>
      <c r="O58669" s="92">
        <v>2915</v>
      </c>
      <c r="P58669" s="92">
        <v>1968</v>
      </c>
      <c r="Q58669" s="92">
        <v>-947</v>
      </c>
      <c r="R58669" s="92">
        <v>276</v>
      </c>
      <c r="S58669" s="92">
        <v>467</v>
      </c>
      <c r="V58669" s="92">
        <v>28</v>
      </c>
      <c r="W58669" s="92">
        <v>962</v>
      </c>
      <c r="X58669" s="92">
        <v>122</v>
      </c>
      <c r="Y58669" s="92">
        <v>113</v>
      </c>
      <c r="AJ58669" s="92">
        <v>276</v>
      </c>
      <c r="AK58669" s="92">
        <v>467</v>
      </c>
      <c r="AN58669" s="92">
        <v>28</v>
      </c>
      <c r="AO58669" s="92">
        <v>962</v>
      </c>
      <c r="AP58669" s="92">
        <v>122</v>
      </c>
      <c r="AQ58669" s="92">
        <v>113</v>
      </c>
      <c r="AS58669" s="92">
        <v>-377</v>
      </c>
      <c r="AT58669" s="92">
        <v>310</v>
      </c>
      <c r="AU58669" s="92">
        <v>-1250</v>
      </c>
      <c r="AV58669" s="92">
        <v>914</v>
      </c>
      <c r="AW58669" s="92">
        <v>282</v>
      </c>
      <c r="AX58669" s="92">
        <v>-826</v>
      </c>
    </row>
    <row r="58670" spans="1:50">
      <c r="A58670" s="83" t="s">
        <v>128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29</v>
      </c>
      <c r="G58670" s="87" t="s">
        <v>430</v>
      </c>
      <c r="H58670" s="92">
        <v>2529</v>
      </c>
      <c r="I58670" s="92">
        <v>2958</v>
      </c>
      <c r="J58670" s="92">
        <v>2038</v>
      </c>
      <c r="K58670" s="92">
        <v>-920</v>
      </c>
      <c r="O58670" s="92">
        <v>2958</v>
      </c>
      <c r="P58670" s="92">
        <v>2038</v>
      </c>
      <c r="Q58670" s="92">
        <v>-920</v>
      </c>
      <c r="R58670" s="92">
        <v>276</v>
      </c>
      <c r="S58670" s="92">
        <v>467</v>
      </c>
      <c r="V58670" s="92">
        <v>28</v>
      </c>
      <c r="W58670" s="92">
        <v>1037</v>
      </c>
      <c r="X58670" s="92">
        <v>128</v>
      </c>
      <c r="Y58670" s="92">
        <v>102</v>
      </c>
      <c r="AJ58670" s="92">
        <v>276</v>
      </c>
      <c r="AK58670" s="92">
        <v>467</v>
      </c>
      <c r="AN58670" s="92">
        <v>28</v>
      </c>
      <c r="AO58670" s="92">
        <v>1037</v>
      </c>
      <c r="AP58670" s="92">
        <v>128</v>
      </c>
      <c r="AQ58670" s="92">
        <v>102</v>
      </c>
      <c r="AS58670" s="92">
        <v>-307</v>
      </c>
      <c r="AT58670" s="92">
        <v>309</v>
      </c>
      <c r="AU58670" s="92">
        <v>-1201</v>
      </c>
      <c r="AV58670" s="92">
        <v>765</v>
      </c>
      <c r="AW58670" s="92">
        <v>312</v>
      </c>
      <c r="AX58670" s="92">
        <v>-798</v>
      </c>
    </row>
    <row r="58671" spans="1:50">
      <c r="A58671" s="83" t="s">
        <v>128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29</v>
      </c>
      <c r="G58671" s="87" t="s">
        <v>430</v>
      </c>
      <c r="H58671" s="92">
        <v>2522</v>
      </c>
      <c r="I58671" s="92">
        <v>2957</v>
      </c>
      <c r="J58671" s="92">
        <v>1997</v>
      </c>
      <c r="K58671" s="92">
        <v>-960</v>
      </c>
      <c r="O58671" s="92">
        <v>2957</v>
      </c>
      <c r="P58671" s="92">
        <v>1997</v>
      </c>
      <c r="Q58671" s="92">
        <v>-960</v>
      </c>
      <c r="R58671" s="92">
        <v>276</v>
      </c>
      <c r="S58671" s="92">
        <v>467</v>
      </c>
      <c r="V58671" s="92">
        <v>28</v>
      </c>
      <c r="W58671" s="92">
        <v>990</v>
      </c>
      <c r="X58671" s="92">
        <v>127</v>
      </c>
      <c r="Y58671" s="92">
        <v>109</v>
      </c>
      <c r="AJ58671" s="92">
        <v>276</v>
      </c>
      <c r="AK58671" s="92">
        <v>467</v>
      </c>
      <c r="AN58671" s="92">
        <v>28</v>
      </c>
      <c r="AO58671" s="92">
        <v>990</v>
      </c>
      <c r="AP58671" s="92">
        <v>127</v>
      </c>
      <c r="AQ58671" s="92">
        <v>109</v>
      </c>
      <c r="AS58671" s="92">
        <v>-273</v>
      </c>
      <c r="AT58671" s="92">
        <v>311</v>
      </c>
      <c r="AU58671" s="92">
        <v>-1251</v>
      </c>
      <c r="AV58671" s="92">
        <v>717</v>
      </c>
      <c r="AW58671" s="92">
        <v>323</v>
      </c>
      <c r="AX58671" s="92">
        <v>-787</v>
      </c>
    </row>
    <row r="58672" spans="1:50">
      <c r="A58672" s="83" t="s">
        <v>128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29</v>
      </c>
      <c r="G58672" s="87" t="s">
        <v>430</v>
      </c>
      <c r="H58672" s="92">
        <v>2530</v>
      </c>
      <c r="I58672" s="92">
        <v>2977</v>
      </c>
      <c r="J58672" s="92">
        <v>2025</v>
      </c>
      <c r="K58672" s="92">
        <v>-952</v>
      </c>
      <c r="O58672" s="92">
        <v>2977</v>
      </c>
      <c r="P58672" s="92">
        <v>2025</v>
      </c>
      <c r="Q58672" s="92">
        <v>-952</v>
      </c>
      <c r="R58672" s="92">
        <v>276</v>
      </c>
      <c r="S58672" s="92">
        <v>467</v>
      </c>
      <c r="V58672" s="92">
        <v>28</v>
      </c>
      <c r="W58672" s="92">
        <v>1016</v>
      </c>
      <c r="X58672" s="92">
        <v>129</v>
      </c>
      <c r="Y58672" s="92">
        <v>109</v>
      </c>
      <c r="AJ58672" s="92">
        <v>276</v>
      </c>
      <c r="AK58672" s="92">
        <v>467</v>
      </c>
      <c r="AN58672" s="92">
        <v>28</v>
      </c>
      <c r="AO58672" s="92">
        <v>1016</v>
      </c>
      <c r="AP58672" s="92">
        <v>129</v>
      </c>
      <c r="AQ58672" s="92">
        <v>109</v>
      </c>
      <c r="AS58672" s="92">
        <v>-228</v>
      </c>
      <c r="AT58672" s="92">
        <v>309</v>
      </c>
      <c r="AU58672" s="92">
        <v>-1244</v>
      </c>
      <c r="AV58672" s="92">
        <v>687</v>
      </c>
      <c r="AW58672" s="92">
        <v>296</v>
      </c>
      <c r="AX58672" s="92">
        <v>-772</v>
      </c>
    </row>
    <row r="58673" spans="1:50">
      <c r="A58673" s="83" t="s">
        <v>128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29</v>
      </c>
      <c r="G58673" s="87" t="s">
        <v>430</v>
      </c>
      <c r="H58673" s="92">
        <v>2555</v>
      </c>
      <c r="I58673" s="92">
        <v>3020</v>
      </c>
      <c r="J58673" s="92">
        <v>1991</v>
      </c>
      <c r="K58673" s="92">
        <v>-1029</v>
      </c>
      <c r="O58673" s="92">
        <v>3020</v>
      </c>
      <c r="P58673" s="92">
        <v>1991</v>
      </c>
      <c r="Q58673" s="92">
        <v>-1029</v>
      </c>
      <c r="R58673" s="92">
        <v>276</v>
      </c>
      <c r="S58673" s="92">
        <v>469</v>
      </c>
      <c r="V58673" s="92">
        <v>28</v>
      </c>
      <c r="W58673" s="92">
        <v>990</v>
      </c>
      <c r="X58673" s="92">
        <v>125</v>
      </c>
      <c r="Y58673" s="92">
        <v>103</v>
      </c>
      <c r="AJ58673" s="92">
        <v>276</v>
      </c>
      <c r="AK58673" s="92">
        <v>469</v>
      </c>
      <c r="AN58673" s="92">
        <v>28</v>
      </c>
      <c r="AO58673" s="92">
        <v>990</v>
      </c>
      <c r="AP58673" s="92">
        <v>125</v>
      </c>
      <c r="AQ58673" s="92">
        <v>103</v>
      </c>
      <c r="AS58673" s="92">
        <v>-156</v>
      </c>
      <c r="AT58673" s="92">
        <v>310</v>
      </c>
      <c r="AU58673" s="92">
        <v>-1186</v>
      </c>
      <c r="AV58673" s="92">
        <v>546</v>
      </c>
      <c r="AW58673" s="92">
        <v>217</v>
      </c>
      <c r="AX58673" s="92">
        <v>-760</v>
      </c>
    </row>
    <row r="58674" spans="1:50">
      <c r="A58674" s="83" t="s">
        <v>128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29</v>
      </c>
      <c r="G58674" s="87" t="s">
        <v>430</v>
      </c>
      <c r="H58674" s="92">
        <v>2585</v>
      </c>
      <c r="I58674" s="92">
        <v>3063</v>
      </c>
      <c r="J58674" s="92">
        <v>1876</v>
      </c>
      <c r="K58674" s="92">
        <v>-1187</v>
      </c>
      <c r="O58674" s="92">
        <v>3063</v>
      </c>
      <c r="P58674" s="92">
        <v>1876</v>
      </c>
      <c r="Q58674" s="92">
        <v>-1187</v>
      </c>
      <c r="R58674" s="92">
        <v>275</v>
      </c>
      <c r="S58674" s="92">
        <v>469</v>
      </c>
      <c r="V58674" s="92">
        <v>28</v>
      </c>
      <c r="W58674" s="92">
        <v>875</v>
      </c>
      <c r="X58674" s="92">
        <v>125</v>
      </c>
      <c r="Y58674" s="92">
        <v>104</v>
      </c>
      <c r="AJ58674" s="92">
        <v>275</v>
      </c>
      <c r="AK58674" s="92">
        <v>469</v>
      </c>
      <c r="AN58674" s="92">
        <v>28</v>
      </c>
      <c r="AO58674" s="92">
        <v>875</v>
      </c>
      <c r="AP58674" s="92">
        <v>125</v>
      </c>
      <c r="AQ58674" s="92">
        <v>104</v>
      </c>
      <c r="AS58674" s="92">
        <v>-197</v>
      </c>
      <c r="AT58674" s="92">
        <v>187</v>
      </c>
      <c r="AU58674" s="92">
        <v>-1072</v>
      </c>
      <c r="AV58674" s="92">
        <v>525</v>
      </c>
      <c r="AW58674" s="92">
        <v>183</v>
      </c>
      <c r="AX58674" s="92">
        <v>-813</v>
      </c>
    </row>
    <row r="58675" spans="1:50">
      <c r="A58675" s="83" t="s">
        <v>128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29</v>
      </c>
      <c r="G58675" s="87" t="s">
        <v>430</v>
      </c>
      <c r="H58675" s="92">
        <v>2617</v>
      </c>
      <c r="I58675" s="92">
        <v>2919</v>
      </c>
      <c r="J58675" s="92">
        <v>1729</v>
      </c>
      <c r="K58675" s="92">
        <v>-1190</v>
      </c>
      <c r="O58675" s="92">
        <v>2919</v>
      </c>
      <c r="P58675" s="92">
        <v>1729</v>
      </c>
      <c r="Q58675" s="92">
        <v>-1190</v>
      </c>
      <c r="R58675" s="92">
        <v>275</v>
      </c>
      <c r="S58675" s="92">
        <v>644</v>
      </c>
      <c r="V58675" s="92">
        <v>76</v>
      </c>
      <c r="W58675" s="92">
        <v>469</v>
      </c>
      <c r="X58675" s="92">
        <v>126</v>
      </c>
      <c r="Y58675" s="92">
        <v>139</v>
      </c>
      <c r="AJ58675" s="92">
        <v>275</v>
      </c>
      <c r="AK58675" s="92">
        <v>644</v>
      </c>
      <c r="AN58675" s="92">
        <v>76</v>
      </c>
      <c r="AO58675" s="92">
        <v>469</v>
      </c>
      <c r="AP58675" s="92">
        <v>126</v>
      </c>
      <c r="AQ58675" s="92">
        <v>139</v>
      </c>
      <c r="AS58675" s="92">
        <v>-216</v>
      </c>
      <c r="AT58675" s="92">
        <v>-1371</v>
      </c>
      <c r="AU58675" s="92">
        <v>366</v>
      </c>
      <c r="AV58675" s="92">
        <v>805</v>
      </c>
      <c r="AW58675" s="92">
        <v>120</v>
      </c>
      <c r="AX58675" s="92">
        <v>-894</v>
      </c>
    </row>
    <row r="58676" spans="1:50">
      <c r="A58676" s="83" t="s">
        <v>128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29</v>
      </c>
      <c r="G58676" s="87" t="s">
        <v>430</v>
      </c>
      <c r="H58676" s="92">
        <v>2674</v>
      </c>
      <c r="I58676" s="92">
        <v>3158</v>
      </c>
      <c r="J58676" s="92">
        <v>1949</v>
      </c>
      <c r="K58676" s="92">
        <v>-1209</v>
      </c>
      <c r="O58676" s="92">
        <v>3158</v>
      </c>
      <c r="P58676" s="92">
        <v>1949</v>
      </c>
      <c r="Q58676" s="92">
        <v>-1209</v>
      </c>
      <c r="R58676" s="92">
        <v>275</v>
      </c>
      <c r="S58676" s="92">
        <v>976</v>
      </c>
      <c r="V58676" s="92">
        <v>308</v>
      </c>
      <c r="W58676" s="92">
        <v>54</v>
      </c>
      <c r="X58676" s="92">
        <v>131</v>
      </c>
      <c r="Y58676" s="92">
        <v>205</v>
      </c>
      <c r="AJ58676" s="92">
        <v>275</v>
      </c>
      <c r="AK58676" s="92">
        <v>976</v>
      </c>
      <c r="AN58676" s="92">
        <v>308</v>
      </c>
      <c r="AO58676" s="92">
        <v>54</v>
      </c>
      <c r="AP58676" s="92">
        <v>131</v>
      </c>
      <c r="AQ58676" s="92">
        <v>205</v>
      </c>
      <c r="AS58676" s="92">
        <v>-306</v>
      </c>
      <c r="AT58676" s="92">
        <v>-2826</v>
      </c>
      <c r="AU58676" s="92">
        <v>1813</v>
      </c>
      <c r="AV58676" s="92">
        <v>1068</v>
      </c>
      <c r="AW58676" s="92">
        <v>-24</v>
      </c>
      <c r="AX58676" s="92">
        <v>-934</v>
      </c>
    </row>
    <row r="58677" spans="1:50">
      <c r="A58677" s="83" t="s">
        <v>128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29</v>
      </c>
      <c r="G58677" s="87" t="s">
        <v>430</v>
      </c>
      <c r="H58677" s="92">
        <v>2819</v>
      </c>
      <c r="I58677" s="92">
        <v>3229</v>
      </c>
      <c r="J58677" s="92">
        <v>2426</v>
      </c>
      <c r="K58677" s="92">
        <v>-803</v>
      </c>
      <c r="O58677" s="92">
        <v>3229</v>
      </c>
      <c r="P58677" s="92">
        <v>2426</v>
      </c>
      <c r="Q58677" s="92">
        <v>-803</v>
      </c>
      <c r="R58677" s="92">
        <v>274</v>
      </c>
      <c r="S58677" s="92">
        <v>1399</v>
      </c>
      <c r="V58677" s="92">
        <v>403</v>
      </c>
      <c r="W58677" s="92">
        <v>0</v>
      </c>
      <c r="X58677" s="92">
        <v>121</v>
      </c>
      <c r="Y58677" s="92">
        <v>229</v>
      </c>
      <c r="AJ58677" s="92">
        <v>274</v>
      </c>
      <c r="AK58677" s="92">
        <v>1399</v>
      </c>
      <c r="AN58677" s="92">
        <v>403</v>
      </c>
      <c r="AO58677" s="92">
        <v>0</v>
      </c>
      <c r="AP58677" s="92">
        <v>121</v>
      </c>
      <c r="AQ58677" s="92">
        <v>229</v>
      </c>
      <c r="AS58677" s="92">
        <v>-324</v>
      </c>
      <c r="AT58677" s="92">
        <v>-2791</v>
      </c>
      <c r="AU58677" s="92">
        <v>2114</v>
      </c>
      <c r="AV58677" s="92">
        <v>1225</v>
      </c>
      <c r="AW58677" s="92">
        <v>-58</v>
      </c>
      <c r="AX58677" s="92">
        <v>-969</v>
      </c>
    </row>
    <row r="58678" spans="1:50">
      <c r="A58678" s="83" t="s">
        <v>128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29</v>
      </c>
      <c r="G58678" s="87" t="s">
        <v>430</v>
      </c>
      <c r="H58678" s="92">
        <v>2795</v>
      </c>
      <c r="I58678" s="92">
        <v>3231</v>
      </c>
      <c r="J58678" s="92">
        <v>2309</v>
      </c>
      <c r="K58678" s="92">
        <v>-922</v>
      </c>
      <c r="O58678" s="92">
        <v>3231</v>
      </c>
      <c r="P58678" s="92">
        <v>2309</v>
      </c>
      <c r="Q58678" s="92">
        <v>-922</v>
      </c>
      <c r="R58678" s="92">
        <v>274</v>
      </c>
      <c r="S58678" s="92">
        <v>1326</v>
      </c>
      <c r="V58678" s="92">
        <v>403</v>
      </c>
      <c r="W58678" s="92">
        <v>0</v>
      </c>
      <c r="X58678" s="92">
        <v>77</v>
      </c>
      <c r="Y58678" s="92">
        <v>229</v>
      </c>
      <c r="AJ58678" s="92">
        <v>274</v>
      </c>
      <c r="AK58678" s="92">
        <v>1326</v>
      </c>
      <c r="AN58678" s="92">
        <v>403</v>
      </c>
      <c r="AO58678" s="92">
        <v>0</v>
      </c>
      <c r="AP58678" s="92">
        <v>77</v>
      </c>
      <c r="AQ58678" s="92">
        <v>229</v>
      </c>
      <c r="AS58678" s="92">
        <v>-340</v>
      </c>
      <c r="AT58678" s="92">
        <v>-2753</v>
      </c>
      <c r="AU58678" s="92">
        <v>2015</v>
      </c>
      <c r="AV58678" s="92">
        <v>1221</v>
      </c>
      <c r="AW58678" s="92">
        <v>-74</v>
      </c>
      <c r="AX58678" s="92">
        <v>-991</v>
      </c>
    </row>
    <row r="58679" spans="1:50">
      <c r="A58679" s="83" t="s">
        <v>128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29</v>
      </c>
      <c r="G58679" s="87" t="s">
        <v>430</v>
      </c>
      <c r="H58679" s="92">
        <v>2729</v>
      </c>
      <c r="I58679" s="92">
        <v>3154</v>
      </c>
      <c r="J58679" s="92">
        <v>2232</v>
      </c>
      <c r="K58679" s="92">
        <v>-922</v>
      </c>
      <c r="O58679" s="92">
        <v>3154</v>
      </c>
      <c r="P58679" s="92">
        <v>2232</v>
      </c>
      <c r="Q58679" s="92">
        <v>-922</v>
      </c>
      <c r="R58679" s="92">
        <v>275</v>
      </c>
      <c r="S58679" s="92">
        <v>1277</v>
      </c>
      <c r="V58679" s="92">
        <v>400</v>
      </c>
      <c r="W58679" s="92">
        <v>0</v>
      </c>
      <c r="X58679" s="92">
        <v>53</v>
      </c>
      <c r="Y58679" s="92">
        <v>227</v>
      </c>
      <c r="AJ58679" s="92">
        <v>275</v>
      </c>
      <c r="AK58679" s="92">
        <v>1277</v>
      </c>
      <c r="AN58679" s="92">
        <v>400</v>
      </c>
      <c r="AO58679" s="92">
        <v>0</v>
      </c>
      <c r="AP58679" s="92">
        <v>53</v>
      </c>
      <c r="AQ58679" s="92">
        <v>227</v>
      </c>
      <c r="AS58679" s="92">
        <v>-349</v>
      </c>
      <c r="AT58679" s="92">
        <v>-2697</v>
      </c>
      <c r="AU58679" s="92">
        <v>2019</v>
      </c>
      <c r="AV58679" s="92">
        <v>1228</v>
      </c>
      <c r="AW58679" s="92">
        <v>-104</v>
      </c>
      <c r="AX58679" s="92">
        <v>-1019</v>
      </c>
    </row>
    <row r="58680" spans="1:50">
      <c r="A58680" s="83" t="s">
        <v>128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29</v>
      </c>
      <c r="G58680" s="87" t="s">
        <v>430</v>
      </c>
      <c r="H58680" s="92">
        <v>2626</v>
      </c>
      <c r="I58680" s="92">
        <v>3036</v>
      </c>
      <c r="J58680" s="92">
        <v>2031</v>
      </c>
      <c r="K58680" s="92">
        <v>-1005</v>
      </c>
      <c r="O58680" s="92">
        <v>3036</v>
      </c>
      <c r="P58680" s="92">
        <v>2031</v>
      </c>
      <c r="Q58680" s="92">
        <v>-1005</v>
      </c>
      <c r="R58680" s="92">
        <v>275</v>
      </c>
      <c r="S58680" s="92">
        <v>1275</v>
      </c>
      <c r="V58680" s="92">
        <v>226</v>
      </c>
      <c r="W58680" s="92">
        <v>0</v>
      </c>
      <c r="X58680" s="92">
        <v>27</v>
      </c>
      <c r="Y58680" s="92">
        <v>228</v>
      </c>
      <c r="AJ58680" s="92">
        <v>275</v>
      </c>
      <c r="AK58680" s="92">
        <v>1275</v>
      </c>
      <c r="AN58680" s="92">
        <v>226</v>
      </c>
      <c r="AO58680" s="92">
        <v>0</v>
      </c>
      <c r="AP58680" s="92">
        <v>27</v>
      </c>
      <c r="AQ58680" s="92">
        <v>228</v>
      </c>
      <c r="AS58680" s="92">
        <v>-381</v>
      </c>
      <c r="AT58680" s="92">
        <v>-2688</v>
      </c>
      <c r="AU58680" s="92">
        <v>1892</v>
      </c>
      <c r="AV58680" s="92">
        <v>1249</v>
      </c>
      <c r="AW58680" s="92">
        <v>-112</v>
      </c>
      <c r="AX58680" s="92">
        <v>-965</v>
      </c>
    </row>
    <row r="58681" spans="1:50">
      <c r="A58681" s="83" t="s">
        <v>128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29</v>
      </c>
      <c r="G58681" s="87" t="s">
        <v>430</v>
      </c>
      <c r="H58681" s="92">
        <v>2467</v>
      </c>
      <c r="I58681" s="92">
        <v>2849</v>
      </c>
      <c r="J58681" s="92">
        <v>1946</v>
      </c>
      <c r="K58681" s="92">
        <v>-903</v>
      </c>
      <c r="O58681" s="92">
        <v>2849</v>
      </c>
      <c r="P58681" s="92">
        <v>1946</v>
      </c>
      <c r="Q58681" s="92">
        <v>-903</v>
      </c>
      <c r="R58681" s="92">
        <v>275</v>
      </c>
      <c r="S58681" s="92">
        <v>1223</v>
      </c>
      <c r="V58681" s="92">
        <v>212</v>
      </c>
      <c r="W58681" s="92">
        <v>0</v>
      </c>
      <c r="X58681" s="92">
        <v>8</v>
      </c>
      <c r="Y58681" s="92">
        <v>228</v>
      </c>
      <c r="AJ58681" s="92">
        <v>275</v>
      </c>
      <c r="AK58681" s="92">
        <v>1223</v>
      </c>
      <c r="AN58681" s="92">
        <v>212</v>
      </c>
      <c r="AO58681" s="92">
        <v>0</v>
      </c>
      <c r="AP58681" s="92">
        <v>8</v>
      </c>
      <c r="AQ58681" s="92">
        <v>228</v>
      </c>
      <c r="AS58681" s="92">
        <v>-399</v>
      </c>
      <c r="AT58681" s="92">
        <v>-2510</v>
      </c>
      <c r="AU58681" s="92">
        <v>1763</v>
      </c>
      <c r="AV58681" s="92">
        <v>1265</v>
      </c>
      <c r="AW58681" s="92">
        <v>-114</v>
      </c>
      <c r="AX58681" s="92">
        <v>-908</v>
      </c>
    </row>
    <row r="58682" spans="1:50">
      <c r="A58682" s="83" t="s">
        <v>128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29</v>
      </c>
      <c r="G58682" s="87" t="s">
        <v>430</v>
      </c>
      <c r="H58682" s="92">
        <v>2315</v>
      </c>
      <c r="I58682" s="92">
        <v>2673</v>
      </c>
      <c r="J58682" s="92">
        <v>1545</v>
      </c>
      <c r="K58682" s="92">
        <v>-1128</v>
      </c>
      <c r="O58682" s="92">
        <v>2673</v>
      </c>
      <c r="P58682" s="92">
        <v>1545</v>
      </c>
      <c r="Q58682" s="92">
        <v>-1128</v>
      </c>
      <c r="R58682" s="92">
        <v>277</v>
      </c>
      <c r="S58682" s="92">
        <v>1006</v>
      </c>
      <c r="V58682" s="92">
        <v>28</v>
      </c>
      <c r="W58682" s="92">
        <v>0</v>
      </c>
      <c r="X58682" s="92">
        <v>3</v>
      </c>
      <c r="Y58682" s="92">
        <v>231</v>
      </c>
      <c r="AJ58682" s="92">
        <v>277</v>
      </c>
      <c r="AK58682" s="92">
        <v>1006</v>
      </c>
      <c r="AN58682" s="92">
        <v>28</v>
      </c>
      <c r="AO58682" s="92">
        <v>0</v>
      </c>
      <c r="AP58682" s="92">
        <v>3</v>
      </c>
      <c r="AQ58682" s="92">
        <v>231</v>
      </c>
      <c r="AS58682" s="92">
        <v>-404</v>
      </c>
      <c r="AT58682" s="92">
        <v>-2337</v>
      </c>
      <c r="AU58682" s="92">
        <v>1346</v>
      </c>
      <c r="AV58682" s="92">
        <v>1275</v>
      </c>
      <c r="AW58682" s="92">
        <v>-125</v>
      </c>
      <c r="AX58682" s="92">
        <v>-883</v>
      </c>
    </row>
    <row r="58683" spans="1:50">
      <c r="A58683" s="83" t="s">
        <v>128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29</v>
      </c>
      <c r="G58683" s="87" t="s">
        <v>430</v>
      </c>
      <c r="H58683" s="92">
        <v>2207</v>
      </c>
      <c r="I58683" s="92">
        <v>2519</v>
      </c>
      <c r="J58683" s="92">
        <v>1416</v>
      </c>
      <c r="K58683" s="92">
        <v>-1103</v>
      </c>
      <c r="O58683" s="92">
        <v>2519</v>
      </c>
      <c r="P58683" s="92">
        <v>1416</v>
      </c>
      <c r="Q58683" s="92">
        <v>-1103</v>
      </c>
      <c r="R58683" s="92">
        <v>276</v>
      </c>
      <c r="S58683" s="92">
        <v>925</v>
      </c>
      <c r="V58683" s="92">
        <v>28</v>
      </c>
      <c r="W58683" s="92">
        <v>0</v>
      </c>
      <c r="X58683" s="92">
        <v>5</v>
      </c>
      <c r="Y58683" s="92">
        <v>182</v>
      </c>
      <c r="AJ58683" s="92">
        <v>276</v>
      </c>
      <c r="AK58683" s="92">
        <v>925</v>
      </c>
      <c r="AN58683" s="92">
        <v>28</v>
      </c>
      <c r="AO58683" s="92">
        <v>0</v>
      </c>
      <c r="AP58683" s="92">
        <v>5</v>
      </c>
      <c r="AQ58683" s="92">
        <v>182</v>
      </c>
      <c r="AS58683" s="92">
        <v>-405</v>
      </c>
      <c r="AT58683" s="92">
        <v>-2170</v>
      </c>
      <c r="AU58683" s="92">
        <v>1326</v>
      </c>
      <c r="AV58683" s="92">
        <v>1206</v>
      </c>
      <c r="AW58683" s="92">
        <v>-244</v>
      </c>
      <c r="AX58683" s="92">
        <v>-816</v>
      </c>
    </row>
    <row r="58684" spans="1:50">
      <c r="A58684" s="83" t="s">
        <v>128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29</v>
      </c>
      <c r="G58684" s="87" t="s">
        <v>430</v>
      </c>
      <c r="H58684" s="92">
        <v>2126</v>
      </c>
      <c r="I58684" s="92">
        <v>2428</v>
      </c>
      <c r="J58684" s="92">
        <v>1262</v>
      </c>
      <c r="K58684" s="92">
        <v>-1166</v>
      </c>
      <c r="O58684" s="92">
        <v>2428</v>
      </c>
      <c r="P58684" s="92">
        <v>1262</v>
      </c>
      <c r="Q58684" s="92">
        <v>-1166</v>
      </c>
      <c r="R58684" s="92">
        <v>276</v>
      </c>
      <c r="S58684" s="92">
        <v>788</v>
      </c>
      <c r="V58684" s="92">
        <v>28</v>
      </c>
      <c r="W58684" s="92">
        <v>0</v>
      </c>
      <c r="X58684" s="92">
        <v>1</v>
      </c>
      <c r="Y58684" s="92">
        <v>169</v>
      </c>
      <c r="AJ58684" s="92">
        <v>276</v>
      </c>
      <c r="AK58684" s="92">
        <v>788</v>
      </c>
      <c r="AN58684" s="92">
        <v>28</v>
      </c>
      <c r="AO58684" s="92">
        <v>0</v>
      </c>
      <c r="AP58684" s="92">
        <v>1</v>
      </c>
      <c r="AQ58684" s="92">
        <v>169</v>
      </c>
      <c r="AS58684" s="92">
        <v>-424</v>
      </c>
      <c r="AT58684" s="92">
        <v>-2164</v>
      </c>
      <c r="AU58684" s="92">
        <v>1367</v>
      </c>
      <c r="AV58684" s="92">
        <v>1106</v>
      </c>
      <c r="AW58684" s="92">
        <v>-258</v>
      </c>
      <c r="AX58684" s="92">
        <v>-793</v>
      </c>
    </row>
    <row r="58685" spans="1:50">
      <c r="A58685" s="83" t="s">
        <v>128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29</v>
      </c>
      <c r="G58685" s="87" t="s">
        <v>430</v>
      </c>
      <c r="H58685" s="92">
        <v>2075</v>
      </c>
      <c r="I58685" s="92">
        <v>2375</v>
      </c>
      <c r="J58685" s="92">
        <v>1261</v>
      </c>
      <c r="K58685" s="92">
        <v>-1114</v>
      </c>
      <c r="O58685" s="92">
        <v>2375</v>
      </c>
      <c r="P58685" s="92">
        <v>1261</v>
      </c>
      <c r="Q58685" s="92">
        <v>-1114</v>
      </c>
      <c r="R58685" s="92">
        <v>276</v>
      </c>
      <c r="S58685" s="92">
        <v>788</v>
      </c>
      <c r="V58685" s="92">
        <v>28</v>
      </c>
      <c r="W58685" s="92">
        <v>0</v>
      </c>
      <c r="X58685" s="92">
        <v>0</v>
      </c>
      <c r="Y58685" s="92">
        <v>169</v>
      </c>
      <c r="AJ58685" s="92">
        <v>276</v>
      </c>
      <c r="AK58685" s="92">
        <v>788</v>
      </c>
      <c r="AN58685" s="92">
        <v>28</v>
      </c>
      <c r="AO58685" s="92">
        <v>0</v>
      </c>
      <c r="AP58685" s="92">
        <v>0</v>
      </c>
      <c r="AQ58685" s="92">
        <v>169</v>
      </c>
      <c r="AS58685" s="92">
        <v>-426</v>
      </c>
      <c r="AT58685" s="92">
        <v>-2168</v>
      </c>
      <c r="AU58685" s="92">
        <v>1421</v>
      </c>
      <c r="AV58685" s="92">
        <v>1090</v>
      </c>
      <c r="AW58685" s="92">
        <v>-250</v>
      </c>
      <c r="AX58685" s="92">
        <v>-781</v>
      </c>
    </row>
    <row r="58686" spans="1:50">
      <c r="A58686" s="83" t="s">
        <v>128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29</v>
      </c>
      <c r="G58686" s="87" t="s">
        <v>430</v>
      </c>
      <c r="H58686" s="92">
        <v>2054</v>
      </c>
      <c r="I58686" s="92">
        <v>2358</v>
      </c>
      <c r="J58686" s="92">
        <v>1266</v>
      </c>
      <c r="K58686" s="92">
        <v>-1092</v>
      </c>
      <c r="O58686" s="92">
        <v>2358</v>
      </c>
      <c r="P58686" s="92">
        <v>1266</v>
      </c>
      <c r="Q58686" s="92">
        <v>-1092</v>
      </c>
      <c r="R58686" s="92">
        <v>276</v>
      </c>
      <c r="S58686" s="92">
        <v>793</v>
      </c>
      <c r="V58686" s="92">
        <v>28</v>
      </c>
      <c r="W58686" s="92">
        <v>0</v>
      </c>
      <c r="X58686" s="92">
        <v>0</v>
      </c>
      <c r="Y58686" s="92">
        <v>169</v>
      </c>
      <c r="AJ58686" s="92">
        <v>276</v>
      </c>
      <c r="AK58686" s="92">
        <v>793</v>
      </c>
      <c r="AN58686" s="92">
        <v>28</v>
      </c>
      <c r="AO58686" s="92">
        <v>0</v>
      </c>
      <c r="AP58686" s="92">
        <v>0</v>
      </c>
      <c r="AQ58686" s="92">
        <v>169</v>
      </c>
      <c r="AS58686" s="92">
        <v>-423</v>
      </c>
      <c r="AT58686" s="92">
        <v>-2274</v>
      </c>
      <c r="AU58686" s="92">
        <v>1550</v>
      </c>
      <c r="AV58686" s="92">
        <v>1087</v>
      </c>
      <c r="AW58686" s="92">
        <v>-241</v>
      </c>
      <c r="AX58686" s="92">
        <v>-791</v>
      </c>
    </row>
    <row r="58687" spans="1:50">
      <c r="A58687" s="83" t="s">
        <v>128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29</v>
      </c>
      <c r="G58687" s="87" t="s">
        <v>430</v>
      </c>
      <c r="H58687" s="92">
        <v>2091</v>
      </c>
      <c r="I58687" s="92">
        <v>2422</v>
      </c>
      <c r="J58687" s="92">
        <v>1377</v>
      </c>
      <c r="K58687" s="92">
        <v>-1045</v>
      </c>
      <c r="O58687" s="92">
        <v>2422</v>
      </c>
      <c r="P58687" s="92">
        <v>1377</v>
      </c>
      <c r="Q58687" s="92">
        <v>-1045</v>
      </c>
      <c r="R58687" s="92">
        <v>276</v>
      </c>
      <c r="S58687" s="92">
        <v>902</v>
      </c>
      <c r="V58687" s="92">
        <v>28</v>
      </c>
      <c r="W58687" s="92">
        <v>0</v>
      </c>
      <c r="X58687" s="92">
        <v>0</v>
      </c>
      <c r="Y58687" s="92">
        <v>171</v>
      </c>
      <c r="AJ58687" s="92">
        <v>276</v>
      </c>
      <c r="AK58687" s="92">
        <v>902</v>
      </c>
      <c r="AN58687" s="92">
        <v>28</v>
      </c>
      <c r="AO58687" s="92">
        <v>0</v>
      </c>
      <c r="AP58687" s="92">
        <v>0</v>
      </c>
      <c r="AQ58687" s="92">
        <v>171</v>
      </c>
      <c r="AS58687" s="92">
        <v>-349</v>
      </c>
      <c r="AT58687" s="92">
        <v>-2576</v>
      </c>
      <c r="AU58687" s="92">
        <v>1643</v>
      </c>
      <c r="AV58687" s="92">
        <v>1163</v>
      </c>
      <c r="AW58687" s="92">
        <v>-234</v>
      </c>
      <c r="AX58687" s="92">
        <v>-692</v>
      </c>
    </row>
    <row r="58688" spans="1:50">
      <c r="A58688" s="83" t="s">
        <v>128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29</v>
      </c>
      <c r="G58688" s="87" t="s">
        <v>430</v>
      </c>
      <c r="H58688" s="92">
        <v>2217</v>
      </c>
      <c r="I58688" s="92">
        <v>2560</v>
      </c>
      <c r="J58688" s="92">
        <v>1643</v>
      </c>
      <c r="K58688" s="92">
        <v>-917</v>
      </c>
      <c r="O58688" s="92">
        <v>2560</v>
      </c>
      <c r="P58688" s="92">
        <v>1643</v>
      </c>
      <c r="Q58688" s="92">
        <v>-917</v>
      </c>
      <c r="R58688" s="92">
        <v>276</v>
      </c>
      <c r="S58688" s="92">
        <v>1166</v>
      </c>
      <c r="V58688" s="92">
        <v>28</v>
      </c>
      <c r="W58688" s="92">
        <v>0</v>
      </c>
      <c r="X58688" s="92">
        <v>0</v>
      </c>
      <c r="Y58688" s="92">
        <v>173</v>
      </c>
      <c r="AJ58688" s="92">
        <v>276</v>
      </c>
      <c r="AK58688" s="92">
        <v>1166</v>
      </c>
      <c r="AN58688" s="92">
        <v>28</v>
      </c>
      <c r="AO58688" s="92">
        <v>0</v>
      </c>
      <c r="AP58688" s="92">
        <v>0</v>
      </c>
      <c r="AQ58688" s="92">
        <v>173</v>
      </c>
      <c r="AS58688" s="92">
        <v>-302</v>
      </c>
      <c r="AT58688" s="92">
        <v>-2586</v>
      </c>
      <c r="AU58688" s="92">
        <v>1784</v>
      </c>
      <c r="AV58688" s="92">
        <v>1210</v>
      </c>
      <c r="AW58688" s="92">
        <v>-200</v>
      </c>
      <c r="AX58688" s="92">
        <v>-823</v>
      </c>
    </row>
    <row r="58689" spans="1:50">
      <c r="A58689" s="83" t="s">
        <v>128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29</v>
      </c>
      <c r="G58689" s="87" t="s">
        <v>430</v>
      </c>
      <c r="H58689" s="92">
        <v>2359</v>
      </c>
      <c r="I58689" s="92">
        <v>2730</v>
      </c>
      <c r="J58689" s="92">
        <v>1879</v>
      </c>
      <c r="K58689" s="92">
        <v>-851</v>
      </c>
      <c r="O58689" s="92">
        <v>2730</v>
      </c>
      <c r="P58689" s="92">
        <v>1879</v>
      </c>
      <c r="Q58689" s="92">
        <v>-851</v>
      </c>
      <c r="R58689" s="92">
        <v>274</v>
      </c>
      <c r="S58689" s="92">
        <v>1292</v>
      </c>
      <c r="V58689" s="92">
        <v>28</v>
      </c>
      <c r="W58689" s="92">
        <v>112</v>
      </c>
      <c r="X58689" s="92">
        <v>0</v>
      </c>
      <c r="Y58689" s="92">
        <v>173</v>
      </c>
      <c r="AJ58689" s="92">
        <v>274</v>
      </c>
      <c r="AK58689" s="92">
        <v>1292</v>
      </c>
      <c r="AN58689" s="92">
        <v>28</v>
      </c>
      <c r="AO58689" s="92">
        <v>112</v>
      </c>
      <c r="AP58689" s="92">
        <v>0</v>
      </c>
      <c r="AQ58689" s="92">
        <v>173</v>
      </c>
      <c r="AS58689" s="92">
        <v>-329</v>
      </c>
      <c r="AT58689" s="92">
        <v>-2435</v>
      </c>
      <c r="AU58689" s="92">
        <v>1863</v>
      </c>
      <c r="AV58689" s="92">
        <v>1161</v>
      </c>
      <c r="AW58689" s="92">
        <v>-194</v>
      </c>
      <c r="AX58689" s="92">
        <v>-917</v>
      </c>
    </row>
    <row r="58690" spans="1:50">
      <c r="A58690" s="83" t="s">
        <v>128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29</v>
      </c>
      <c r="G58690" s="87" t="s">
        <v>430</v>
      </c>
      <c r="H58690" s="92">
        <v>2485</v>
      </c>
      <c r="I58690" s="92">
        <v>2966</v>
      </c>
      <c r="J58690" s="92">
        <v>2004</v>
      </c>
      <c r="K58690" s="92">
        <v>-962</v>
      </c>
      <c r="O58690" s="92">
        <v>2966</v>
      </c>
      <c r="P58690" s="92">
        <v>2004</v>
      </c>
      <c r="Q58690" s="92">
        <v>-962</v>
      </c>
      <c r="R58690" s="92">
        <v>273</v>
      </c>
      <c r="S58690" s="92">
        <v>943</v>
      </c>
      <c r="V58690" s="92">
        <v>28</v>
      </c>
      <c r="W58690" s="92">
        <v>614</v>
      </c>
      <c r="X58690" s="92">
        <v>0</v>
      </c>
      <c r="Y58690" s="92">
        <v>146</v>
      </c>
      <c r="AJ58690" s="92">
        <v>273</v>
      </c>
      <c r="AK58690" s="92">
        <v>943</v>
      </c>
      <c r="AN58690" s="92">
        <v>28</v>
      </c>
      <c r="AO58690" s="92">
        <v>614</v>
      </c>
      <c r="AP58690" s="92">
        <v>0</v>
      </c>
      <c r="AQ58690" s="92">
        <v>146</v>
      </c>
      <c r="AS58690" s="92">
        <v>-372</v>
      </c>
      <c r="AT58690" s="92">
        <v>-1037</v>
      </c>
      <c r="AU58690" s="92">
        <v>596</v>
      </c>
      <c r="AV58690" s="92">
        <v>876</v>
      </c>
      <c r="AW58690" s="92">
        <v>-84</v>
      </c>
      <c r="AX58690" s="92">
        <v>-941</v>
      </c>
    </row>
    <row r="58691" spans="1:50">
      <c r="A58691" s="83" t="s">
        <v>128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29</v>
      </c>
      <c r="G58691" s="87" t="s">
        <v>430</v>
      </c>
      <c r="H58691" s="92">
        <v>2514</v>
      </c>
      <c r="I58691" s="92">
        <v>2995</v>
      </c>
      <c r="J58691" s="92">
        <v>2111</v>
      </c>
      <c r="K58691" s="92">
        <v>-884</v>
      </c>
      <c r="O58691" s="92">
        <v>2995</v>
      </c>
      <c r="P58691" s="92">
        <v>2111</v>
      </c>
      <c r="Q58691" s="92">
        <v>-884</v>
      </c>
      <c r="R58691" s="92">
        <v>274</v>
      </c>
      <c r="S58691" s="92">
        <v>720</v>
      </c>
      <c r="V58691" s="92">
        <v>28</v>
      </c>
      <c r="W58691" s="92">
        <v>986</v>
      </c>
      <c r="X58691" s="92">
        <v>0</v>
      </c>
      <c r="Y58691" s="92">
        <v>103</v>
      </c>
      <c r="AJ58691" s="92">
        <v>274</v>
      </c>
      <c r="AK58691" s="92">
        <v>720</v>
      </c>
      <c r="AN58691" s="92">
        <v>28</v>
      </c>
      <c r="AO58691" s="92">
        <v>986</v>
      </c>
      <c r="AP58691" s="92">
        <v>0</v>
      </c>
      <c r="AQ58691" s="92">
        <v>103</v>
      </c>
      <c r="AS58691" s="92">
        <v>-313</v>
      </c>
      <c r="AT58691" s="92">
        <v>-393</v>
      </c>
      <c r="AU58691" s="92">
        <v>-39</v>
      </c>
      <c r="AV58691" s="92">
        <v>685</v>
      </c>
      <c r="AW58691" s="92">
        <v>38</v>
      </c>
      <c r="AX58691" s="92">
        <v>-862</v>
      </c>
    </row>
    <row r="58692" spans="1:50">
      <c r="A58692" s="83" t="s">
        <v>128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29</v>
      </c>
      <c r="G58692" s="87" t="s">
        <v>430</v>
      </c>
      <c r="H58692" s="92">
        <v>2523</v>
      </c>
      <c r="I58692" s="92">
        <v>3005</v>
      </c>
      <c r="J58692" s="92">
        <v>2037</v>
      </c>
      <c r="K58692" s="92">
        <v>-968</v>
      </c>
      <c r="O58692" s="92">
        <v>3005</v>
      </c>
      <c r="P58692" s="92">
        <v>2037</v>
      </c>
      <c r="Q58692" s="92">
        <v>-968</v>
      </c>
      <c r="R58692" s="92">
        <v>275</v>
      </c>
      <c r="S58692" s="92">
        <v>540</v>
      </c>
      <c r="V58692" s="92">
        <v>28</v>
      </c>
      <c r="W58692" s="92">
        <v>1095</v>
      </c>
      <c r="X58692" s="92">
        <v>0</v>
      </c>
      <c r="Y58692" s="92">
        <v>99</v>
      </c>
      <c r="AJ58692" s="92">
        <v>275</v>
      </c>
      <c r="AK58692" s="92">
        <v>540</v>
      </c>
      <c r="AN58692" s="92">
        <v>28</v>
      </c>
      <c r="AO58692" s="92">
        <v>1095</v>
      </c>
      <c r="AP58692" s="92">
        <v>0</v>
      </c>
      <c r="AQ58692" s="92">
        <v>99</v>
      </c>
      <c r="AS58692" s="92">
        <v>-274</v>
      </c>
      <c r="AT58692" s="92">
        <v>308</v>
      </c>
      <c r="AU58692" s="92">
        <v>-788</v>
      </c>
      <c r="AV58692" s="92">
        <v>569</v>
      </c>
      <c r="AW58692" s="92">
        <v>89</v>
      </c>
      <c r="AX58692" s="92">
        <v>-872</v>
      </c>
    </row>
    <row r="58693" spans="1:50">
      <c r="A58693" s="83" t="s">
        <v>128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29</v>
      </c>
      <c r="G58693" s="87" t="s">
        <v>430</v>
      </c>
      <c r="H58693" s="92">
        <v>2521</v>
      </c>
      <c r="I58693" s="92">
        <v>2985</v>
      </c>
      <c r="J58693" s="92">
        <v>1967</v>
      </c>
      <c r="K58693" s="92">
        <v>-1018</v>
      </c>
      <c r="O58693" s="92">
        <v>2985</v>
      </c>
      <c r="P58693" s="92">
        <v>1967</v>
      </c>
      <c r="Q58693" s="92">
        <v>-1018</v>
      </c>
      <c r="R58693" s="92">
        <v>277</v>
      </c>
      <c r="S58693" s="92">
        <v>470</v>
      </c>
      <c r="V58693" s="92">
        <v>28</v>
      </c>
      <c r="W58693" s="92">
        <v>1091</v>
      </c>
      <c r="X58693" s="92">
        <v>1</v>
      </c>
      <c r="Y58693" s="92">
        <v>100</v>
      </c>
      <c r="AJ58693" s="92">
        <v>277</v>
      </c>
      <c r="AK58693" s="92">
        <v>470</v>
      </c>
      <c r="AN58693" s="92">
        <v>28</v>
      </c>
      <c r="AO58693" s="92">
        <v>1091</v>
      </c>
      <c r="AP58693" s="92">
        <v>1</v>
      </c>
      <c r="AQ58693" s="92">
        <v>100</v>
      </c>
      <c r="AS58693" s="92">
        <v>-260</v>
      </c>
      <c r="AT58693" s="92">
        <v>311</v>
      </c>
      <c r="AU58693" s="92">
        <v>-898</v>
      </c>
      <c r="AV58693" s="92">
        <v>573</v>
      </c>
      <c r="AW58693" s="92">
        <v>132</v>
      </c>
      <c r="AX58693" s="92">
        <v>-876</v>
      </c>
    </row>
    <row r="58694" spans="1:50">
      <c r="A58694" s="83" t="s">
        <v>128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29</v>
      </c>
      <c r="G58694" s="87" t="s">
        <v>430</v>
      </c>
      <c r="H58694" s="92">
        <v>2520</v>
      </c>
      <c r="I58694" s="92">
        <v>3038</v>
      </c>
      <c r="J58694" s="92">
        <v>1952</v>
      </c>
      <c r="K58694" s="92">
        <v>-1086</v>
      </c>
      <c r="O58694" s="92">
        <v>3038</v>
      </c>
      <c r="P58694" s="92">
        <v>1952</v>
      </c>
      <c r="Q58694" s="92">
        <v>-1086</v>
      </c>
      <c r="R58694" s="92">
        <v>279</v>
      </c>
      <c r="S58694" s="92">
        <v>468</v>
      </c>
      <c r="V58694" s="92">
        <v>28</v>
      </c>
      <c r="W58694" s="92">
        <v>1077</v>
      </c>
      <c r="X58694" s="92">
        <v>2</v>
      </c>
      <c r="Y58694" s="92">
        <v>98</v>
      </c>
      <c r="AJ58694" s="92">
        <v>279</v>
      </c>
      <c r="AK58694" s="92">
        <v>468</v>
      </c>
      <c r="AN58694" s="92">
        <v>28</v>
      </c>
      <c r="AO58694" s="92">
        <v>1077</v>
      </c>
      <c r="AP58694" s="92">
        <v>2</v>
      </c>
      <c r="AQ58694" s="92">
        <v>98</v>
      </c>
      <c r="AS58694" s="92">
        <v>-313</v>
      </c>
      <c r="AT58694" s="92">
        <v>309</v>
      </c>
      <c r="AU58694" s="92">
        <v>-893</v>
      </c>
      <c r="AV58694" s="92">
        <v>590</v>
      </c>
      <c r="AW58694" s="92">
        <v>139</v>
      </c>
      <c r="AX58694" s="92">
        <v>-918</v>
      </c>
    </row>
    <row r="58695" spans="1:50">
      <c r="A58695" s="83" t="s">
        <v>128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29</v>
      </c>
      <c r="G58695" s="87" t="s">
        <v>430</v>
      </c>
      <c r="H58695" s="92">
        <v>2514</v>
      </c>
      <c r="I58695" s="92">
        <v>3199</v>
      </c>
      <c r="J58695" s="92">
        <v>1941</v>
      </c>
      <c r="K58695" s="92">
        <v>-1258</v>
      </c>
      <c r="O58695" s="92">
        <v>3199</v>
      </c>
      <c r="P58695" s="92">
        <v>1941</v>
      </c>
      <c r="Q58695" s="92">
        <v>-1258</v>
      </c>
      <c r="R58695" s="92">
        <v>277</v>
      </c>
      <c r="S58695" s="92">
        <v>461</v>
      </c>
      <c r="V58695" s="92">
        <v>28</v>
      </c>
      <c r="W58695" s="92">
        <v>1073</v>
      </c>
      <c r="X58695" s="92">
        <v>4</v>
      </c>
      <c r="Y58695" s="92">
        <v>98</v>
      </c>
      <c r="AJ58695" s="92">
        <v>277</v>
      </c>
      <c r="AK58695" s="92">
        <v>461</v>
      </c>
      <c r="AN58695" s="92">
        <v>28</v>
      </c>
      <c r="AO58695" s="92">
        <v>1073</v>
      </c>
      <c r="AP58695" s="92">
        <v>4</v>
      </c>
      <c r="AQ58695" s="92">
        <v>98</v>
      </c>
      <c r="AS58695" s="92">
        <v>-325</v>
      </c>
      <c r="AT58695" s="92">
        <v>308</v>
      </c>
      <c r="AU58695" s="92">
        <v>-1066</v>
      </c>
      <c r="AV58695" s="92">
        <v>586</v>
      </c>
      <c r="AW58695" s="92">
        <v>139</v>
      </c>
      <c r="AX58695" s="92">
        <v>-900</v>
      </c>
    </row>
    <row r="58696" spans="1:50">
      <c r="A58696" s="83" t="s">
        <v>128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29</v>
      </c>
      <c r="G58696" s="87" t="s">
        <v>430</v>
      </c>
      <c r="H58696" s="92">
        <v>2544</v>
      </c>
      <c r="I58696" s="92">
        <v>3215</v>
      </c>
      <c r="J58696" s="92">
        <v>1949</v>
      </c>
      <c r="K58696" s="92">
        <v>-1266</v>
      </c>
      <c r="O58696" s="92">
        <v>3215</v>
      </c>
      <c r="P58696" s="92">
        <v>1949</v>
      </c>
      <c r="Q58696" s="92">
        <v>-1266</v>
      </c>
      <c r="R58696" s="92">
        <v>276</v>
      </c>
      <c r="S58696" s="92">
        <v>461</v>
      </c>
      <c r="V58696" s="92">
        <v>28</v>
      </c>
      <c r="W58696" s="92">
        <v>1082</v>
      </c>
      <c r="X58696" s="92">
        <v>3</v>
      </c>
      <c r="Y58696" s="92">
        <v>99</v>
      </c>
      <c r="AJ58696" s="92">
        <v>276</v>
      </c>
      <c r="AK58696" s="92">
        <v>461</v>
      </c>
      <c r="AN58696" s="92">
        <v>28</v>
      </c>
      <c r="AO58696" s="92">
        <v>1082</v>
      </c>
      <c r="AP58696" s="92">
        <v>3</v>
      </c>
      <c r="AQ58696" s="92">
        <v>99</v>
      </c>
      <c r="AS58696" s="92">
        <v>-328</v>
      </c>
      <c r="AT58696" s="92">
        <v>308</v>
      </c>
      <c r="AU58696" s="92">
        <v>-1064</v>
      </c>
      <c r="AV58696" s="92">
        <v>577</v>
      </c>
      <c r="AW58696" s="92">
        <v>142</v>
      </c>
      <c r="AX58696" s="92">
        <v>-901</v>
      </c>
    </row>
    <row r="58697" spans="1:50">
      <c r="A58697" s="83" t="s">
        <v>128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29</v>
      </c>
      <c r="G58697" s="87" t="s">
        <v>430</v>
      </c>
      <c r="H58697" s="92">
        <v>2577</v>
      </c>
      <c r="I58697" s="92">
        <v>3205</v>
      </c>
      <c r="J58697" s="92">
        <v>1896</v>
      </c>
      <c r="K58697" s="92">
        <v>-1309</v>
      </c>
      <c r="O58697" s="92">
        <v>3205</v>
      </c>
      <c r="P58697" s="92">
        <v>1896</v>
      </c>
      <c r="Q58697" s="92">
        <v>-1309</v>
      </c>
      <c r="R58697" s="92">
        <v>275</v>
      </c>
      <c r="S58697" s="92">
        <v>463</v>
      </c>
      <c r="V58697" s="92">
        <v>26</v>
      </c>
      <c r="W58697" s="92">
        <v>1032</v>
      </c>
      <c r="X58697" s="92">
        <v>1</v>
      </c>
      <c r="Y58697" s="92">
        <v>99</v>
      </c>
      <c r="AJ58697" s="92">
        <v>275</v>
      </c>
      <c r="AK58697" s="92">
        <v>463</v>
      </c>
      <c r="AN58697" s="92">
        <v>26</v>
      </c>
      <c r="AO58697" s="92">
        <v>1032</v>
      </c>
      <c r="AP58697" s="92">
        <v>1</v>
      </c>
      <c r="AQ58697" s="92">
        <v>99</v>
      </c>
      <c r="AS58697" s="92">
        <v>-324</v>
      </c>
      <c r="AT58697" s="92">
        <v>308</v>
      </c>
      <c r="AU58697" s="92">
        <v>-1044</v>
      </c>
      <c r="AV58697" s="92">
        <v>542</v>
      </c>
      <c r="AW58697" s="92">
        <v>123</v>
      </c>
      <c r="AX58697" s="92">
        <v>-914</v>
      </c>
    </row>
    <row r="58698" spans="1:50">
      <c r="A58698" s="83" t="s">
        <v>128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29</v>
      </c>
      <c r="G58698" s="87" t="s">
        <v>430</v>
      </c>
      <c r="H58698" s="92">
        <v>2605</v>
      </c>
      <c r="I58698" s="92">
        <v>3186</v>
      </c>
      <c r="J58698" s="92">
        <v>1757</v>
      </c>
      <c r="K58698" s="92">
        <v>-1429</v>
      </c>
      <c r="O58698" s="92">
        <v>3186</v>
      </c>
      <c r="P58698" s="92">
        <v>1757</v>
      </c>
      <c r="Q58698" s="92">
        <v>-1429</v>
      </c>
      <c r="R58698" s="92">
        <v>274</v>
      </c>
      <c r="S58698" s="92">
        <v>467</v>
      </c>
      <c r="V58698" s="92">
        <v>32</v>
      </c>
      <c r="W58698" s="92">
        <v>880</v>
      </c>
      <c r="X58698" s="92">
        <v>1</v>
      </c>
      <c r="Y58698" s="92">
        <v>103</v>
      </c>
      <c r="AJ58698" s="92">
        <v>274</v>
      </c>
      <c r="AK58698" s="92">
        <v>467</v>
      </c>
      <c r="AN58698" s="92">
        <v>32</v>
      </c>
      <c r="AO58698" s="92">
        <v>880</v>
      </c>
      <c r="AP58698" s="92">
        <v>1</v>
      </c>
      <c r="AQ58698" s="92">
        <v>103</v>
      </c>
      <c r="AS58698" s="92">
        <v>-271</v>
      </c>
      <c r="AT58698" s="92">
        <v>189</v>
      </c>
      <c r="AU58698" s="92">
        <v>-1059</v>
      </c>
      <c r="AV58698" s="92">
        <v>513</v>
      </c>
      <c r="AW58698" s="92">
        <v>102</v>
      </c>
      <c r="AX58698" s="92">
        <v>-903</v>
      </c>
    </row>
    <row r="58699" spans="1:50">
      <c r="A58699" s="83" t="s">
        <v>128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29</v>
      </c>
      <c r="G58699" s="87" t="s">
        <v>430</v>
      </c>
      <c r="H58699" s="92">
        <v>2631</v>
      </c>
      <c r="I58699" s="92">
        <v>2919</v>
      </c>
      <c r="J58699" s="92">
        <v>1795</v>
      </c>
      <c r="K58699" s="92">
        <v>-1124</v>
      </c>
      <c r="O58699" s="92">
        <v>2919</v>
      </c>
      <c r="P58699" s="92">
        <v>1795</v>
      </c>
      <c r="Q58699" s="92">
        <v>-1124</v>
      </c>
      <c r="R58699" s="92">
        <v>276</v>
      </c>
      <c r="S58699" s="92">
        <v>670</v>
      </c>
      <c r="V58699" s="92">
        <v>216</v>
      </c>
      <c r="W58699" s="92">
        <v>499</v>
      </c>
      <c r="X58699" s="92">
        <v>2</v>
      </c>
      <c r="Y58699" s="92">
        <v>132</v>
      </c>
      <c r="AJ58699" s="92">
        <v>276</v>
      </c>
      <c r="AK58699" s="92">
        <v>670</v>
      </c>
      <c r="AN58699" s="92">
        <v>216</v>
      </c>
      <c r="AO58699" s="92">
        <v>499</v>
      </c>
      <c r="AP58699" s="92">
        <v>2</v>
      </c>
      <c r="AQ58699" s="92">
        <v>132</v>
      </c>
      <c r="AS58699" s="92">
        <v>-231</v>
      </c>
      <c r="AT58699" s="92">
        <v>-1581</v>
      </c>
      <c r="AU58699" s="92">
        <v>784</v>
      </c>
      <c r="AV58699" s="92">
        <v>776</v>
      </c>
      <c r="AW58699" s="92">
        <v>-54</v>
      </c>
      <c r="AX58699" s="92">
        <v>-818</v>
      </c>
    </row>
    <row r="58700" spans="1:50">
      <c r="A58700" s="83" t="s">
        <v>128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29</v>
      </c>
      <c r="G58700" s="87" t="s">
        <v>430</v>
      </c>
      <c r="H58700" s="92">
        <v>2679</v>
      </c>
      <c r="I58700" s="92">
        <v>3091</v>
      </c>
      <c r="J58700" s="92">
        <v>1737</v>
      </c>
      <c r="K58700" s="92">
        <v>-1354</v>
      </c>
      <c r="O58700" s="92">
        <v>3091</v>
      </c>
      <c r="P58700" s="92">
        <v>1737</v>
      </c>
      <c r="Q58700" s="92">
        <v>-1354</v>
      </c>
      <c r="R58700" s="92">
        <v>275</v>
      </c>
      <c r="S58700" s="92">
        <v>977</v>
      </c>
      <c r="V58700" s="92">
        <v>255</v>
      </c>
      <c r="W58700" s="92">
        <v>61</v>
      </c>
      <c r="X58700" s="92">
        <v>3</v>
      </c>
      <c r="Y58700" s="92">
        <v>166</v>
      </c>
      <c r="AJ58700" s="92">
        <v>275</v>
      </c>
      <c r="AK58700" s="92">
        <v>977</v>
      </c>
      <c r="AN58700" s="92">
        <v>255</v>
      </c>
      <c r="AO58700" s="92">
        <v>61</v>
      </c>
      <c r="AP58700" s="92">
        <v>3</v>
      </c>
      <c r="AQ58700" s="92">
        <v>166</v>
      </c>
      <c r="AS58700" s="92">
        <v>-268</v>
      </c>
      <c r="AT58700" s="92">
        <v>-2664</v>
      </c>
      <c r="AU58700" s="92">
        <v>1582</v>
      </c>
      <c r="AV58700" s="92">
        <v>1021</v>
      </c>
      <c r="AW58700" s="92">
        <v>-162</v>
      </c>
      <c r="AX58700" s="92">
        <v>-863</v>
      </c>
    </row>
    <row r="58701" spans="1:50">
      <c r="A58701" s="83" t="s">
        <v>128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29</v>
      </c>
      <c r="G58701" s="87" t="s">
        <v>430</v>
      </c>
      <c r="H58701" s="92">
        <v>2807</v>
      </c>
      <c r="I58701" s="92">
        <v>3190</v>
      </c>
      <c r="J58701" s="92">
        <v>2017</v>
      </c>
      <c r="K58701" s="92">
        <v>-1173</v>
      </c>
      <c r="O58701" s="92">
        <v>3190</v>
      </c>
      <c r="P58701" s="92">
        <v>2017</v>
      </c>
      <c r="Q58701" s="92">
        <v>-1173</v>
      </c>
      <c r="R58701" s="92">
        <v>273</v>
      </c>
      <c r="S58701" s="92">
        <v>1278</v>
      </c>
      <c r="V58701" s="92">
        <v>416</v>
      </c>
      <c r="W58701" s="92">
        <v>0</v>
      </c>
      <c r="X58701" s="92">
        <v>0</v>
      </c>
      <c r="Y58701" s="92">
        <v>50</v>
      </c>
      <c r="AJ58701" s="92">
        <v>273</v>
      </c>
      <c r="AK58701" s="92">
        <v>1278</v>
      </c>
      <c r="AN58701" s="92">
        <v>416</v>
      </c>
      <c r="AO58701" s="92">
        <v>0</v>
      </c>
      <c r="AP58701" s="92">
        <v>0</v>
      </c>
      <c r="AQ58701" s="92">
        <v>50</v>
      </c>
      <c r="AS58701" s="92">
        <v>-268</v>
      </c>
      <c r="AT58701" s="92">
        <v>-2932</v>
      </c>
      <c r="AU58701" s="92">
        <v>2010</v>
      </c>
      <c r="AV58701" s="92">
        <v>1039</v>
      </c>
      <c r="AW58701" s="92">
        <v>-184</v>
      </c>
      <c r="AX58701" s="92">
        <v>-838</v>
      </c>
    </row>
    <row r="58702" spans="1:50">
      <c r="A58702" s="83" t="s">
        <v>128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29</v>
      </c>
      <c r="G58702" s="87" t="s">
        <v>430</v>
      </c>
      <c r="H58702" s="92">
        <v>2756</v>
      </c>
      <c r="I58702" s="92">
        <v>3147</v>
      </c>
      <c r="J58702" s="92">
        <v>1839</v>
      </c>
      <c r="K58702" s="92">
        <v>-1308</v>
      </c>
      <c r="O58702" s="92">
        <v>3147</v>
      </c>
      <c r="P58702" s="92">
        <v>1839</v>
      </c>
      <c r="Q58702" s="92">
        <v>-1308</v>
      </c>
      <c r="R58702" s="92">
        <v>273</v>
      </c>
      <c r="S58702" s="92">
        <v>1165</v>
      </c>
      <c r="V58702" s="92">
        <v>401</v>
      </c>
      <c r="W58702" s="92">
        <v>0</v>
      </c>
      <c r="X58702" s="92">
        <v>0</v>
      </c>
      <c r="Y58702" s="92">
        <v>0</v>
      </c>
      <c r="AJ58702" s="92">
        <v>273</v>
      </c>
      <c r="AK58702" s="92">
        <v>1165</v>
      </c>
      <c r="AN58702" s="92">
        <v>401</v>
      </c>
      <c r="AO58702" s="92">
        <v>0</v>
      </c>
      <c r="AP58702" s="92">
        <v>0</v>
      </c>
      <c r="AQ58702" s="92">
        <v>0</v>
      </c>
      <c r="AS58702" s="92">
        <v>-283</v>
      </c>
      <c r="AT58702" s="92">
        <v>-2826</v>
      </c>
      <c r="AU58702" s="92">
        <v>1844</v>
      </c>
      <c r="AV58702" s="92">
        <v>1032</v>
      </c>
      <c r="AW58702" s="92">
        <v>-200</v>
      </c>
      <c r="AX58702" s="92">
        <v>-875</v>
      </c>
    </row>
    <row r="58703" spans="1:50">
      <c r="A58703" s="83" t="s">
        <v>128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29</v>
      </c>
      <c r="G58703" s="87" t="s">
        <v>430</v>
      </c>
      <c r="H58703" s="92">
        <v>2672</v>
      </c>
      <c r="I58703" s="92">
        <v>3048</v>
      </c>
      <c r="J58703" s="92">
        <v>1803</v>
      </c>
      <c r="K58703" s="92">
        <v>-1245</v>
      </c>
      <c r="O58703" s="92">
        <v>3048</v>
      </c>
      <c r="P58703" s="92">
        <v>1803</v>
      </c>
      <c r="Q58703" s="92">
        <v>-1245</v>
      </c>
      <c r="R58703" s="92">
        <v>274</v>
      </c>
      <c r="S58703" s="92">
        <v>1130</v>
      </c>
      <c r="V58703" s="92">
        <v>399</v>
      </c>
      <c r="W58703" s="92">
        <v>0</v>
      </c>
      <c r="X58703" s="92">
        <v>0</v>
      </c>
      <c r="Y58703" s="92">
        <v>0</v>
      </c>
      <c r="AJ58703" s="92">
        <v>274</v>
      </c>
      <c r="AK58703" s="92">
        <v>1130</v>
      </c>
      <c r="AN58703" s="92">
        <v>399</v>
      </c>
      <c r="AO58703" s="92">
        <v>0</v>
      </c>
      <c r="AP58703" s="92">
        <v>0</v>
      </c>
      <c r="AQ58703" s="92">
        <v>0</v>
      </c>
      <c r="AS58703" s="92">
        <v>-316</v>
      </c>
      <c r="AT58703" s="92">
        <v>-2616</v>
      </c>
      <c r="AU58703" s="92">
        <v>1706</v>
      </c>
      <c r="AV58703" s="92">
        <v>1055</v>
      </c>
      <c r="AW58703" s="92">
        <v>-184</v>
      </c>
      <c r="AX58703" s="92">
        <v>-890</v>
      </c>
    </row>
    <row r="58704" spans="1:50">
      <c r="A58704" s="83" t="s">
        <v>128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29</v>
      </c>
      <c r="G58704" s="87" t="s">
        <v>430</v>
      </c>
      <c r="H58704" s="92">
        <v>2582</v>
      </c>
      <c r="I58704" s="92">
        <v>2966</v>
      </c>
      <c r="J58704" s="92">
        <v>1802</v>
      </c>
      <c r="K58704" s="92">
        <v>-1164</v>
      </c>
      <c r="O58704" s="92">
        <v>2966</v>
      </c>
      <c r="P58704" s="92">
        <v>1802</v>
      </c>
      <c r="Q58704" s="92">
        <v>-1164</v>
      </c>
      <c r="R58704" s="92">
        <v>275</v>
      </c>
      <c r="S58704" s="92">
        <v>1127</v>
      </c>
      <c r="V58704" s="92">
        <v>400</v>
      </c>
      <c r="W58704" s="92">
        <v>0</v>
      </c>
      <c r="X58704" s="92">
        <v>0</v>
      </c>
      <c r="Y58704" s="92">
        <v>0</v>
      </c>
      <c r="AJ58704" s="92">
        <v>275</v>
      </c>
      <c r="AK58704" s="92">
        <v>1127</v>
      </c>
      <c r="AN58704" s="92">
        <v>400</v>
      </c>
      <c r="AO58704" s="92">
        <v>0</v>
      </c>
      <c r="AP58704" s="92">
        <v>0</v>
      </c>
      <c r="AQ58704" s="92">
        <v>0</v>
      </c>
      <c r="AS58704" s="92">
        <v>-350</v>
      </c>
      <c r="AT58704" s="92">
        <v>-2647</v>
      </c>
      <c r="AU58704" s="92">
        <v>1798</v>
      </c>
      <c r="AV58704" s="92">
        <v>1046</v>
      </c>
      <c r="AW58704" s="92">
        <v>-141</v>
      </c>
      <c r="AX58704" s="92">
        <v>-870</v>
      </c>
    </row>
    <row r="58705" spans="1:50">
      <c r="A58705" s="83" t="s">
        <v>128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29</v>
      </c>
      <c r="G58705" s="87" t="s">
        <v>430</v>
      </c>
      <c r="H58705" s="92">
        <v>2461</v>
      </c>
      <c r="I58705" s="92">
        <v>2802</v>
      </c>
      <c r="J58705" s="92">
        <v>1707</v>
      </c>
      <c r="K58705" s="92">
        <v>-1095</v>
      </c>
      <c r="O58705" s="92">
        <v>2802</v>
      </c>
      <c r="P58705" s="92">
        <v>1707</v>
      </c>
      <c r="Q58705" s="92">
        <v>-1095</v>
      </c>
      <c r="R58705" s="92">
        <v>277</v>
      </c>
      <c r="S58705" s="92">
        <v>1033</v>
      </c>
      <c r="V58705" s="92">
        <v>397</v>
      </c>
      <c r="W58705" s="92">
        <v>0</v>
      </c>
      <c r="X58705" s="92">
        <v>0</v>
      </c>
      <c r="Y58705" s="92">
        <v>0</v>
      </c>
      <c r="AJ58705" s="92">
        <v>277</v>
      </c>
      <c r="AK58705" s="92">
        <v>1033</v>
      </c>
      <c r="AN58705" s="92">
        <v>397</v>
      </c>
      <c r="AO58705" s="92">
        <v>0</v>
      </c>
      <c r="AP58705" s="92">
        <v>0</v>
      </c>
      <c r="AQ58705" s="92">
        <v>0</v>
      </c>
      <c r="AS58705" s="92">
        <v>-404</v>
      </c>
      <c r="AT58705" s="92">
        <v>-2500</v>
      </c>
      <c r="AU58705" s="92">
        <v>1696</v>
      </c>
      <c r="AV58705" s="92">
        <v>1064</v>
      </c>
      <c r="AW58705" s="92">
        <v>-160</v>
      </c>
      <c r="AX58705" s="92">
        <v>-791</v>
      </c>
    </row>
    <row r="58706" spans="1:50">
      <c r="A58706" s="83" t="s">
        <v>128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29</v>
      </c>
      <c r="G58706" s="87" t="s">
        <v>430</v>
      </c>
      <c r="H58706" s="92">
        <v>2337</v>
      </c>
      <c r="I58706" s="92">
        <v>2685</v>
      </c>
      <c r="J58706" s="92">
        <v>1399</v>
      </c>
      <c r="K58706" s="92">
        <v>-1286</v>
      </c>
      <c r="O58706" s="92">
        <v>2685</v>
      </c>
      <c r="P58706" s="92">
        <v>1399</v>
      </c>
      <c r="Q58706" s="92">
        <v>-1286</v>
      </c>
      <c r="R58706" s="92">
        <v>277</v>
      </c>
      <c r="S58706" s="92">
        <v>902</v>
      </c>
      <c r="V58706" s="92">
        <v>220</v>
      </c>
      <c r="W58706" s="92">
        <v>0</v>
      </c>
      <c r="X58706" s="92">
        <v>0</v>
      </c>
      <c r="Y58706" s="92">
        <v>0</v>
      </c>
      <c r="AJ58706" s="92">
        <v>277</v>
      </c>
      <c r="AK58706" s="92">
        <v>902</v>
      </c>
      <c r="AN58706" s="92">
        <v>220</v>
      </c>
      <c r="AO58706" s="92">
        <v>0</v>
      </c>
      <c r="AP58706" s="92">
        <v>0</v>
      </c>
      <c r="AQ58706" s="92">
        <v>0</v>
      </c>
      <c r="AS58706" s="92">
        <v>-382</v>
      </c>
      <c r="AT58706" s="92">
        <v>-2524</v>
      </c>
      <c r="AU58706" s="92">
        <v>1488</v>
      </c>
      <c r="AV58706" s="92">
        <v>1061</v>
      </c>
      <c r="AW58706" s="92">
        <v>-204</v>
      </c>
      <c r="AX58706" s="92">
        <v>-725</v>
      </c>
    </row>
    <row r="58707" spans="1:50">
      <c r="A58707" s="83" t="s">
        <v>128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29</v>
      </c>
      <c r="G58707" s="87" t="s">
        <v>430</v>
      </c>
      <c r="H58707" s="92">
        <v>2183</v>
      </c>
      <c r="I58707" s="92">
        <v>2572</v>
      </c>
      <c r="J58707" s="92">
        <v>1265</v>
      </c>
      <c r="K58707" s="92">
        <v>-1307</v>
      </c>
      <c r="O58707" s="92">
        <v>2572</v>
      </c>
      <c r="P58707" s="92">
        <v>1265</v>
      </c>
      <c r="Q58707" s="92">
        <v>-1307</v>
      </c>
      <c r="R58707" s="92">
        <v>277</v>
      </c>
      <c r="S58707" s="92">
        <v>776</v>
      </c>
      <c r="V58707" s="92">
        <v>212</v>
      </c>
      <c r="W58707" s="92">
        <v>0</v>
      </c>
      <c r="X58707" s="92">
        <v>0</v>
      </c>
      <c r="Y58707" s="92">
        <v>0</v>
      </c>
      <c r="AJ58707" s="92">
        <v>277</v>
      </c>
      <c r="AK58707" s="92">
        <v>776</v>
      </c>
      <c r="AN58707" s="92">
        <v>212</v>
      </c>
      <c r="AO58707" s="92">
        <v>0</v>
      </c>
      <c r="AP58707" s="92">
        <v>0</v>
      </c>
      <c r="AQ58707" s="92">
        <v>0</v>
      </c>
      <c r="AS58707" s="92">
        <v>-392</v>
      </c>
      <c r="AT58707" s="92">
        <v>-2481</v>
      </c>
      <c r="AU58707" s="92">
        <v>1441</v>
      </c>
      <c r="AV58707" s="92">
        <v>1061</v>
      </c>
      <c r="AW58707" s="92">
        <v>-190</v>
      </c>
      <c r="AX58707" s="92">
        <v>-746</v>
      </c>
    </row>
    <row r="58708" spans="1:50">
      <c r="A58708" s="83" t="s">
        <v>128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29</v>
      </c>
      <c r="G58708" s="87" t="s">
        <v>430</v>
      </c>
      <c r="H58708" s="92">
        <v>2105</v>
      </c>
      <c r="I58708" s="92">
        <v>2447</v>
      </c>
      <c r="J58708" s="92">
        <v>1063</v>
      </c>
      <c r="K58708" s="92">
        <v>-1384</v>
      </c>
      <c r="O58708" s="92">
        <v>2447</v>
      </c>
      <c r="P58708" s="92">
        <v>1063</v>
      </c>
      <c r="Q58708" s="92">
        <v>-1384</v>
      </c>
      <c r="R58708" s="92">
        <v>277</v>
      </c>
      <c r="S58708" s="92">
        <v>752</v>
      </c>
      <c r="V58708" s="92">
        <v>34</v>
      </c>
      <c r="W58708" s="92">
        <v>0</v>
      </c>
      <c r="X58708" s="92">
        <v>0</v>
      </c>
      <c r="Y58708" s="92">
        <v>0</v>
      </c>
      <c r="AJ58708" s="92">
        <v>277</v>
      </c>
      <c r="AK58708" s="92">
        <v>752</v>
      </c>
      <c r="AN58708" s="92">
        <v>34</v>
      </c>
      <c r="AO58708" s="92">
        <v>0</v>
      </c>
      <c r="AP58708" s="92">
        <v>0</v>
      </c>
      <c r="AQ58708" s="92">
        <v>0</v>
      </c>
      <c r="AS58708" s="92">
        <v>-415</v>
      </c>
      <c r="AT58708" s="92">
        <v>-2288</v>
      </c>
      <c r="AU58708" s="92">
        <v>1253</v>
      </c>
      <c r="AV58708" s="92">
        <v>1057</v>
      </c>
      <c r="AW58708" s="92">
        <v>-179</v>
      </c>
      <c r="AX58708" s="92">
        <v>-812</v>
      </c>
    </row>
    <row r="58709" spans="1:50">
      <c r="A58709" s="83" t="s">
        <v>128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29</v>
      </c>
      <c r="G58709" s="87" t="s">
        <v>430</v>
      </c>
      <c r="H58709" s="92">
        <v>2052</v>
      </c>
      <c r="I58709" s="92">
        <v>2369</v>
      </c>
      <c r="J58709" s="92">
        <v>1082</v>
      </c>
      <c r="K58709" s="92">
        <v>-1287</v>
      </c>
      <c r="O58709" s="92">
        <v>2369</v>
      </c>
      <c r="P58709" s="92">
        <v>1082</v>
      </c>
      <c r="Q58709" s="92">
        <v>-1287</v>
      </c>
      <c r="R58709" s="92">
        <v>276</v>
      </c>
      <c r="S58709" s="92">
        <v>779</v>
      </c>
      <c r="V58709" s="92">
        <v>27</v>
      </c>
      <c r="W58709" s="92">
        <v>0</v>
      </c>
      <c r="X58709" s="92">
        <v>0</v>
      </c>
      <c r="Y58709" s="92">
        <v>0</v>
      </c>
      <c r="AJ58709" s="92">
        <v>276</v>
      </c>
      <c r="AK58709" s="92">
        <v>779</v>
      </c>
      <c r="AN58709" s="92">
        <v>27</v>
      </c>
      <c r="AO58709" s="92">
        <v>0</v>
      </c>
      <c r="AP58709" s="92">
        <v>0</v>
      </c>
      <c r="AQ58709" s="92">
        <v>0</v>
      </c>
      <c r="AS58709" s="92">
        <v>-407</v>
      </c>
      <c r="AT58709" s="92">
        <v>-2085</v>
      </c>
      <c r="AU58709" s="92">
        <v>1140</v>
      </c>
      <c r="AV58709" s="92">
        <v>1053</v>
      </c>
      <c r="AW58709" s="92">
        <v>-172</v>
      </c>
      <c r="AX58709" s="92">
        <v>-816</v>
      </c>
    </row>
    <row r="58710" spans="1:50">
      <c r="A58710" s="83" t="s">
        <v>128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29</v>
      </c>
      <c r="G58710" s="87" t="s">
        <v>430</v>
      </c>
      <c r="H58710" s="92">
        <v>2019</v>
      </c>
      <c r="I58710" s="92">
        <v>2334</v>
      </c>
      <c r="J58710" s="92">
        <v>1090</v>
      </c>
      <c r="K58710" s="92">
        <v>-1244</v>
      </c>
      <c r="O58710" s="92">
        <v>2334</v>
      </c>
      <c r="P58710" s="92">
        <v>1090</v>
      </c>
      <c r="Q58710" s="92">
        <v>-1244</v>
      </c>
      <c r="R58710" s="92">
        <v>276</v>
      </c>
      <c r="S58710" s="92">
        <v>787</v>
      </c>
      <c r="V58710" s="92">
        <v>27</v>
      </c>
      <c r="W58710" s="92">
        <v>0</v>
      </c>
      <c r="X58710" s="92">
        <v>0</v>
      </c>
      <c r="Y58710" s="92">
        <v>0</v>
      </c>
      <c r="AJ58710" s="92">
        <v>276</v>
      </c>
      <c r="AK58710" s="92">
        <v>787</v>
      </c>
      <c r="AN58710" s="92">
        <v>27</v>
      </c>
      <c r="AO58710" s="92">
        <v>0</v>
      </c>
      <c r="AP58710" s="92">
        <v>0</v>
      </c>
      <c r="AQ58710" s="92">
        <v>0</v>
      </c>
      <c r="AS58710" s="92">
        <v>-376</v>
      </c>
      <c r="AT58710" s="92">
        <v>-2139</v>
      </c>
      <c r="AU58710" s="92">
        <v>1161</v>
      </c>
      <c r="AV58710" s="92">
        <v>1052</v>
      </c>
      <c r="AW58710" s="92">
        <v>-178</v>
      </c>
      <c r="AX58710" s="92">
        <v>-764</v>
      </c>
    </row>
    <row r="58711" spans="1:50">
      <c r="A58711" s="83" t="s">
        <v>128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29</v>
      </c>
      <c r="G58711" s="87" t="s">
        <v>430</v>
      </c>
      <c r="H58711" s="92">
        <v>2020</v>
      </c>
      <c r="I58711" s="92">
        <v>2367</v>
      </c>
      <c r="J58711" s="92">
        <v>1132</v>
      </c>
      <c r="K58711" s="92">
        <v>-1235</v>
      </c>
      <c r="O58711" s="92">
        <v>2367</v>
      </c>
      <c r="P58711" s="92">
        <v>1132</v>
      </c>
      <c r="Q58711" s="92">
        <v>-1235</v>
      </c>
      <c r="R58711" s="92">
        <v>276</v>
      </c>
      <c r="S58711" s="92">
        <v>829</v>
      </c>
      <c r="V58711" s="92">
        <v>27</v>
      </c>
      <c r="W58711" s="92">
        <v>0</v>
      </c>
      <c r="X58711" s="92">
        <v>0</v>
      </c>
      <c r="Y58711" s="92">
        <v>0</v>
      </c>
      <c r="AJ58711" s="92">
        <v>276</v>
      </c>
      <c r="AK58711" s="92">
        <v>829</v>
      </c>
      <c r="AN58711" s="92">
        <v>27</v>
      </c>
      <c r="AO58711" s="92">
        <v>0</v>
      </c>
      <c r="AP58711" s="92">
        <v>0</v>
      </c>
      <c r="AQ58711" s="92">
        <v>0</v>
      </c>
      <c r="AS58711" s="92">
        <v>-364</v>
      </c>
      <c r="AT58711" s="92">
        <v>-2425</v>
      </c>
      <c r="AU58711" s="92">
        <v>1361</v>
      </c>
      <c r="AV58711" s="92">
        <v>1111</v>
      </c>
      <c r="AW58711" s="92">
        <v>-172</v>
      </c>
      <c r="AX58711" s="92">
        <v>-746</v>
      </c>
    </row>
    <row r="58712" spans="1:50">
      <c r="A58712" s="83" t="s">
        <v>128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29</v>
      </c>
      <c r="G58712" s="87" t="s">
        <v>430</v>
      </c>
      <c r="H58712" s="92">
        <v>2056</v>
      </c>
      <c r="I58712" s="92">
        <v>2456</v>
      </c>
      <c r="J58712" s="92">
        <v>1287</v>
      </c>
      <c r="K58712" s="92">
        <v>-1169</v>
      </c>
      <c r="O58712" s="92">
        <v>2456</v>
      </c>
      <c r="P58712" s="92">
        <v>1287</v>
      </c>
      <c r="Q58712" s="92">
        <v>-1169</v>
      </c>
      <c r="R58712" s="92">
        <v>276</v>
      </c>
      <c r="S58712" s="92">
        <v>982</v>
      </c>
      <c r="V58712" s="92">
        <v>27</v>
      </c>
      <c r="W58712" s="92">
        <v>0</v>
      </c>
      <c r="X58712" s="92">
        <v>2</v>
      </c>
      <c r="Y58712" s="92">
        <v>0</v>
      </c>
      <c r="AJ58712" s="92">
        <v>276</v>
      </c>
      <c r="AK58712" s="92">
        <v>982</v>
      </c>
      <c r="AN58712" s="92">
        <v>27</v>
      </c>
      <c r="AO58712" s="92">
        <v>0</v>
      </c>
      <c r="AP58712" s="92">
        <v>2</v>
      </c>
      <c r="AQ58712" s="92">
        <v>0</v>
      </c>
      <c r="AS58712" s="92">
        <v>-323</v>
      </c>
      <c r="AT58712" s="92">
        <v>-2604</v>
      </c>
      <c r="AU58712" s="92">
        <v>1499</v>
      </c>
      <c r="AV58712" s="92">
        <v>1221</v>
      </c>
      <c r="AW58712" s="92">
        <v>-190</v>
      </c>
      <c r="AX58712" s="92">
        <v>-772</v>
      </c>
    </row>
    <row r="58713" spans="1:50">
      <c r="A58713" s="83" t="s">
        <v>128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29</v>
      </c>
      <c r="G58713" s="87" t="s">
        <v>430</v>
      </c>
      <c r="H58713" s="92">
        <v>2025</v>
      </c>
      <c r="I58713" s="92">
        <v>2468</v>
      </c>
      <c r="J58713" s="92">
        <v>1271</v>
      </c>
      <c r="K58713" s="92">
        <v>-1197</v>
      </c>
      <c r="O58713" s="92">
        <v>2468</v>
      </c>
      <c r="P58713" s="92">
        <v>1271</v>
      </c>
      <c r="Q58713" s="92">
        <v>-1197</v>
      </c>
      <c r="R58713" s="92">
        <v>276</v>
      </c>
      <c r="S58713" s="92">
        <v>847</v>
      </c>
      <c r="V58713" s="92">
        <v>27</v>
      </c>
      <c r="W58713" s="92">
        <v>118</v>
      </c>
      <c r="X58713" s="92">
        <v>3</v>
      </c>
      <c r="Y58713" s="92">
        <v>0</v>
      </c>
      <c r="AJ58713" s="92">
        <v>276</v>
      </c>
      <c r="AK58713" s="92">
        <v>847</v>
      </c>
      <c r="AN58713" s="92">
        <v>27</v>
      </c>
      <c r="AO58713" s="92">
        <v>118</v>
      </c>
      <c r="AP58713" s="92">
        <v>3</v>
      </c>
      <c r="AQ58713" s="92">
        <v>0</v>
      </c>
      <c r="AS58713" s="92">
        <v>-369</v>
      </c>
      <c r="AT58713" s="92">
        <v>-2326</v>
      </c>
      <c r="AU58713" s="92">
        <v>1474</v>
      </c>
      <c r="AV58713" s="92">
        <v>1124</v>
      </c>
      <c r="AW58713" s="92">
        <v>-219</v>
      </c>
      <c r="AX58713" s="92">
        <v>-881</v>
      </c>
    </row>
    <row r="58714" spans="1:50">
      <c r="A58714" s="83" t="s">
        <v>128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29</v>
      </c>
      <c r="G58714" s="87" t="s">
        <v>430</v>
      </c>
      <c r="H58714" s="92">
        <v>2034</v>
      </c>
      <c r="I58714" s="92">
        <v>2404</v>
      </c>
      <c r="J58714" s="92">
        <v>1399</v>
      </c>
      <c r="K58714" s="92">
        <v>-1005</v>
      </c>
      <c r="O58714" s="92">
        <v>2404</v>
      </c>
      <c r="P58714" s="92">
        <v>1399</v>
      </c>
      <c r="Q58714" s="92">
        <v>-1005</v>
      </c>
      <c r="R58714" s="92">
        <v>275</v>
      </c>
      <c r="S58714" s="92">
        <v>481</v>
      </c>
      <c r="V58714" s="92">
        <v>28</v>
      </c>
      <c r="W58714" s="92">
        <v>614</v>
      </c>
      <c r="X58714" s="92">
        <v>1</v>
      </c>
      <c r="Y58714" s="92">
        <v>0</v>
      </c>
      <c r="AJ58714" s="92">
        <v>275</v>
      </c>
      <c r="AK58714" s="92">
        <v>481</v>
      </c>
      <c r="AN58714" s="92">
        <v>28</v>
      </c>
      <c r="AO58714" s="92">
        <v>614</v>
      </c>
      <c r="AP58714" s="92">
        <v>1</v>
      </c>
      <c r="AQ58714" s="92">
        <v>0</v>
      </c>
      <c r="AS58714" s="92">
        <v>-421</v>
      </c>
      <c r="AT58714" s="92">
        <v>-982</v>
      </c>
      <c r="AU58714" s="92">
        <v>533</v>
      </c>
      <c r="AV58714" s="92">
        <v>900</v>
      </c>
      <c r="AW58714" s="92">
        <v>-99</v>
      </c>
      <c r="AX58714" s="92">
        <v>-936</v>
      </c>
    </row>
    <row r="58715" spans="1:50">
      <c r="A58715" s="83" t="s">
        <v>128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29</v>
      </c>
      <c r="G58715" s="87" t="s">
        <v>430</v>
      </c>
      <c r="H58715" s="92">
        <v>2036</v>
      </c>
      <c r="I58715" s="92">
        <v>2661</v>
      </c>
      <c r="J58715" s="92">
        <v>1741</v>
      </c>
      <c r="K58715" s="92">
        <v>-920</v>
      </c>
      <c r="O58715" s="92">
        <v>2661</v>
      </c>
      <c r="P58715" s="92">
        <v>1741</v>
      </c>
      <c r="Q58715" s="92">
        <v>-920</v>
      </c>
      <c r="R58715" s="92">
        <v>274</v>
      </c>
      <c r="S58715" s="92">
        <v>468</v>
      </c>
      <c r="V58715" s="92">
        <v>28</v>
      </c>
      <c r="W58715" s="92">
        <v>971</v>
      </c>
      <c r="X58715" s="92">
        <v>0</v>
      </c>
      <c r="Y58715" s="92">
        <v>0</v>
      </c>
      <c r="AJ58715" s="92">
        <v>274</v>
      </c>
      <c r="AK58715" s="92">
        <v>468</v>
      </c>
      <c r="AN58715" s="92">
        <v>28</v>
      </c>
      <c r="AO58715" s="92">
        <v>971</v>
      </c>
      <c r="AP58715" s="92">
        <v>0</v>
      </c>
      <c r="AQ58715" s="92">
        <v>0</v>
      </c>
      <c r="AS58715" s="92">
        <v>-354</v>
      </c>
      <c r="AT58715" s="92">
        <v>-343</v>
      </c>
      <c r="AU58715" s="92">
        <v>-246</v>
      </c>
      <c r="AV58715" s="92">
        <v>797</v>
      </c>
      <c r="AW58715" s="92">
        <v>36</v>
      </c>
      <c r="AX58715" s="92">
        <v>-810</v>
      </c>
    </row>
    <row r="58716" spans="1:50">
      <c r="A58716" s="83" t="s">
        <v>128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29</v>
      </c>
      <c r="G58716" s="87" t="s">
        <v>430</v>
      </c>
      <c r="H58716" s="92">
        <v>2044</v>
      </c>
      <c r="I58716" s="92">
        <v>2915</v>
      </c>
      <c r="J58716" s="92">
        <v>1717</v>
      </c>
      <c r="K58716" s="92">
        <v>-1198</v>
      </c>
      <c r="O58716" s="92">
        <v>2915</v>
      </c>
      <c r="P58716" s="92">
        <v>1717</v>
      </c>
      <c r="Q58716" s="92">
        <v>-1198</v>
      </c>
      <c r="R58716" s="92">
        <v>275</v>
      </c>
      <c r="S58716" s="92">
        <v>332</v>
      </c>
      <c r="V58716" s="92">
        <v>28</v>
      </c>
      <c r="W58716" s="92">
        <v>1082</v>
      </c>
      <c r="X58716" s="92">
        <v>0</v>
      </c>
      <c r="Y58716" s="92">
        <v>0</v>
      </c>
      <c r="AJ58716" s="92">
        <v>275</v>
      </c>
      <c r="AK58716" s="92">
        <v>332</v>
      </c>
      <c r="AN58716" s="92">
        <v>28</v>
      </c>
      <c r="AO58716" s="92">
        <v>1082</v>
      </c>
      <c r="AP58716" s="92">
        <v>0</v>
      </c>
      <c r="AQ58716" s="92">
        <v>0</v>
      </c>
      <c r="AS58716" s="92">
        <v>-354</v>
      </c>
      <c r="AT58716" s="92">
        <v>161</v>
      </c>
      <c r="AU58716" s="92">
        <v>-951</v>
      </c>
      <c r="AV58716" s="92">
        <v>676</v>
      </c>
      <c r="AW58716" s="92">
        <v>62</v>
      </c>
      <c r="AX58716" s="92">
        <v>-792</v>
      </c>
    </row>
    <row r="58717" spans="1:50">
      <c r="A58717" s="83" t="s">
        <v>128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29</v>
      </c>
      <c r="G58717" s="87" t="s">
        <v>430</v>
      </c>
      <c r="H58717" s="92">
        <v>2059</v>
      </c>
      <c r="I58717" s="92">
        <v>2935</v>
      </c>
      <c r="J58717" s="92">
        <v>1681</v>
      </c>
      <c r="K58717" s="92">
        <v>-1254</v>
      </c>
      <c r="O58717" s="92">
        <v>2935</v>
      </c>
      <c r="P58717" s="92">
        <v>1681</v>
      </c>
      <c r="Q58717" s="92">
        <v>-1254</v>
      </c>
      <c r="R58717" s="92">
        <v>276</v>
      </c>
      <c r="S58717" s="92">
        <v>294</v>
      </c>
      <c r="V58717" s="92">
        <v>28</v>
      </c>
      <c r="W58717" s="92">
        <v>1083</v>
      </c>
      <c r="X58717" s="92">
        <v>0</v>
      </c>
      <c r="Y58717" s="92">
        <v>0</v>
      </c>
      <c r="AJ58717" s="92">
        <v>276</v>
      </c>
      <c r="AK58717" s="92">
        <v>294</v>
      </c>
      <c r="AN58717" s="92">
        <v>28</v>
      </c>
      <c r="AO58717" s="92">
        <v>1083</v>
      </c>
      <c r="AP58717" s="92">
        <v>0</v>
      </c>
      <c r="AQ58717" s="92">
        <v>0</v>
      </c>
      <c r="AS58717" s="92">
        <v>-382</v>
      </c>
      <c r="AT58717" s="92">
        <v>317</v>
      </c>
      <c r="AU58717" s="92">
        <v>-1136</v>
      </c>
      <c r="AV58717" s="92">
        <v>662</v>
      </c>
      <c r="AW58717" s="92">
        <v>77</v>
      </c>
      <c r="AX58717" s="92">
        <v>-792</v>
      </c>
    </row>
    <row r="58718" spans="1:50">
      <c r="A58718" s="83" t="s">
        <v>128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29</v>
      </c>
      <c r="G58718" s="87" t="s">
        <v>430</v>
      </c>
      <c r="H58718" s="92">
        <v>2062</v>
      </c>
      <c r="I58718" s="92">
        <v>2933</v>
      </c>
      <c r="J58718" s="92">
        <v>1664</v>
      </c>
      <c r="K58718" s="92">
        <v>-1269</v>
      </c>
      <c r="O58718" s="92">
        <v>2933</v>
      </c>
      <c r="P58718" s="92">
        <v>1664</v>
      </c>
      <c r="Q58718" s="92">
        <v>-1269</v>
      </c>
      <c r="R58718" s="92">
        <v>275</v>
      </c>
      <c r="S58718" s="92">
        <v>294</v>
      </c>
      <c r="V58718" s="92">
        <v>28</v>
      </c>
      <c r="W58718" s="92">
        <v>1067</v>
      </c>
      <c r="X58718" s="92">
        <v>0</v>
      </c>
      <c r="Y58718" s="92">
        <v>0</v>
      </c>
      <c r="AJ58718" s="92">
        <v>275</v>
      </c>
      <c r="AK58718" s="92">
        <v>294</v>
      </c>
      <c r="AN58718" s="92">
        <v>28</v>
      </c>
      <c r="AO58718" s="92">
        <v>1067</v>
      </c>
      <c r="AP58718" s="92">
        <v>0</v>
      </c>
      <c r="AQ58718" s="92">
        <v>0</v>
      </c>
      <c r="AS58718" s="92">
        <v>-431</v>
      </c>
      <c r="AT58718" s="92">
        <v>401</v>
      </c>
      <c r="AU58718" s="92">
        <v>-1204</v>
      </c>
      <c r="AV58718" s="92">
        <v>681</v>
      </c>
      <c r="AW58718" s="92">
        <v>140</v>
      </c>
      <c r="AX58718" s="92">
        <v>-856</v>
      </c>
    </row>
    <row r="58719" spans="1:50">
      <c r="A58719" s="83" t="s">
        <v>128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29</v>
      </c>
      <c r="G58719" s="87" t="s">
        <v>430</v>
      </c>
      <c r="H58719" s="92">
        <v>2068</v>
      </c>
      <c r="I58719" s="92">
        <v>2948</v>
      </c>
      <c r="J58719" s="92">
        <v>1672</v>
      </c>
      <c r="K58719" s="92">
        <v>-1276</v>
      </c>
      <c r="O58719" s="92">
        <v>2948</v>
      </c>
      <c r="P58719" s="92">
        <v>1672</v>
      </c>
      <c r="Q58719" s="92">
        <v>-1276</v>
      </c>
      <c r="R58719" s="92">
        <v>275</v>
      </c>
      <c r="S58719" s="92">
        <v>301</v>
      </c>
      <c r="V58719" s="92">
        <v>28</v>
      </c>
      <c r="W58719" s="92">
        <v>1067</v>
      </c>
      <c r="X58719" s="92">
        <v>1</v>
      </c>
      <c r="Y58719" s="92">
        <v>0</v>
      </c>
      <c r="AJ58719" s="92">
        <v>275</v>
      </c>
      <c r="AK58719" s="92">
        <v>301</v>
      </c>
      <c r="AN58719" s="92">
        <v>28</v>
      </c>
      <c r="AO58719" s="92">
        <v>1067</v>
      </c>
      <c r="AP58719" s="92">
        <v>1</v>
      </c>
      <c r="AQ58719" s="92">
        <v>0</v>
      </c>
      <c r="AS58719" s="92">
        <v>-419</v>
      </c>
      <c r="AT58719" s="92">
        <v>404</v>
      </c>
      <c r="AU58719" s="92">
        <v>-1179</v>
      </c>
      <c r="AV58719" s="92">
        <v>666</v>
      </c>
      <c r="AW58719" s="92">
        <v>103</v>
      </c>
      <c r="AX58719" s="92">
        <v>-851</v>
      </c>
    </row>
    <row r="58720" spans="1:50">
      <c r="A58720" s="83" t="s">
        <v>128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29</v>
      </c>
      <c r="G58720" s="87" t="s">
        <v>430</v>
      </c>
      <c r="H58720" s="92">
        <v>2102</v>
      </c>
      <c r="I58720" s="92">
        <v>2947</v>
      </c>
      <c r="J58720" s="92">
        <v>1705</v>
      </c>
      <c r="K58720" s="92">
        <v>-1242</v>
      </c>
      <c r="O58720" s="92">
        <v>2947</v>
      </c>
      <c r="P58720" s="92">
        <v>1705</v>
      </c>
      <c r="Q58720" s="92">
        <v>-1242</v>
      </c>
      <c r="R58720" s="92">
        <v>276</v>
      </c>
      <c r="S58720" s="92">
        <v>322</v>
      </c>
      <c r="V58720" s="92">
        <v>27</v>
      </c>
      <c r="W58720" s="92">
        <v>1077</v>
      </c>
      <c r="X58720" s="92">
        <v>3</v>
      </c>
      <c r="Y58720" s="92">
        <v>0</v>
      </c>
      <c r="AJ58720" s="92">
        <v>276</v>
      </c>
      <c r="AK58720" s="92">
        <v>322</v>
      </c>
      <c r="AN58720" s="92">
        <v>27</v>
      </c>
      <c r="AO58720" s="92">
        <v>1077</v>
      </c>
      <c r="AP58720" s="92">
        <v>3</v>
      </c>
      <c r="AQ58720" s="92">
        <v>0</v>
      </c>
      <c r="AS58720" s="92">
        <v>-413</v>
      </c>
      <c r="AT58720" s="92">
        <v>363</v>
      </c>
      <c r="AU58720" s="92">
        <v>-1128</v>
      </c>
      <c r="AV58720" s="92">
        <v>651</v>
      </c>
      <c r="AW58720" s="92">
        <v>94</v>
      </c>
      <c r="AX58720" s="92">
        <v>-809</v>
      </c>
    </row>
    <row r="58721" spans="1:50">
      <c r="A58721" s="83" t="s">
        <v>128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29</v>
      </c>
      <c r="G58721" s="87" t="s">
        <v>430</v>
      </c>
      <c r="H58721" s="92">
        <v>2156</v>
      </c>
      <c r="I58721" s="92">
        <v>2984</v>
      </c>
      <c r="J58721" s="92">
        <v>1735</v>
      </c>
      <c r="K58721" s="92">
        <v>-1249</v>
      </c>
      <c r="O58721" s="92">
        <v>2984</v>
      </c>
      <c r="P58721" s="92">
        <v>1735</v>
      </c>
      <c r="Q58721" s="92">
        <v>-1249</v>
      </c>
      <c r="R58721" s="92">
        <v>276</v>
      </c>
      <c r="S58721" s="92">
        <v>402</v>
      </c>
      <c r="V58721" s="92">
        <v>27</v>
      </c>
      <c r="W58721" s="92">
        <v>1024</v>
      </c>
      <c r="X58721" s="92">
        <v>6</v>
      </c>
      <c r="Y58721" s="92">
        <v>0</v>
      </c>
      <c r="AJ58721" s="92">
        <v>276</v>
      </c>
      <c r="AK58721" s="92">
        <v>402</v>
      </c>
      <c r="AN58721" s="92">
        <v>27</v>
      </c>
      <c r="AO58721" s="92">
        <v>1024</v>
      </c>
      <c r="AP58721" s="92">
        <v>6</v>
      </c>
      <c r="AQ58721" s="92">
        <v>0</v>
      </c>
      <c r="AS58721" s="92">
        <v>-423</v>
      </c>
      <c r="AT58721" s="92">
        <v>388</v>
      </c>
      <c r="AU58721" s="92">
        <v>-1142</v>
      </c>
      <c r="AV58721" s="92">
        <v>640</v>
      </c>
      <c r="AW58721" s="92">
        <v>98</v>
      </c>
      <c r="AX58721" s="92">
        <v>-810</v>
      </c>
    </row>
    <row r="58722" spans="1:50">
      <c r="A58722" s="83" t="s">
        <v>128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29</v>
      </c>
      <c r="G58722" s="87" t="s">
        <v>430</v>
      </c>
      <c r="H58722" s="92">
        <v>2210</v>
      </c>
      <c r="I58722" s="92">
        <v>3026</v>
      </c>
      <c r="J58722" s="92">
        <v>1642</v>
      </c>
      <c r="K58722" s="92">
        <v>-1384</v>
      </c>
      <c r="O58722" s="92">
        <v>3026</v>
      </c>
      <c r="P58722" s="92">
        <v>1642</v>
      </c>
      <c r="Q58722" s="92">
        <v>-1384</v>
      </c>
      <c r="R58722" s="92">
        <v>277</v>
      </c>
      <c r="S58722" s="92">
        <v>435</v>
      </c>
      <c r="V58722" s="92">
        <v>27</v>
      </c>
      <c r="W58722" s="92">
        <v>881</v>
      </c>
      <c r="X58722" s="92">
        <v>22</v>
      </c>
      <c r="Y58722" s="92">
        <v>0</v>
      </c>
      <c r="AJ58722" s="92">
        <v>277</v>
      </c>
      <c r="AK58722" s="92">
        <v>435</v>
      </c>
      <c r="AN58722" s="92">
        <v>27</v>
      </c>
      <c r="AO58722" s="92">
        <v>881</v>
      </c>
      <c r="AP58722" s="92">
        <v>22</v>
      </c>
      <c r="AQ58722" s="92">
        <v>0</v>
      </c>
      <c r="AS58722" s="92">
        <v>-374</v>
      </c>
      <c r="AT58722" s="92">
        <v>246</v>
      </c>
      <c r="AU58722" s="92">
        <v>-1165</v>
      </c>
      <c r="AV58722" s="92">
        <v>622</v>
      </c>
      <c r="AW58722" s="92">
        <v>69</v>
      </c>
      <c r="AX58722" s="92">
        <v>-782</v>
      </c>
    </row>
    <row r="58723" spans="1:50">
      <c r="A58723" s="83" t="s">
        <v>128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29</v>
      </c>
      <c r="G58723" s="87" t="s">
        <v>430</v>
      </c>
      <c r="H58723" s="92">
        <v>2259</v>
      </c>
      <c r="I58723" s="92">
        <v>2440</v>
      </c>
      <c r="J58723" s="92">
        <v>1352</v>
      </c>
      <c r="K58723" s="92">
        <v>-1088</v>
      </c>
      <c r="O58723" s="92">
        <v>2440</v>
      </c>
      <c r="P58723" s="92">
        <v>1352</v>
      </c>
      <c r="Q58723" s="92">
        <v>-1088</v>
      </c>
      <c r="R58723" s="92">
        <v>277</v>
      </c>
      <c r="S58723" s="92">
        <v>523</v>
      </c>
      <c r="V58723" s="92">
        <v>34</v>
      </c>
      <c r="W58723" s="92">
        <v>503</v>
      </c>
      <c r="X58723" s="92">
        <v>15</v>
      </c>
      <c r="Y58723" s="92">
        <v>0</v>
      </c>
      <c r="AJ58723" s="92">
        <v>277</v>
      </c>
      <c r="AK58723" s="92">
        <v>523</v>
      </c>
      <c r="AN58723" s="92">
        <v>34</v>
      </c>
      <c r="AO58723" s="92">
        <v>503</v>
      </c>
      <c r="AP58723" s="92">
        <v>15</v>
      </c>
      <c r="AQ58723" s="92">
        <v>0</v>
      </c>
      <c r="AS58723" s="92">
        <v>-341</v>
      </c>
      <c r="AT58723" s="92">
        <v>-1033</v>
      </c>
      <c r="AU58723" s="92">
        <v>-84</v>
      </c>
      <c r="AV58723" s="92">
        <v>874</v>
      </c>
      <c r="AW58723" s="92">
        <v>-28</v>
      </c>
      <c r="AX58723" s="92">
        <v>-746</v>
      </c>
    </row>
    <row r="58724" spans="1:50">
      <c r="A58724" s="83" t="s">
        <v>128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29</v>
      </c>
      <c r="G58724" s="87" t="s">
        <v>430</v>
      </c>
      <c r="H58724" s="92">
        <v>2339</v>
      </c>
      <c r="I58724" s="92">
        <v>2854</v>
      </c>
      <c r="J58724" s="92">
        <v>1558</v>
      </c>
      <c r="K58724" s="92">
        <v>-1296</v>
      </c>
      <c r="O58724" s="92">
        <v>2854</v>
      </c>
      <c r="P58724" s="92">
        <v>1558</v>
      </c>
      <c r="Q58724" s="92">
        <v>-1296</v>
      </c>
      <c r="R58724" s="92">
        <v>275</v>
      </c>
      <c r="S58724" s="92">
        <v>809</v>
      </c>
      <c r="V58724" s="92">
        <v>401</v>
      </c>
      <c r="W58724" s="92">
        <v>63</v>
      </c>
      <c r="X58724" s="92">
        <v>10</v>
      </c>
      <c r="Y58724" s="92">
        <v>0</v>
      </c>
      <c r="AJ58724" s="92">
        <v>275</v>
      </c>
      <c r="AK58724" s="92">
        <v>809</v>
      </c>
      <c r="AN58724" s="92">
        <v>401</v>
      </c>
      <c r="AO58724" s="92">
        <v>63</v>
      </c>
      <c r="AP58724" s="92">
        <v>10</v>
      </c>
      <c r="AQ58724" s="92">
        <v>0</v>
      </c>
      <c r="AS58724" s="92">
        <v>-383</v>
      </c>
      <c r="AT58724" s="92">
        <v>-1495</v>
      </c>
      <c r="AU58724" s="92">
        <v>520</v>
      </c>
      <c r="AV58724" s="92">
        <v>1111</v>
      </c>
      <c r="AW58724" s="92">
        <v>-247</v>
      </c>
      <c r="AX58724" s="92">
        <v>-802</v>
      </c>
    </row>
    <row r="58725" spans="1:50">
      <c r="A58725" s="83" t="s">
        <v>128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29</v>
      </c>
      <c r="G58725" s="87" t="s">
        <v>430</v>
      </c>
      <c r="H58725" s="92">
        <v>2541</v>
      </c>
      <c r="I58725" s="92">
        <v>2982</v>
      </c>
      <c r="J58725" s="92">
        <v>1661</v>
      </c>
      <c r="K58725" s="92">
        <v>-1321</v>
      </c>
      <c r="O58725" s="92">
        <v>2982</v>
      </c>
      <c r="P58725" s="92">
        <v>1661</v>
      </c>
      <c r="Q58725" s="92">
        <v>-1321</v>
      </c>
      <c r="R58725" s="92">
        <v>275</v>
      </c>
      <c r="S58725" s="92">
        <v>946</v>
      </c>
      <c r="V58725" s="92">
        <v>409</v>
      </c>
      <c r="W58725" s="92">
        <v>0</v>
      </c>
      <c r="X58725" s="92">
        <v>31</v>
      </c>
      <c r="Y58725" s="92">
        <v>0</v>
      </c>
      <c r="AJ58725" s="92">
        <v>275</v>
      </c>
      <c r="AK58725" s="92">
        <v>946</v>
      </c>
      <c r="AN58725" s="92">
        <v>409</v>
      </c>
      <c r="AO58725" s="92">
        <v>0</v>
      </c>
      <c r="AP58725" s="92">
        <v>31</v>
      </c>
      <c r="AQ58725" s="92">
        <v>0</v>
      </c>
      <c r="AS58725" s="92">
        <v>-361</v>
      </c>
      <c r="AT58725" s="92">
        <v>-2608</v>
      </c>
      <c r="AU58725" s="92">
        <v>1581</v>
      </c>
      <c r="AV58725" s="92">
        <v>1156</v>
      </c>
      <c r="AW58725" s="92">
        <v>-251</v>
      </c>
      <c r="AX58725" s="92">
        <v>-838</v>
      </c>
    </row>
    <row r="58726" spans="1:50">
      <c r="A58726" s="83" t="s">
        <v>128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29</v>
      </c>
      <c r="G58726" s="87" t="s">
        <v>430</v>
      </c>
      <c r="H58726" s="92">
        <v>2538</v>
      </c>
      <c r="I58726" s="92">
        <v>2937</v>
      </c>
      <c r="J58726" s="92">
        <v>1821</v>
      </c>
      <c r="K58726" s="92">
        <v>-1116</v>
      </c>
      <c r="O58726" s="92">
        <v>2937</v>
      </c>
      <c r="P58726" s="92">
        <v>1821</v>
      </c>
      <c r="Q58726" s="92">
        <v>-1116</v>
      </c>
      <c r="R58726" s="92">
        <v>274</v>
      </c>
      <c r="S58726" s="92">
        <v>1069</v>
      </c>
      <c r="V58726" s="92">
        <v>405</v>
      </c>
      <c r="W58726" s="92">
        <v>0</v>
      </c>
      <c r="X58726" s="92">
        <v>73</v>
      </c>
      <c r="Y58726" s="92">
        <v>0</v>
      </c>
      <c r="AJ58726" s="92">
        <v>274</v>
      </c>
      <c r="AK58726" s="92">
        <v>1069</v>
      </c>
      <c r="AN58726" s="92">
        <v>405</v>
      </c>
      <c r="AO58726" s="92">
        <v>0</v>
      </c>
      <c r="AP58726" s="92">
        <v>73</v>
      </c>
      <c r="AQ58726" s="92">
        <v>0</v>
      </c>
      <c r="AS58726" s="92">
        <v>-370</v>
      </c>
      <c r="AT58726" s="92">
        <v>-2679</v>
      </c>
      <c r="AU58726" s="92">
        <v>1807</v>
      </c>
      <c r="AV58726" s="92">
        <v>1206</v>
      </c>
      <c r="AW58726" s="92">
        <v>-215</v>
      </c>
      <c r="AX58726" s="92">
        <v>-865</v>
      </c>
    </row>
    <row r="58727" spans="1:50">
      <c r="A58727" s="83" t="s">
        <v>128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29</v>
      </c>
      <c r="G58727" s="87" t="s">
        <v>430</v>
      </c>
      <c r="H58727" s="92">
        <v>2487</v>
      </c>
      <c r="I58727" s="92">
        <v>2885</v>
      </c>
      <c r="J58727" s="92">
        <v>1974</v>
      </c>
      <c r="K58727" s="92">
        <v>-911</v>
      </c>
      <c r="O58727" s="92">
        <v>2885</v>
      </c>
      <c r="P58727" s="92">
        <v>1974</v>
      </c>
      <c r="Q58727" s="92">
        <v>-911</v>
      </c>
      <c r="R58727" s="92">
        <v>274</v>
      </c>
      <c r="S58727" s="92">
        <v>1229</v>
      </c>
      <c r="V58727" s="92">
        <v>404</v>
      </c>
      <c r="W58727" s="92">
        <v>0</v>
      </c>
      <c r="X58727" s="92">
        <v>67</v>
      </c>
      <c r="Y58727" s="92">
        <v>0</v>
      </c>
      <c r="AJ58727" s="92">
        <v>274</v>
      </c>
      <c r="AK58727" s="92">
        <v>1229</v>
      </c>
      <c r="AN58727" s="92">
        <v>404</v>
      </c>
      <c r="AO58727" s="92">
        <v>0</v>
      </c>
      <c r="AP58727" s="92">
        <v>67</v>
      </c>
      <c r="AQ58727" s="92">
        <v>0</v>
      </c>
      <c r="AS58727" s="92">
        <v>-388</v>
      </c>
      <c r="AT58727" s="92">
        <v>-2451</v>
      </c>
      <c r="AU58727" s="92">
        <v>1713</v>
      </c>
      <c r="AV58727" s="92">
        <v>1266</v>
      </c>
      <c r="AW58727" s="92">
        <v>-218</v>
      </c>
      <c r="AX58727" s="92">
        <v>-833</v>
      </c>
    </row>
    <row r="58728" spans="1:50">
      <c r="A58728" s="83" t="s">
        <v>128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29</v>
      </c>
      <c r="G58728" s="87" t="s">
        <v>430</v>
      </c>
      <c r="H58728" s="92">
        <v>2415</v>
      </c>
      <c r="I58728" s="92">
        <v>2786</v>
      </c>
      <c r="J58728" s="92">
        <v>1915</v>
      </c>
      <c r="K58728" s="92">
        <v>-871</v>
      </c>
      <c r="O58728" s="92">
        <v>2786</v>
      </c>
      <c r="P58728" s="92">
        <v>1915</v>
      </c>
      <c r="Q58728" s="92">
        <v>-871</v>
      </c>
      <c r="R58728" s="92">
        <v>274</v>
      </c>
      <c r="S58728" s="92">
        <v>1186</v>
      </c>
      <c r="V58728" s="92">
        <v>403</v>
      </c>
      <c r="W58728" s="92">
        <v>0</v>
      </c>
      <c r="X58728" s="92">
        <v>52</v>
      </c>
      <c r="Y58728" s="92">
        <v>0</v>
      </c>
      <c r="AJ58728" s="92">
        <v>274</v>
      </c>
      <c r="AK58728" s="92">
        <v>1186</v>
      </c>
      <c r="AN58728" s="92">
        <v>403</v>
      </c>
      <c r="AO58728" s="92">
        <v>0</v>
      </c>
      <c r="AP58728" s="92">
        <v>52</v>
      </c>
      <c r="AQ58728" s="92">
        <v>0</v>
      </c>
      <c r="AS58728" s="92">
        <v>-408</v>
      </c>
      <c r="AT58728" s="92">
        <v>-2416</v>
      </c>
      <c r="AU58728" s="92">
        <v>1569</v>
      </c>
      <c r="AV58728" s="92">
        <v>1318</v>
      </c>
      <c r="AW58728" s="92">
        <v>-218</v>
      </c>
      <c r="AX58728" s="92">
        <v>-716</v>
      </c>
    </row>
    <row r="58729" spans="1:50">
      <c r="A58729" s="83" t="s">
        <v>128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29</v>
      </c>
      <c r="G58729" s="87" t="s">
        <v>430</v>
      </c>
      <c r="H58729" s="92">
        <v>2308</v>
      </c>
      <c r="I58729" s="92">
        <v>2684</v>
      </c>
      <c r="J58729" s="92">
        <v>2027</v>
      </c>
      <c r="K58729" s="92">
        <v>-657</v>
      </c>
      <c r="O58729" s="92">
        <v>2684</v>
      </c>
      <c r="P58729" s="92">
        <v>2027</v>
      </c>
      <c r="Q58729" s="92">
        <v>-657</v>
      </c>
      <c r="R58729" s="92">
        <v>274</v>
      </c>
      <c r="S58729" s="92">
        <v>1272</v>
      </c>
      <c r="V58729" s="92">
        <v>399</v>
      </c>
      <c r="W58729" s="92">
        <v>0</v>
      </c>
      <c r="X58729" s="92">
        <v>82</v>
      </c>
      <c r="Y58729" s="92">
        <v>0</v>
      </c>
      <c r="AJ58729" s="92">
        <v>274</v>
      </c>
      <c r="AK58729" s="92">
        <v>1272</v>
      </c>
      <c r="AN58729" s="92">
        <v>399</v>
      </c>
      <c r="AO58729" s="92">
        <v>0</v>
      </c>
      <c r="AP58729" s="92">
        <v>82</v>
      </c>
      <c r="AQ58729" s="92">
        <v>0</v>
      </c>
      <c r="AS58729" s="92">
        <v>-436</v>
      </c>
      <c r="AT58729" s="92">
        <v>-2150</v>
      </c>
      <c r="AU58729" s="92">
        <v>1547</v>
      </c>
      <c r="AV58729" s="92">
        <v>1331</v>
      </c>
      <c r="AW58729" s="92">
        <v>-225</v>
      </c>
      <c r="AX58729" s="92">
        <v>-724</v>
      </c>
    </row>
    <row r="58730" spans="1:50">
      <c r="A58730" s="83" t="s">
        <v>128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29</v>
      </c>
      <c r="G58730" s="87" t="s">
        <v>430</v>
      </c>
      <c r="H58730" s="92">
        <v>2199</v>
      </c>
      <c r="I58730" s="92">
        <v>2562</v>
      </c>
      <c r="J58730" s="92">
        <v>1725</v>
      </c>
      <c r="K58730" s="92">
        <v>-837</v>
      </c>
      <c r="O58730" s="92">
        <v>2562</v>
      </c>
      <c r="P58730" s="92">
        <v>1725</v>
      </c>
      <c r="Q58730" s="92">
        <v>-837</v>
      </c>
      <c r="R58730" s="92">
        <v>274</v>
      </c>
      <c r="S58730" s="92">
        <v>1146</v>
      </c>
      <c r="V58730" s="92">
        <v>216</v>
      </c>
      <c r="W58730" s="92">
        <v>0</v>
      </c>
      <c r="X58730" s="92">
        <v>89</v>
      </c>
      <c r="Y58730" s="92">
        <v>0</v>
      </c>
      <c r="AJ58730" s="92">
        <v>274</v>
      </c>
      <c r="AK58730" s="92">
        <v>1146</v>
      </c>
      <c r="AN58730" s="92">
        <v>216</v>
      </c>
      <c r="AO58730" s="92">
        <v>0</v>
      </c>
      <c r="AP58730" s="92">
        <v>89</v>
      </c>
      <c r="AQ58730" s="92">
        <v>0</v>
      </c>
      <c r="AS58730" s="92">
        <v>-453</v>
      </c>
      <c r="AT58730" s="92">
        <v>-2097</v>
      </c>
      <c r="AU58730" s="92">
        <v>1379</v>
      </c>
      <c r="AV58730" s="92">
        <v>1277</v>
      </c>
      <c r="AW58730" s="92">
        <v>-214</v>
      </c>
      <c r="AX58730" s="92">
        <v>-729</v>
      </c>
    </row>
    <row r="58731" spans="1:50">
      <c r="A58731" s="83" t="s">
        <v>128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29</v>
      </c>
      <c r="G58731" s="87" t="s">
        <v>430</v>
      </c>
      <c r="H58731" s="92">
        <v>2140</v>
      </c>
      <c r="I58731" s="92">
        <v>2392</v>
      </c>
      <c r="J58731" s="92">
        <v>1355</v>
      </c>
      <c r="K58731" s="92">
        <v>-1037</v>
      </c>
      <c r="O58731" s="92">
        <v>2392</v>
      </c>
      <c r="P58731" s="92">
        <v>1355</v>
      </c>
      <c r="Q58731" s="92">
        <v>-1037</v>
      </c>
      <c r="R58731" s="92">
        <v>275</v>
      </c>
      <c r="S58731" s="92">
        <v>784</v>
      </c>
      <c r="V58731" s="92">
        <v>221</v>
      </c>
      <c r="W58731" s="92">
        <v>0</v>
      </c>
      <c r="X58731" s="92">
        <v>75</v>
      </c>
      <c r="Y58731" s="92">
        <v>0</v>
      </c>
      <c r="AJ58731" s="92">
        <v>275</v>
      </c>
      <c r="AK58731" s="92">
        <v>784</v>
      </c>
      <c r="AN58731" s="92">
        <v>221</v>
      </c>
      <c r="AO58731" s="92">
        <v>0</v>
      </c>
      <c r="AP58731" s="92">
        <v>75</v>
      </c>
      <c r="AQ58731" s="92">
        <v>0</v>
      </c>
      <c r="AS58731" s="92">
        <v>-454</v>
      </c>
      <c r="AT58731" s="92">
        <v>-1661</v>
      </c>
      <c r="AU58731" s="92">
        <v>839</v>
      </c>
      <c r="AV58731" s="92">
        <v>1102</v>
      </c>
      <c r="AW58731" s="92">
        <v>-181</v>
      </c>
      <c r="AX58731" s="92">
        <v>-682</v>
      </c>
    </row>
    <row r="58732" spans="1:50">
      <c r="A58732" s="83" t="s">
        <v>128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29</v>
      </c>
      <c r="G58732" s="87" t="s">
        <v>430</v>
      </c>
      <c r="H58732" s="92">
        <v>2058</v>
      </c>
      <c r="I58732" s="92">
        <v>2309</v>
      </c>
      <c r="J58732" s="92">
        <v>1193</v>
      </c>
      <c r="K58732" s="92">
        <v>-1116</v>
      </c>
      <c r="O58732" s="92">
        <v>2309</v>
      </c>
      <c r="P58732" s="92">
        <v>1193</v>
      </c>
      <c r="Q58732" s="92">
        <v>-1116</v>
      </c>
      <c r="R58732" s="92">
        <v>275</v>
      </c>
      <c r="S58732" s="92">
        <v>766</v>
      </c>
      <c r="V58732" s="92">
        <v>30</v>
      </c>
      <c r="W58732" s="92">
        <v>0</v>
      </c>
      <c r="X58732" s="92">
        <v>122</v>
      </c>
      <c r="Y58732" s="92">
        <v>0</v>
      </c>
      <c r="AJ58732" s="92">
        <v>275</v>
      </c>
      <c r="AK58732" s="92">
        <v>766</v>
      </c>
      <c r="AN58732" s="92">
        <v>30</v>
      </c>
      <c r="AO58732" s="92">
        <v>0</v>
      </c>
      <c r="AP58732" s="92">
        <v>122</v>
      </c>
      <c r="AQ58732" s="92">
        <v>0</v>
      </c>
      <c r="AS58732" s="92">
        <v>-431</v>
      </c>
      <c r="AT58732" s="92">
        <v>-1606</v>
      </c>
      <c r="AU58732" s="92">
        <v>635</v>
      </c>
      <c r="AV58732" s="92">
        <v>1122</v>
      </c>
      <c r="AW58732" s="92">
        <v>-185</v>
      </c>
      <c r="AX58732" s="92">
        <v>-651</v>
      </c>
    </row>
    <row r="58733" spans="1:50">
      <c r="A58733" s="83" t="s">
        <v>128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29</v>
      </c>
      <c r="G58733" s="87" t="s">
        <v>430</v>
      </c>
      <c r="I58733" s="92">
        <v>2238</v>
      </c>
      <c r="J58733" s="92">
        <v>1133</v>
      </c>
      <c r="K58733" s="92">
        <v>-1105</v>
      </c>
      <c r="O58733" s="92">
        <v>2238</v>
      </c>
      <c r="P58733" s="92">
        <v>1133</v>
      </c>
      <c r="Q58733" s="92">
        <v>-1105</v>
      </c>
      <c r="R58733" s="92">
        <v>275</v>
      </c>
      <c r="S58733" s="92">
        <v>675</v>
      </c>
      <c r="V58733" s="92">
        <v>28</v>
      </c>
      <c r="W58733" s="92">
        <v>0</v>
      </c>
      <c r="X58733" s="92">
        <v>155</v>
      </c>
      <c r="Y58733" s="92">
        <v>0</v>
      </c>
      <c r="AJ58733" s="92">
        <v>275</v>
      </c>
      <c r="AK58733" s="92">
        <v>675</v>
      </c>
      <c r="AN58733" s="92">
        <v>28</v>
      </c>
      <c r="AO58733" s="92">
        <v>0</v>
      </c>
      <c r="AP58733" s="92">
        <v>155</v>
      </c>
      <c r="AQ58733" s="92">
        <v>0</v>
      </c>
      <c r="AS58733" s="92">
        <v>-401</v>
      </c>
      <c r="AT58733" s="92">
        <v>-1603</v>
      </c>
      <c r="AU58733" s="92">
        <v>568</v>
      </c>
      <c r="AV58733" s="92">
        <v>1116</v>
      </c>
      <c r="AW58733" s="92">
        <v>-155</v>
      </c>
      <c r="AX58733" s="92">
        <v>-630</v>
      </c>
    </row>
    <row r="58734" spans="1:50">
      <c r="A58734" s="83" t="s">
        <v>128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29</v>
      </c>
      <c r="G58734" s="87" t="s">
        <v>430</v>
      </c>
      <c r="H58734" s="92">
        <v>1954</v>
      </c>
      <c r="I58734" s="92">
        <v>2217</v>
      </c>
      <c r="J58734" s="92">
        <v>1046</v>
      </c>
      <c r="K58734" s="92">
        <v>-1171</v>
      </c>
      <c r="O58734" s="92">
        <v>2217</v>
      </c>
      <c r="P58734" s="92">
        <v>1046</v>
      </c>
      <c r="Q58734" s="92">
        <v>-1171</v>
      </c>
      <c r="R58734" s="92">
        <v>275</v>
      </c>
      <c r="S58734" s="92">
        <v>618</v>
      </c>
      <c r="V58734" s="92">
        <v>26</v>
      </c>
      <c r="W58734" s="92">
        <v>0</v>
      </c>
      <c r="X58734" s="92">
        <v>127</v>
      </c>
      <c r="Y58734" s="92">
        <v>0</v>
      </c>
      <c r="AJ58734" s="92">
        <v>275</v>
      </c>
      <c r="AK58734" s="92">
        <v>618</v>
      </c>
      <c r="AN58734" s="92">
        <v>26</v>
      </c>
      <c r="AO58734" s="92">
        <v>0</v>
      </c>
      <c r="AP58734" s="92">
        <v>127</v>
      </c>
      <c r="AQ58734" s="92">
        <v>0</v>
      </c>
      <c r="AS58734" s="92">
        <v>-364</v>
      </c>
      <c r="AT58734" s="92">
        <v>-1627</v>
      </c>
      <c r="AU58734" s="92">
        <v>475</v>
      </c>
      <c r="AV58734" s="92">
        <v>1100</v>
      </c>
      <c r="AW58734" s="92">
        <v>-154</v>
      </c>
      <c r="AX58734" s="92">
        <v>-601</v>
      </c>
    </row>
    <row r="58735" spans="1:50">
      <c r="A58735" s="83" t="s">
        <v>128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29</v>
      </c>
      <c r="G58735" s="87" t="s">
        <v>430</v>
      </c>
      <c r="H58735" s="92">
        <v>1943</v>
      </c>
      <c r="I58735" s="92">
        <v>2227</v>
      </c>
      <c r="J58735" s="92">
        <v>1080</v>
      </c>
      <c r="K58735" s="92">
        <v>-1147</v>
      </c>
      <c r="O58735" s="92">
        <v>2227</v>
      </c>
      <c r="P58735" s="92">
        <v>1080</v>
      </c>
      <c r="Q58735" s="92">
        <v>-1147</v>
      </c>
      <c r="R58735" s="92">
        <v>275</v>
      </c>
      <c r="S58735" s="92">
        <v>668</v>
      </c>
      <c r="V58735" s="92">
        <v>26</v>
      </c>
      <c r="W58735" s="92">
        <v>0</v>
      </c>
      <c r="X58735" s="92">
        <v>111</v>
      </c>
      <c r="Y58735" s="92">
        <v>0</v>
      </c>
      <c r="AJ58735" s="92">
        <v>275</v>
      </c>
      <c r="AK58735" s="92">
        <v>668</v>
      </c>
      <c r="AN58735" s="92">
        <v>26</v>
      </c>
      <c r="AO58735" s="92">
        <v>0</v>
      </c>
      <c r="AP58735" s="92">
        <v>111</v>
      </c>
      <c r="AQ58735" s="92">
        <v>0</v>
      </c>
      <c r="AS58735" s="92">
        <v>-339</v>
      </c>
      <c r="AT58735" s="92">
        <v>-1628</v>
      </c>
      <c r="AU58735" s="92">
        <v>571</v>
      </c>
      <c r="AV58735" s="92">
        <v>1082</v>
      </c>
      <c r="AW58735" s="92">
        <v>-150</v>
      </c>
      <c r="AX58735" s="92">
        <v>-683</v>
      </c>
    </row>
    <row r="58736" spans="1:50">
      <c r="A58736" s="83" t="s">
        <v>128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29</v>
      </c>
      <c r="G58736" s="87" t="s">
        <v>430</v>
      </c>
      <c r="H58736" s="92">
        <v>1960</v>
      </c>
      <c r="I58736" s="92">
        <v>2292</v>
      </c>
      <c r="J58736" s="92">
        <v>1358</v>
      </c>
      <c r="K58736" s="92">
        <v>-934</v>
      </c>
      <c r="O58736" s="92">
        <v>2292</v>
      </c>
      <c r="P58736" s="92">
        <v>1358</v>
      </c>
      <c r="Q58736" s="92">
        <v>-934</v>
      </c>
      <c r="R58736" s="92">
        <v>275</v>
      </c>
      <c r="S58736" s="92">
        <v>943</v>
      </c>
      <c r="V58736" s="92">
        <v>26</v>
      </c>
      <c r="W58736" s="92">
        <v>0</v>
      </c>
      <c r="X58736" s="92">
        <v>114</v>
      </c>
      <c r="Y58736" s="92">
        <v>0</v>
      </c>
      <c r="AJ58736" s="92">
        <v>275</v>
      </c>
      <c r="AK58736" s="92">
        <v>943</v>
      </c>
      <c r="AN58736" s="92">
        <v>26</v>
      </c>
      <c r="AO58736" s="92">
        <v>0</v>
      </c>
      <c r="AP58736" s="92">
        <v>114</v>
      </c>
      <c r="AQ58736" s="92">
        <v>0</v>
      </c>
      <c r="AS58736" s="92">
        <v>-353</v>
      </c>
      <c r="AT58736" s="92">
        <v>-1522</v>
      </c>
      <c r="AU58736" s="92">
        <v>659</v>
      </c>
      <c r="AV58736" s="92">
        <v>1242</v>
      </c>
      <c r="AW58736" s="92">
        <v>-153</v>
      </c>
      <c r="AX58736" s="92">
        <v>-807</v>
      </c>
    </row>
    <row r="58737" spans="1:50">
      <c r="A58737" s="83" t="s">
        <v>128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29</v>
      </c>
      <c r="G58737" s="87" t="s">
        <v>430</v>
      </c>
      <c r="H58737" s="92">
        <v>2013</v>
      </c>
      <c r="I58737" s="92">
        <v>2282</v>
      </c>
      <c r="J58737" s="92">
        <v>1456</v>
      </c>
      <c r="K58737" s="92">
        <v>-826</v>
      </c>
      <c r="O58737" s="92">
        <v>2282</v>
      </c>
      <c r="P58737" s="92">
        <v>1456</v>
      </c>
      <c r="Q58737" s="92">
        <v>-826</v>
      </c>
      <c r="R58737" s="92">
        <v>275</v>
      </c>
      <c r="S58737" s="92">
        <v>969</v>
      </c>
      <c r="V58737" s="92">
        <v>26</v>
      </c>
      <c r="W58737" s="92">
        <v>59</v>
      </c>
      <c r="X58737" s="92">
        <v>127</v>
      </c>
      <c r="Y58737" s="92">
        <v>0</v>
      </c>
      <c r="AJ58737" s="92">
        <v>275</v>
      </c>
      <c r="AK58737" s="92">
        <v>969</v>
      </c>
      <c r="AN58737" s="92">
        <v>26</v>
      </c>
      <c r="AO58737" s="92">
        <v>59</v>
      </c>
      <c r="AP58737" s="92">
        <v>127</v>
      </c>
      <c r="AQ58737" s="92">
        <v>0</v>
      </c>
      <c r="AS58737" s="92">
        <v>-464</v>
      </c>
      <c r="AT58737" s="92">
        <v>-1105</v>
      </c>
      <c r="AU58737" s="92">
        <v>497</v>
      </c>
      <c r="AV58737" s="92">
        <v>1273</v>
      </c>
      <c r="AW58737" s="92">
        <v>-134</v>
      </c>
      <c r="AX58737" s="92">
        <v>-893</v>
      </c>
    </row>
    <row r="58738" spans="1:50">
      <c r="A58738" s="83" t="s">
        <v>128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29</v>
      </c>
      <c r="G58738" s="87" t="s">
        <v>430</v>
      </c>
      <c r="H58738" s="92">
        <v>2023</v>
      </c>
      <c r="I58738" s="92">
        <v>2562</v>
      </c>
      <c r="J58738" s="92">
        <v>1263</v>
      </c>
      <c r="K58738" s="92">
        <v>-1299</v>
      </c>
      <c r="O58738" s="92">
        <v>2562</v>
      </c>
      <c r="P58738" s="92">
        <v>1263</v>
      </c>
      <c r="Q58738" s="92">
        <v>-1299</v>
      </c>
      <c r="R58738" s="92">
        <v>275</v>
      </c>
      <c r="S58738" s="92">
        <v>636</v>
      </c>
      <c r="V58738" s="92">
        <v>26</v>
      </c>
      <c r="W58738" s="92">
        <v>198</v>
      </c>
      <c r="X58738" s="92">
        <v>128</v>
      </c>
      <c r="Y58738" s="92">
        <v>0</v>
      </c>
      <c r="AJ58738" s="92">
        <v>275</v>
      </c>
      <c r="AK58738" s="92">
        <v>636</v>
      </c>
      <c r="AN58738" s="92">
        <v>26</v>
      </c>
      <c r="AO58738" s="92">
        <v>198</v>
      </c>
      <c r="AP58738" s="92">
        <v>128</v>
      </c>
      <c r="AQ58738" s="92">
        <v>0</v>
      </c>
      <c r="AS58738" s="92">
        <v>-567</v>
      </c>
      <c r="AT58738" s="92">
        <v>-549</v>
      </c>
      <c r="AU58738" s="92">
        <v>-378</v>
      </c>
      <c r="AV58738" s="92">
        <v>1159</v>
      </c>
      <c r="AW58738" s="92">
        <v>28</v>
      </c>
      <c r="AX58738" s="92">
        <v>-992</v>
      </c>
    </row>
    <row r="58739" spans="1:50">
      <c r="A58739" s="83" t="s">
        <v>128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29</v>
      </c>
      <c r="G58739" s="87" t="s">
        <v>430</v>
      </c>
      <c r="H58739" s="92">
        <v>2029</v>
      </c>
      <c r="I58739" s="92">
        <v>2505</v>
      </c>
      <c r="J58739" s="92">
        <v>1494</v>
      </c>
      <c r="K58739" s="92">
        <v>-1011</v>
      </c>
      <c r="O58739" s="92">
        <v>2505</v>
      </c>
      <c r="P58739" s="92">
        <v>1494</v>
      </c>
      <c r="Q58739" s="92">
        <v>-1011</v>
      </c>
      <c r="R58739" s="92">
        <v>275</v>
      </c>
      <c r="S58739" s="92">
        <v>597</v>
      </c>
      <c r="V58739" s="92">
        <v>26</v>
      </c>
      <c r="W58739" s="92">
        <v>472</v>
      </c>
      <c r="X58739" s="92">
        <v>124</v>
      </c>
      <c r="Y58739" s="92">
        <v>0</v>
      </c>
      <c r="AJ58739" s="92">
        <v>275</v>
      </c>
      <c r="AK58739" s="92">
        <v>597</v>
      </c>
      <c r="AN58739" s="92">
        <v>26</v>
      </c>
      <c r="AO58739" s="92">
        <v>472</v>
      </c>
      <c r="AP58739" s="92">
        <v>124</v>
      </c>
      <c r="AQ58739" s="92">
        <v>0</v>
      </c>
      <c r="AS58739" s="92">
        <v>-544</v>
      </c>
      <c r="AT58739" s="92">
        <v>155</v>
      </c>
      <c r="AU58739" s="92">
        <v>-1038</v>
      </c>
      <c r="AV58739" s="92">
        <v>1127</v>
      </c>
      <c r="AW58739" s="92">
        <v>201</v>
      </c>
      <c r="AX58739" s="92">
        <v>-912</v>
      </c>
    </row>
    <row r="58740" spans="1:50">
      <c r="A58740" s="83" t="s">
        <v>128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29</v>
      </c>
      <c r="G58740" s="87" t="s">
        <v>430</v>
      </c>
      <c r="H58740" s="92">
        <v>2014</v>
      </c>
      <c r="I58740" s="92">
        <v>2783</v>
      </c>
      <c r="J58740" s="92">
        <v>1815</v>
      </c>
      <c r="K58740" s="92">
        <v>-968</v>
      </c>
      <c r="O58740" s="92">
        <v>2783</v>
      </c>
      <c r="P58740" s="92">
        <v>1815</v>
      </c>
      <c r="Q58740" s="92">
        <v>-968</v>
      </c>
      <c r="R58740" s="92">
        <v>276</v>
      </c>
      <c r="S58740" s="92">
        <v>452</v>
      </c>
      <c r="V58740" s="92">
        <v>26</v>
      </c>
      <c r="W58740" s="92">
        <v>857</v>
      </c>
      <c r="X58740" s="92">
        <v>204</v>
      </c>
      <c r="Y58740" s="92">
        <v>0</v>
      </c>
      <c r="AJ58740" s="92">
        <v>276</v>
      </c>
      <c r="AK58740" s="92">
        <v>452</v>
      </c>
      <c r="AN58740" s="92">
        <v>26</v>
      </c>
      <c r="AO58740" s="92">
        <v>857</v>
      </c>
      <c r="AP58740" s="92">
        <v>204</v>
      </c>
      <c r="AQ58740" s="92">
        <v>0</v>
      </c>
      <c r="AS58740" s="92">
        <v>-529</v>
      </c>
      <c r="AT58740" s="92">
        <v>155</v>
      </c>
      <c r="AU58740" s="92">
        <v>-975</v>
      </c>
      <c r="AV58740" s="92">
        <v>951</v>
      </c>
      <c r="AW58740" s="92">
        <v>176</v>
      </c>
      <c r="AX58740" s="92">
        <v>-746</v>
      </c>
    </row>
    <row r="58741" spans="1:50">
      <c r="A58741" s="83" t="s">
        <v>128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29</v>
      </c>
      <c r="G58741" s="87" t="s">
        <v>430</v>
      </c>
      <c r="H58741" s="92">
        <v>1997</v>
      </c>
      <c r="I58741" s="92">
        <v>2867</v>
      </c>
      <c r="J58741" s="92">
        <v>1987</v>
      </c>
      <c r="K58741" s="92">
        <v>-880</v>
      </c>
      <c r="O58741" s="92">
        <v>2867</v>
      </c>
      <c r="P58741" s="92">
        <v>1987</v>
      </c>
      <c r="Q58741" s="92">
        <v>-880</v>
      </c>
      <c r="R58741" s="92">
        <v>277</v>
      </c>
      <c r="S58741" s="92">
        <v>429</v>
      </c>
      <c r="V58741" s="92">
        <v>26</v>
      </c>
      <c r="W58741" s="92">
        <v>991</v>
      </c>
      <c r="X58741" s="92">
        <v>264</v>
      </c>
      <c r="Y58741" s="92">
        <v>0</v>
      </c>
      <c r="AJ58741" s="92">
        <v>277</v>
      </c>
      <c r="AK58741" s="92">
        <v>429</v>
      </c>
      <c r="AN58741" s="92">
        <v>26</v>
      </c>
      <c r="AO58741" s="92">
        <v>991</v>
      </c>
      <c r="AP58741" s="92">
        <v>264</v>
      </c>
      <c r="AQ58741" s="92">
        <v>0</v>
      </c>
      <c r="AS58741" s="92">
        <v>-536</v>
      </c>
      <c r="AT58741" s="92">
        <v>162</v>
      </c>
      <c r="AU58741" s="92">
        <v>-814</v>
      </c>
      <c r="AV58741" s="92">
        <v>954</v>
      </c>
      <c r="AW58741" s="92">
        <v>94</v>
      </c>
      <c r="AX58741" s="92">
        <v>-740</v>
      </c>
    </row>
    <row r="58742" spans="1:50">
      <c r="A58742" s="83" t="s">
        <v>128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29</v>
      </c>
      <c r="G58742" s="87" t="s">
        <v>430</v>
      </c>
      <c r="H58742" s="92">
        <v>1979</v>
      </c>
      <c r="I58742" s="92">
        <v>2867</v>
      </c>
      <c r="J58742" s="92">
        <v>2084</v>
      </c>
      <c r="K58742" s="92">
        <v>-783</v>
      </c>
      <c r="O58742" s="92">
        <v>2867</v>
      </c>
      <c r="P58742" s="92">
        <v>2084</v>
      </c>
      <c r="Q58742" s="92">
        <v>-783</v>
      </c>
      <c r="R58742" s="92">
        <v>277</v>
      </c>
      <c r="S58742" s="92">
        <v>429</v>
      </c>
      <c r="V58742" s="92">
        <v>26</v>
      </c>
      <c r="W58742" s="92">
        <v>1080</v>
      </c>
      <c r="X58742" s="92">
        <v>272</v>
      </c>
      <c r="Y58742" s="92">
        <v>0</v>
      </c>
      <c r="AJ58742" s="92">
        <v>277</v>
      </c>
      <c r="AK58742" s="92">
        <v>429</v>
      </c>
      <c r="AN58742" s="92">
        <v>26</v>
      </c>
      <c r="AO58742" s="92">
        <v>1080</v>
      </c>
      <c r="AP58742" s="92">
        <v>272</v>
      </c>
      <c r="AQ58742" s="92">
        <v>0</v>
      </c>
      <c r="AS58742" s="92">
        <v>-509</v>
      </c>
      <c r="AT58742" s="92">
        <v>272</v>
      </c>
      <c r="AU58742" s="92">
        <v>-798</v>
      </c>
      <c r="AV58742" s="92">
        <v>841</v>
      </c>
      <c r="AW58742" s="92">
        <v>101</v>
      </c>
      <c r="AX58742" s="92">
        <v>-690</v>
      </c>
    </row>
    <row r="58743" spans="1:50">
      <c r="A58743" s="83" t="s">
        <v>128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29</v>
      </c>
      <c r="G58743" s="87" t="s">
        <v>430</v>
      </c>
      <c r="H58743" s="92">
        <v>1967</v>
      </c>
      <c r="I58743" s="92">
        <v>2876</v>
      </c>
      <c r="J58743" s="92">
        <v>1937</v>
      </c>
      <c r="K58743" s="92">
        <v>-939</v>
      </c>
      <c r="O58743" s="92">
        <v>2876</v>
      </c>
      <c r="P58743" s="92">
        <v>1937</v>
      </c>
      <c r="Q58743" s="92">
        <v>-939</v>
      </c>
      <c r="R58743" s="92">
        <v>277</v>
      </c>
      <c r="S58743" s="92">
        <v>428</v>
      </c>
      <c r="V58743" s="92">
        <v>28</v>
      </c>
      <c r="W58743" s="92">
        <v>959</v>
      </c>
      <c r="X58743" s="92">
        <v>245</v>
      </c>
      <c r="Y58743" s="92">
        <v>0</v>
      </c>
      <c r="AJ58743" s="92">
        <v>277</v>
      </c>
      <c r="AK58743" s="92">
        <v>428</v>
      </c>
      <c r="AN58743" s="92">
        <v>28</v>
      </c>
      <c r="AO58743" s="92">
        <v>959</v>
      </c>
      <c r="AP58743" s="92">
        <v>245</v>
      </c>
      <c r="AQ58743" s="92">
        <v>0</v>
      </c>
      <c r="AS58743" s="92">
        <v>-497</v>
      </c>
      <c r="AT58743" s="92">
        <v>241</v>
      </c>
      <c r="AU58743" s="92">
        <v>-836</v>
      </c>
      <c r="AV58743" s="92">
        <v>759</v>
      </c>
      <c r="AW58743" s="92">
        <v>111</v>
      </c>
      <c r="AX58743" s="92">
        <v>-717</v>
      </c>
    </row>
    <row r="58744" spans="1:50">
      <c r="A58744" s="83" t="s">
        <v>128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29</v>
      </c>
      <c r="G58744" s="87" t="s">
        <v>430</v>
      </c>
      <c r="H58744" s="92">
        <v>1985</v>
      </c>
      <c r="I58744" s="92">
        <v>2954</v>
      </c>
      <c r="J58744" s="92">
        <v>1907</v>
      </c>
      <c r="K58744" s="92">
        <v>-1047</v>
      </c>
      <c r="O58744" s="92">
        <v>2954</v>
      </c>
      <c r="P58744" s="92">
        <v>1907</v>
      </c>
      <c r="Q58744" s="92">
        <v>-1047</v>
      </c>
      <c r="R58744" s="92">
        <v>275</v>
      </c>
      <c r="S58744" s="92">
        <v>428</v>
      </c>
      <c r="V58744" s="92">
        <v>28</v>
      </c>
      <c r="W58744" s="92">
        <v>880</v>
      </c>
      <c r="X58744" s="92">
        <v>296</v>
      </c>
      <c r="Y58744" s="92">
        <v>0</v>
      </c>
      <c r="AJ58744" s="92">
        <v>275</v>
      </c>
      <c r="AK58744" s="92">
        <v>428</v>
      </c>
      <c r="AN58744" s="92">
        <v>28</v>
      </c>
      <c r="AO58744" s="92">
        <v>880</v>
      </c>
      <c r="AP58744" s="92">
        <v>296</v>
      </c>
      <c r="AQ58744" s="92">
        <v>0</v>
      </c>
      <c r="AS58744" s="92">
        <v>-515</v>
      </c>
      <c r="AT58744" s="92">
        <v>186</v>
      </c>
      <c r="AU58744" s="92">
        <v>-851</v>
      </c>
      <c r="AV58744" s="92">
        <v>767</v>
      </c>
      <c r="AW58744" s="92">
        <v>116</v>
      </c>
      <c r="AX58744" s="92">
        <v>-750</v>
      </c>
    </row>
    <row r="58745" spans="1:50">
      <c r="A58745" s="83" t="s">
        <v>128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29</v>
      </c>
      <c r="G58745" s="87" t="s">
        <v>430</v>
      </c>
      <c r="H58745" s="92">
        <v>2030</v>
      </c>
      <c r="I58745" s="92">
        <v>3030</v>
      </c>
      <c r="J58745" s="92">
        <v>1904</v>
      </c>
      <c r="K58745" s="92">
        <v>-1126</v>
      </c>
      <c r="O58745" s="92">
        <v>3030</v>
      </c>
      <c r="P58745" s="92">
        <v>1904</v>
      </c>
      <c r="Q58745" s="92">
        <v>-1126</v>
      </c>
      <c r="R58745" s="92">
        <v>275</v>
      </c>
      <c r="S58745" s="92">
        <v>428</v>
      </c>
      <c r="V58745" s="92">
        <v>28</v>
      </c>
      <c r="W58745" s="92">
        <v>861</v>
      </c>
      <c r="X58745" s="92">
        <v>312</v>
      </c>
      <c r="Y58745" s="92">
        <v>0</v>
      </c>
      <c r="AJ58745" s="92">
        <v>275</v>
      </c>
      <c r="AK58745" s="92">
        <v>428</v>
      </c>
      <c r="AN58745" s="92">
        <v>28</v>
      </c>
      <c r="AO58745" s="92">
        <v>861</v>
      </c>
      <c r="AP58745" s="92">
        <v>312</v>
      </c>
      <c r="AQ58745" s="92">
        <v>0</v>
      </c>
      <c r="AS58745" s="92">
        <v>-532</v>
      </c>
      <c r="AT58745" s="92">
        <v>152</v>
      </c>
      <c r="AU58745" s="92">
        <v>-873</v>
      </c>
      <c r="AV58745" s="92">
        <v>727</v>
      </c>
      <c r="AW58745" s="92">
        <v>212</v>
      </c>
      <c r="AX58745" s="92">
        <v>-812</v>
      </c>
    </row>
    <row r="58746" spans="1:50">
      <c r="A58746" s="83" t="s">
        <v>128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29</v>
      </c>
      <c r="G58746" s="87" t="s">
        <v>430</v>
      </c>
      <c r="H58746" s="92">
        <v>2097</v>
      </c>
      <c r="I58746" s="92">
        <v>3106</v>
      </c>
      <c r="J58746" s="92">
        <v>1687</v>
      </c>
      <c r="K58746" s="92">
        <v>-1419</v>
      </c>
      <c r="O58746" s="92">
        <v>3106</v>
      </c>
      <c r="P58746" s="92">
        <v>1687</v>
      </c>
      <c r="Q58746" s="92">
        <v>-1419</v>
      </c>
      <c r="R58746" s="92">
        <v>275</v>
      </c>
      <c r="S58746" s="92">
        <v>429</v>
      </c>
      <c r="V58746" s="92">
        <v>28</v>
      </c>
      <c r="W58746" s="92">
        <v>653</v>
      </c>
      <c r="X58746" s="92">
        <v>302</v>
      </c>
      <c r="Y58746" s="92">
        <v>0</v>
      </c>
      <c r="AJ58746" s="92">
        <v>275</v>
      </c>
      <c r="AK58746" s="92">
        <v>429</v>
      </c>
      <c r="AN58746" s="92">
        <v>28</v>
      </c>
      <c r="AO58746" s="92">
        <v>653</v>
      </c>
      <c r="AP58746" s="92">
        <v>302</v>
      </c>
      <c r="AQ58746" s="92">
        <v>0</v>
      </c>
      <c r="AS58746" s="92">
        <v>-506</v>
      </c>
      <c r="AT58746" s="92">
        <v>-244</v>
      </c>
      <c r="AU58746" s="92">
        <v>-673</v>
      </c>
      <c r="AV58746" s="92">
        <v>756</v>
      </c>
      <c r="AW58746" s="92">
        <v>113</v>
      </c>
      <c r="AX58746" s="92">
        <v>-865</v>
      </c>
    </row>
    <row r="58747" spans="1:50">
      <c r="A58747" s="83" t="s">
        <v>128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29</v>
      </c>
      <c r="G58747" s="87" t="s">
        <v>430</v>
      </c>
      <c r="H58747" s="92">
        <v>2184</v>
      </c>
      <c r="I58747" s="92">
        <v>2757</v>
      </c>
      <c r="J58747" s="92">
        <v>1598</v>
      </c>
      <c r="K58747" s="92">
        <v>-1159</v>
      </c>
      <c r="O58747" s="92">
        <v>2757</v>
      </c>
      <c r="P58747" s="92">
        <v>1598</v>
      </c>
      <c r="Q58747" s="92">
        <v>-1159</v>
      </c>
      <c r="R58747" s="92">
        <v>275</v>
      </c>
      <c r="S58747" s="92">
        <v>434</v>
      </c>
      <c r="V58747" s="92">
        <v>28</v>
      </c>
      <c r="W58747" s="92">
        <v>525</v>
      </c>
      <c r="X58747" s="92">
        <v>336</v>
      </c>
      <c r="Y58747" s="92">
        <v>0</v>
      </c>
      <c r="AJ58747" s="92">
        <v>275</v>
      </c>
      <c r="AK58747" s="92">
        <v>434</v>
      </c>
      <c r="AN58747" s="92">
        <v>28</v>
      </c>
      <c r="AO58747" s="92">
        <v>525</v>
      </c>
      <c r="AP58747" s="92">
        <v>336</v>
      </c>
      <c r="AQ58747" s="92">
        <v>0</v>
      </c>
      <c r="AS58747" s="92">
        <v>-475</v>
      </c>
      <c r="AT58747" s="92">
        <v>-918</v>
      </c>
      <c r="AU58747" s="92">
        <v>135</v>
      </c>
      <c r="AV58747" s="92">
        <v>971</v>
      </c>
      <c r="AW58747" s="92">
        <v>-14</v>
      </c>
      <c r="AX58747" s="92">
        <v>-858</v>
      </c>
    </row>
    <row r="58748" spans="1:50">
      <c r="A58748" s="83" t="s">
        <v>128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29</v>
      </c>
      <c r="G58748" s="87" t="s">
        <v>430</v>
      </c>
      <c r="H58748" s="92">
        <v>2255</v>
      </c>
      <c r="I58748" s="92">
        <v>2848</v>
      </c>
      <c r="J58748" s="92">
        <v>1474</v>
      </c>
      <c r="K58748" s="92">
        <v>-1374</v>
      </c>
      <c r="O58748" s="92">
        <v>2848</v>
      </c>
      <c r="P58748" s="92">
        <v>1474</v>
      </c>
      <c r="Q58748" s="92">
        <v>-1374</v>
      </c>
      <c r="R58748" s="92">
        <v>274</v>
      </c>
      <c r="S58748" s="92">
        <v>573</v>
      </c>
      <c r="V58748" s="92">
        <v>215</v>
      </c>
      <c r="W58748" s="92">
        <v>75</v>
      </c>
      <c r="X58748" s="92">
        <v>337</v>
      </c>
      <c r="Y58748" s="92">
        <v>0</v>
      </c>
      <c r="AJ58748" s="92">
        <v>274</v>
      </c>
      <c r="AK58748" s="92">
        <v>573</v>
      </c>
      <c r="AN58748" s="92">
        <v>215</v>
      </c>
      <c r="AO58748" s="92">
        <v>75</v>
      </c>
      <c r="AP58748" s="92">
        <v>337</v>
      </c>
      <c r="AQ58748" s="92">
        <v>0</v>
      </c>
      <c r="AS58748" s="92">
        <v>-479</v>
      </c>
      <c r="AT58748" s="92">
        <v>-2178</v>
      </c>
      <c r="AU58748" s="92">
        <v>983</v>
      </c>
      <c r="AV58748" s="92">
        <v>1217</v>
      </c>
      <c r="AW58748" s="92">
        <v>-147</v>
      </c>
      <c r="AX58748" s="92">
        <v>-770</v>
      </c>
    </row>
    <row r="58749" spans="1:50">
      <c r="A58749" s="83" t="s">
        <v>128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29</v>
      </c>
      <c r="G58749" s="87" t="s">
        <v>430</v>
      </c>
      <c r="H58749" s="92">
        <v>2325</v>
      </c>
      <c r="I58749" s="92">
        <v>3099</v>
      </c>
      <c r="J58749" s="92">
        <v>1771</v>
      </c>
      <c r="K58749" s="92">
        <v>-1328</v>
      </c>
      <c r="O58749" s="92">
        <v>3099</v>
      </c>
      <c r="P58749" s="92">
        <v>1771</v>
      </c>
      <c r="Q58749" s="92">
        <v>-1328</v>
      </c>
      <c r="R58749" s="92">
        <v>274</v>
      </c>
      <c r="S58749" s="92">
        <v>752</v>
      </c>
      <c r="V58749" s="92">
        <v>399</v>
      </c>
      <c r="W58749" s="92">
        <v>0</v>
      </c>
      <c r="X58749" s="92">
        <v>346</v>
      </c>
      <c r="Y58749" s="92">
        <v>0</v>
      </c>
      <c r="AJ58749" s="92">
        <v>274</v>
      </c>
      <c r="AK58749" s="92">
        <v>752</v>
      </c>
      <c r="AN58749" s="92">
        <v>399</v>
      </c>
      <c r="AO58749" s="92">
        <v>0</v>
      </c>
      <c r="AP58749" s="92">
        <v>346</v>
      </c>
      <c r="AQ58749" s="92">
        <v>0</v>
      </c>
      <c r="AS58749" s="92">
        <v>-526</v>
      </c>
      <c r="AT58749" s="92">
        <v>-2550</v>
      </c>
      <c r="AU58749" s="92">
        <v>1610</v>
      </c>
      <c r="AV58749" s="92">
        <v>1228</v>
      </c>
      <c r="AW58749" s="92">
        <v>-162</v>
      </c>
      <c r="AX58749" s="92">
        <v>-928</v>
      </c>
    </row>
    <row r="58750" spans="1:50">
      <c r="A58750" s="83" t="s">
        <v>128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29</v>
      </c>
      <c r="G58750" s="87" t="s">
        <v>430</v>
      </c>
      <c r="H58750" s="92">
        <v>2462</v>
      </c>
      <c r="I58750" s="92">
        <v>3089</v>
      </c>
      <c r="J58750" s="92">
        <v>1759</v>
      </c>
      <c r="K58750" s="92">
        <v>-1330</v>
      </c>
      <c r="O58750" s="92">
        <v>3089</v>
      </c>
      <c r="P58750" s="92">
        <v>1759</v>
      </c>
      <c r="Q58750" s="92">
        <v>-1330</v>
      </c>
      <c r="R58750" s="92">
        <v>274</v>
      </c>
      <c r="S58750" s="92">
        <v>717</v>
      </c>
      <c r="V58750" s="92">
        <v>397</v>
      </c>
      <c r="W58750" s="92">
        <v>0</v>
      </c>
      <c r="X58750" s="92">
        <v>371</v>
      </c>
      <c r="Y58750" s="92">
        <v>0</v>
      </c>
      <c r="AJ58750" s="92">
        <v>274</v>
      </c>
      <c r="AK58750" s="92">
        <v>717</v>
      </c>
      <c r="AN58750" s="92">
        <v>397</v>
      </c>
      <c r="AO58750" s="92">
        <v>0</v>
      </c>
      <c r="AP58750" s="92">
        <v>371</v>
      </c>
      <c r="AQ58750" s="92">
        <v>0</v>
      </c>
      <c r="AS58750" s="92">
        <v>-558</v>
      </c>
      <c r="AT58750" s="92">
        <v>-2315</v>
      </c>
      <c r="AU58750" s="92">
        <v>1560</v>
      </c>
      <c r="AV58750" s="92">
        <v>1157</v>
      </c>
      <c r="AW58750" s="92">
        <v>-160</v>
      </c>
      <c r="AX58750" s="92">
        <v>-1014</v>
      </c>
    </row>
    <row r="58751" spans="1:50">
      <c r="A58751" s="83" t="s">
        <v>128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29</v>
      </c>
      <c r="G58751" s="87" t="s">
        <v>430</v>
      </c>
      <c r="H58751" s="92">
        <v>2485</v>
      </c>
      <c r="I58751" s="92">
        <v>3011</v>
      </c>
      <c r="J58751" s="92">
        <v>1700</v>
      </c>
      <c r="K58751" s="92">
        <v>-1311</v>
      </c>
      <c r="O58751" s="92">
        <v>3011</v>
      </c>
      <c r="P58751" s="92">
        <v>1700</v>
      </c>
      <c r="Q58751" s="92">
        <v>-1311</v>
      </c>
      <c r="R58751" s="92">
        <v>273</v>
      </c>
      <c r="S58751" s="92">
        <v>666</v>
      </c>
      <c r="V58751" s="92">
        <v>398</v>
      </c>
      <c r="W58751" s="92">
        <v>0</v>
      </c>
      <c r="X58751" s="92">
        <v>363</v>
      </c>
      <c r="Y58751" s="92">
        <v>0</v>
      </c>
      <c r="AJ58751" s="92">
        <v>273</v>
      </c>
      <c r="AK58751" s="92">
        <v>666</v>
      </c>
      <c r="AN58751" s="92">
        <v>398</v>
      </c>
      <c r="AO58751" s="92">
        <v>0</v>
      </c>
      <c r="AP58751" s="92">
        <v>363</v>
      </c>
      <c r="AQ58751" s="92">
        <v>0</v>
      </c>
      <c r="AS58751" s="92">
        <v>-566</v>
      </c>
      <c r="AT58751" s="92">
        <v>-1847</v>
      </c>
      <c r="AU58751" s="92">
        <v>1111</v>
      </c>
      <c r="AV58751" s="92">
        <v>1158</v>
      </c>
      <c r="AW58751" s="92">
        <v>-164</v>
      </c>
      <c r="AX58751" s="92">
        <v>-1003</v>
      </c>
    </row>
    <row r="58752" spans="1:50">
      <c r="A58752" s="83" t="s">
        <v>128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29</v>
      </c>
      <c r="G58752" s="87" t="s">
        <v>430</v>
      </c>
      <c r="H58752" s="92">
        <v>2427</v>
      </c>
      <c r="I58752" s="92">
        <v>2898</v>
      </c>
      <c r="J58752" s="92">
        <v>1541</v>
      </c>
      <c r="K58752" s="92">
        <v>-1357</v>
      </c>
      <c r="O58752" s="92">
        <v>2898</v>
      </c>
      <c r="P58752" s="92">
        <v>1541</v>
      </c>
      <c r="Q58752" s="92">
        <v>-1357</v>
      </c>
      <c r="R58752" s="92">
        <v>273</v>
      </c>
      <c r="S58752" s="92">
        <v>534</v>
      </c>
      <c r="V58752" s="92">
        <v>399</v>
      </c>
      <c r="W58752" s="92">
        <v>0</v>
      </c>
      <c r="X58752" s="92">
        <v>335</v>
      </c>
      <c r="Y58752" s="92">
        <v>0</v>
      </c>
      <c r="AJ58752" s="92">
        <v>273</v>
      </c>
      <c r="AK58752" s="92">
        <v>534</v>
      </c>
      <c r="AN58752" s="92">
        <v>399</v>
      </c>
      <c r="AO58752" s="92">
        <v>0</v>
      </c>
      <c r="AP58752" s="92">
        <v>335</v>
      </c>
      <c r="AQ58752" s="92">
        <v>0</v>
      </c>
      <c r="AS58752" s="92">
        <v>-565</v>
      </c>
      <c r="AT58752" s="92">
        <v>-1733</v>
      </c>
      <c r="AU58752" s="92">
        <v>809</v>
      </c>
      <c r="AV58752" s="92">
        <v>1139</v>
      </c>
      <c r="AW58752" s="92">
        <v>-167</v>
      </c>
      <c r="AX58752" s="92">
        <v>-840</v>
      </c>
    </row>
    <row r="58753" spans="1:50">
      <c r="A58753" s="83" t="s">
        <v>128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29</v>
      </c>
      <c r="G58753" s="87" t="s">
        <v>430</v>
      </c>
      <c r="H58753" s="92">
        <v>2317</v>
      </c>
      <c r="I58753" s="92">
        <v>2722</v>
      </c>
      <c r="J58753" s="92">
        <v>1490</v>
      </c>
      <c r="K58753" s="92">
        <v>-1232</v>
      </c>
      <c r="O58753" s="92">
        <v>2722</v>
      </c>
      <c r="P58753" s="92">
        <v>1490</v>
      </c>
      <c r="Q58753" s="92">
        <v>-1232</v>
      </c>
      <c r="R58753" s="92">
        <v>275</v>
      </c>
      <c r="S58753" s="92">
        <v>514</v>
      </c>
      <c r="V58753" s="92">
        <v>397</v>
      </c>
      <c r="W58753" s="92">
        <v>0</v>
      </c>
      <c r="X58753" s="92">
        <v>304</v>
      </c>
      <c r="Y58753" s="92">
        <v>0</v>
      </c>
      <c r="AJ58753" s="92">
        <v>275</v>
      </c>
      <c r="AK58753" s="92">
        <v>514</v>
      </c>
      <c r="AN58753" s="92">
        <v>397</v>
      </c>
      <c r="AO58753" s="92">
        <v>0</v>
      </c>
      <c r="AP58753" s="92">
        <v>304</v>
      </c>
      <c r="AQ58753" s="92">
        <v>0</v>
      </c>
      <c r="AS58753" s="92">
        <v>-577</v>
      </c>
      <c r="AT58753" s="92">
        <v>-1636</v>
      </c>
      <c r="AU58753" s="92">
        <v>782</v>
      </c>
      <c r="AV58753" s="92">
        <v>1117</v>
      </c>
      <c r="AW58753" s="92">
        <v>-148</v>
      </c>
      <c r="AX58753" s="92">
        <v>-770</v>
      </c>
    </row>
    <row r="58754" spans="1:50">
      <c r="A58754" s="83" t="s">
        <v>128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29</v>
      </c>
      <c r="G58754" s="87" t="s">
        <v>430</v>
      </c>
      <c r="H58754" s="92">
        <v>2062</v>
      </c>
      <c r="I58754" s="92">
        <v>2561</v>
      </c>
      <c r="J58754" s="92">
        <v>1211</v>
      </c>
      <c r="K58754" s="92">
        <v>-1350</v>
      </c>
      <c r="O58754" s="92">
        <v>2561</v>
      </c>
      <c r="P58754" s="92">
        <v>1211</v>
      </c>
      <c r="Q58754" s="92">
        <v>-1350</v>
      </c>
      <c r="R58754" s="92">
        <v>277</v>
      </c>
      <c r="S58754" s="92">
        <v>651</v>
      </c>
      <c r="V58754" s="92">
        <v>35</v>
      </c>
      <c r="W58754" s="92">
        <v>0</v>
      </c>
      <c r="X58754" s="92">
        <v>248</v>
      </c>
      <c r="Y58754" s="92">
        <v>0</v>
      </c>
      <c r="AJ58754" s="92">
        <v>277</v>
      </c>
      <c r="AK58754" s="92">
        <v>651</v>
      </c>
      <c r="AN58754" s="92">
        <v>35</v>
      </c>
      <c r="AO58754" s="92">
        <v>0</v>
      </c>
      <c r="AP58754" s="92">
        <v>248</v>
      </c>
      <c r="AQ58754" s="92">
        <v>0</v>
      </c>
      <c r="AS58754" s="92">
        <v>-584</v>
      </c>
      <c r="AT58754" s="92">
        <v>-1907</v>
      </c>
      <c r="AU58754" s="92">
        <v>979</v>
      </c>
      <c r="AV58754" s="92">
        <v>1105</v>
      </c>
      <c r="AW58754" s="92">
        <v>-172</v>
      </c>
      <c r="AX58754" s="92">
        <v>-771</v>
      </c>
    </row>
    <row r="58755" spans="1:50">
      <c r="A58755" s="83" t="s">
        <v>128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29</v>
      </c>
      <c r="G58755" s="87" t="s">
        <v>430</v>
      </c>
      <c r="H58755" s="92">
        <v>1986</v>
      </c>
      <c r="I58755" s="92">
        <v>2456</v>
      </c>
      <c r="J58755" s="92">
        <v>1100</v>
      </c>
      <c r="K58755" s="92">
        <v>-1356</v>
      </c>
      <c r="O58755" s="92">
        <v>2456</v>
      </c>
      <c r="P58755" s="92">
        <v>1100</v>
      </c>
      <c r="Q58755" s="92">
        <v>-1356</v>
      </c>
      <c r="R58755" s="92">
        <v>277</v>
      </c>
      <c r="S58755" s="92">
        <v>574</v>
      </c>
      <c r="V58755" s="92">
        <v>27</v>
      </c>
      <c r="W58755" s="92">
        <v>0</v>
      </c>
      <c r="X58755" s="92">
        <v>222</v>
      </c>
      <c r="Y58755" s="92">
        <v>0</v>
      </c>
      <c r="AJ58755" s="92">
        <v>277</v>
      </c>
      <c r="AK58755" s="92">
        <v>574</v>
      </c>
      <c r="AN58755" s="92">
        <v>27</v>
      </c>
      <c r="AO58755" s="92">
        <v>0</v>
      </c>
      <c r="AP58755" s="92">
        <v>222</v>
      </c>
      <c r="AQ58755" s="92">
        <v>0</v>
      </c>
      <c r="AS58755" s="92">
        <v>-582</v>
      </c>
      <c r="AT58755" s="92">
        <v>-1872</v>
      </c>
      <c r="AU58755" s="92">
        <v>990</v>
      </c>
      <c r="AV58755" s="92">
        <v>1092</v>
      </c>
      <c r="AW58755" s="92">
        <v>-160</v>
      </c>
      <c r="AX58755" s="92">
        <v>-824</v>
      </c>
    </row>
    <row r="58756" spans="1:50">
      <c r="A58756" s="83" t="s">
        <v>128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29</v>
      </c>
      <c r="G58756" s="87" t="s">
        <v>430</v>
      </c>
      <c r="H58756" s="92">
        <v>1945</v>
      </c>
      <c r="I58756" s="92">
        <v>2389</v>
      </c>
      <c r="J58756" s="92">
        <v>922</v>
      </c>
      <c r="K58756" s="92">
        <v>-1467</v>
      </c>
      <c r="O58756" s="92">
        <v>2389</v>
      </c>
      <c r="P58756" s="92">
        <v>922</v>
      </c>
      <c r="Q58756" s="92">
        <v>-1467</v>
      </c>
      <c r="R58756" s="92">
        <v>276</v>
      </c>
      <c r="S58756" s="92">
        <v>435</v>
      </c>
      <c r="V58756" s="92">
        <v>27</v>
      </c>
      <c r="W58756" s="92">
        <v>0</v>
      </c>
      <c r="X58756" s="92">
        <v>184</v>
      </c>
      <c r="Y58756" s="92">
        <v>0</v>
      </c>
      <c r="AJ58756" s="92">
        <v>276</v>
      </c>
      <c r="AK58756" s="92">
        <v>435</v>
      </c>
      <c r="AN58756" s="92">
        <v>27</v>
      </c>
      <c r="AO58756" s="92">
        <v>0</v>
      </c>
      <c r="AP58756" s="92">
        <v>184</v>
      </c>
      <c r="AQ58756" s="92">
        <v>0</v>
      </c>
      <c r="AS58756" s="92">
        <v>-534</v>
      </c>
      <c r="AT58756" s="92">
        <v>-1871</v>
      </c>
      <c r="AU58756" s="92">
        <v>827</v>
      </c>
      <c r="AV58756" s="92">
        <v>1052</v>
      </c>
      <c r="AW58756" s="92">
        <v>-127</v>
      </c>
      <c r="AX58756" s="92">
        <v>-814</v>
      </c>
    </row>
    <row r="58757" spans="1:50">
      <c r="A58757" s="83" t="s">
        <v>128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29</v>
      </c>
      <c r="G58757" s="87" t="s">
        <v>430</v>
      </c>
      <c r="H58757" s="92">
        <v>1933</v>
      </c>
      <c r="I58757" s="92">
        <v>2369</v>
      </c>
      <c r="J58757" s="92">
        <v>916</v>
      </c>
      <c r="K58757" s="92">
        <v>-1453</v>
      </c>
      <c r="O58757" s="92">
        <v>2369</v>
      </c>
      <c r="P58757" s="92">
        <v>916</v>
      </c>
      <c r="Q58757" s="92">
        <v>-1453</v>
      </c>
      <c r="R58757" s="92">
        <v>275</v>
      </c>
      <c r="S58757" s="92">
        <v>432</v>
      </c>
      <c r="V58757" s="92">
        <v>27</v>
      </c>
      <c r="W58757" s="92">
        <v>0</v>
      </c>
      <c r="X58757" s="92">
        <v>182</v>
      </c>
      <c r="Y58757" s="92">
        <v>0</v>
      </c>
      <c r="AJ58757" s="92">
        <v>275</v>
      </c>
      <c r="AK58757" s="92">
        <v>432</v>
      </c>
      <c r="AN58757" s="92">
        <v>27</v>
      </c>
      <c r="AO58757" s="92">
        <v>0</v>
      </c>
      <c r="AP58757" s="92">
        <v>182</v>
      </c>
      <c r="AQ58757" s="92">
        <v>0</v>
      </c>
      <c r="AS58757" s="92">
        <v>-522</v>
      </c>
      <c r="AT58757" s="92">
        <v>-1912</v>
      </c>
      <c r="AU58757" s="92">
        <v>835</v>
      </c>
      <c r="AV58757" s="92">
        <v>1066</v>
      </c>
      <c r="AW58757" s="92">
        <v>-102</v>
      </c>
      <c r="AX58757" s="92">
        <v>-818</v>
      </c>
    </row>
    <row r="58758" spans="1:50">
      <c r="A58758" s="83" t="s">
        <v>128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29</v>
      </c>
      <c r="G58758" s="87" t="s">
        <v>430</v>
      </c>
      <c r="H58758" s="92">
        <v>1973</v>
      </c>
      <c r="I58758" s="92">
        <v>2403</v>
      </c>
      <c r="J58758" s="92">
        <v>1045</v>
      </c>
      <c r="K58758" s="92">
        <v>-1358</v>
      </c>
      <c r="O58758" s="92">
        <v>2403</v>
      </c>
      <c r="P58758" s="92">
        <v>1045</v>
      </c>
      <c r="Q58758" s="92">
        <v>-1358</v>
      </c>
      <c r="R58758" s="92">
        <v>276</v>
      </c>
      <c r="S58758" s="92">
        <v>569</v>
      </c>
      <c r="V58758" s="92">
        <v>27</v>
      </c>
      <c r="W58758" s="92">
        <v>0</v>
      </c>
      <c r="X58758" s="92">
        <v>173</v>
      </c>
      <c r="Y58758" s="92">
        <v>0</v>
      </c>
      <c r="AJ58758" s="92">
        <v>276</v>
      </c>
      <c r="AK58758" s="92">
        <v>569</v>
      </c>
      <c r="AN58758" s="92">
        <v>27</v>
      </c>
      <c r="AO58758" s="92">
        <v>0</v>
      </c>
      <c r="AP58758" s="92">
        <v>173</v>
      </c>
      <c r="AQ58758" s="92">
        <v>0</v>
      </c>
      <c r="AS58758" s="92">
        <v>-520</v>
      </c>
      <c r="AT58758" s="92">
        <v>-1923</v>
      </c>
      <c r="AU58758" s="92">
        <v>872</v>
      </c>
      <c r="AV58758" s="92">
        <v>1148</v>
      </c>
      <c r="AW58758" s="92">
        <v>-101</v>
      </c>
      <c r="AX58758" s="92">
        <v>-834</v>
      </c>
    </row>
    <row r="58759" spans="1:50">
      <c r="A58759" s="83" t="s">
        <v>128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29</v>
      </c>
      <c r="G58759" s="87" t="s">
        <v>430</v>
      </c>
      <c r="H58759" s="92">
        <v>2088</v>
      </c>
      <c r="I58759" s="92">
        <v>2534</v>
      </c>
      <c r="J58759" s="92">
        <v>1303</v>
      </c>
      <c r="K58759" s="92">
        <v>-1231</v>
      </c>
      <c r="O58759" s="92">
        <v>2534</v>
      </c>
      <c r="P58759" s="92">
        <v>1303</v>
      </c>
      <c r="Q58759" s="92">
        <v>-1231</v>
      </c>
      <c r="R58759" s="92">
        <v>275</v>
      </c>
      <c r="S58759" s="92">
        <v>836</v>
      </c>
      <c r="V58759" s="92">
        <v>23</v>
      </c>
      <c r="W58759" s="92">
        <v>0</v>
      </c>
      <c r="X58759" s="92">
        <v>169</v>
      </c>
      <c r="Y58759" s="92">
        <v>0</v>
      </c>
      <c r="AJ58759" s="92">
        <v>275</v>
      </c>
      <c r="AK58759" s="92">
        <v>836</v>
      </c>
      <c r="AN58759" s="92">
        <v>23</v>
      </c>
      <c r="AO58759" s="92">
        <v>0</v>
      </c>
      <c r="AP58759" s="92">
        <v>169</v>
      </c>
      <c r="AQ58759" s="92">
        <v>0</v>
      </c>
      <c r="AS58759" s="92">
        <v>-503</v>
      </c>
      <c r="AT58759" s="92">
        <v>-2164</v>
      </c>
      <c r="AU58759" s="92">
        <v>1256</v>
      </c>
      <c r="AV58759" s="92">
        <v>1245</v>
      </c>
      <c r="AW58759" s="92">
        <v>-136</v>
      </c>
      <c r="AX58759" s="92">
        <v>-929</v>
      </c>
    </row>
    <row r="58760" spans="1:50">
      <c r="A58760" s="83" t="s">
        <v>128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29</v>
      </c>
      <c r="G58760" s="87" t="s">
        <v>430</v>
      </c>
      <c r="H58760" s="92">
        <v>2294</v>
      </c>
      <c r="I58760" s="92">
        <v>2857</v>
      </c>
      <c r="J58760" s="92">
        <v>1621</v>
      </c>
      <c r="K58760" s="92">
        <v>-1236</v>
      </c>
      <c r="O58760" s="92">
        <v>2857</v>
      </c>
      <c r="P58760" s="92">
        <v>1621</v>
      </c>
      <c r="Q58760" s="92">
        <v>-1236</v>
      </c>
      <c r="R58760" s="92">
        <v>277</v>
      </c>
      <c r="S58760" s="92">
        <v>1096</v>
      </c>
      <c r="V58760" s="92">
        <v>18</v>
      </c>
      <c r="W58760" s="92">
        <v>0</v>
      </c>
      <c r="X58760" s="92">
        <v>230</v>
      </c>
      <c r="Y58760" s="92">
        <v>0</v>
      </c>
      <c r="AJ58760" s="92">
        <v>277</v>
      </c>
      <c r="AK58760" s="92">
        <v>1096</v>
      </c>
      <c r="AN58760" s="92">
        <v>18</v>
      </c>
      <c r="AO58760" s="92">
        <v>0</v>
      </c>
      <c r="AP58760" s="92">
        <v>230</v>
      </c>
      <c r="AQ58760" s="92">
        <v>0</v>
      </c>
      <c r="AS58760" s="92">
        <v>-514</v>
      </c>
      <c r="AT58760" s="92">
        <v>-2331</v>
      </c>
      <c r="AU58760" s="92">
        <v>1579</v>
      </c>
      <c r="AV58760" s="92">
        <v>1319</v>
      </c>
      <c r="AW58760" s="92">
        <v>-175</v>
      </c>
      <c r="AX58760" s="92">
        <v>-1114</v>
      </c>
    </row>
    <row r="58761" spans="1:50">
      <c r="A58761" s="83" t="s">
        <v>128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29</v>
      </c>
      <c r="G58761" s="87" t="s">
        <v>430</v>
      </c>
      <c r="H58761" s="92">
        <v>2412</v>
      </c>
      <c r="I58761" s="92">
        <v>3019</v>
      </c>
      <c r="J58761" s="92">
        <v>1716</v>
      </c>
      <c r="K58761" s="92">
        <v>-1303</v>
      </c>
      <c r="O58761" s="92">
        <v>3019</v>
      </c>
      <c r="P58761" s="92">
        <v>1716</v>
      </c>
      <c r="Q58761" s="92">
        <v>-1303</v>
      </c>
      <c r="R58761" s="92">
        <v>275</v>
      </c>
      <c r="S58761" s="92">
        <v>1086</v>
      </c>
      <c r="V58761" s="92">
        <v>10</v>
      </c>
      <c r="W58761" s="92">
        <v>121</v>
      </c>
      <c r="X58761" s="92">
        <v>224</v>
      </c>
      <c r="Y58761" s="92">
        <v>0</v>
      </c>
      <c r="AJ58761" s="92">
        <v>275</v>
      </c>
      <c r="AK58761" s="92">
        <v>1086</v>
      </c>
      <c r="AN58761" s="92">
        <v>10</v>
      </c>
      <c r="AO58761" s="92">
        <v>121</v>
      </c>
      <c r="AP58761" s="92">
        <v>224</v>
      </c>
      <c r="AQ58761" s="92">
        <v>0</v>
      </c>
      <c r="AS58761" s="92">
        <v>-551</v>
      </c>
      <c r="AT58761" s="92">
        <v>-2255</v>
      </c>
      <c r="AU58761" s="92">
        <v>1655</v>
      </c>
      <c r="AV58761" s="92">
        <v>1192</v>
      </c>
      <c r="AW58761" s="92">
        <v>-162</v>
      </c>
      <c r="AX58761" s="92">
        <v>-1182</v>
      </c>
    </row>
    <row r="58762" spans="1:50">
      <c r="A58762" s="83" t="s">
        <v>128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29</v>
      </c>
      <c r="G58762" s="87" t="s">
        <v>430</v>
      </c>
      <c r="H58762" s="92">
        <v>2455</v>
      </c>
      <c r="I58762" s="92">
        <v>3272</v>
      </c>
      <c r="J58762" s="92">
        <v>1945</v>
      </c>
      <c r="K58762" s="92">
        <v>-1327</v>
      </c>
      <c r="O58762" s="92">
        <v>3272</v>
      </c>
      <c r="P58762" s="92">
        <v>1945</v>
      </c>
      <c r="Q58762" s="92">
        <v>-1327</v>
      </c>
      <c r="R58762" s="92">
        <v>275</v>
      </c>
      <c r="S58762" s="92">
        <v>833</v>
      </c>
      <c r="V58762" s="92">
        <v>3</v>
      </c>
      <c r="W58762" s="92">
        <v>613</v>
      </c>
      <c r="X58762" s="92">
        <v>221</v>
      </c>
      <c r="Y58762" s="92">
        <v>0</v>
      </c>
      <c r="AJ58762" s="92">
        <v>275</v>
      </c>
      <c r="AK58762" s="92">
        <v>833</v>
      </c>
      <c r="AN58762" s="92">
        <v>3</v>
      </c>
      <c r="AO58762" s="92">
        <v>613</v>
      </c>
      <c r="AP58762" s="92">
        <v>221</v>
      </c>
      <c r="AQ58762" s="92">
        <v>0</v>
      </c>
      <c r="AS58762" s="92">
        <v>-585</v>
      </c>
      <c r="AT58762" s="92">
        <v>-1293</v>
      </c>
      <c r="AU58762" s="92">
        <v>869</v>
      </c>
      <c r="AV58762" s="92">
        <v>920</v>
      </c>
      <c r="AW58762" s="92">
        <v>-142</v>
      </c>
      <c r="AX58762" s="92">
        <v>-1096</v>
      </c>
    </row>
    <row r="58763" spans="1:50">
      <c r="A58763" s="83" t="s">
        <v>128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29</v>
      </c>
      <c r="G58763" s="87" t="s">
        <v>430</v>
      </c>
      <c r="H58763" s="92">
        <v>2451</v>
      </c>
      <c r="I58763" s="92">
        <v>3501</v>
      </c>
      <c r="J58763" s="92">
        <v>2105</v>
      </c>
      <c r="K58763" s="92">
        <v>-1396</v>
      </c>
      <c r="O58763" s="92">
        <v>3501</v>
      </c>
      <c r="P58763" s="92">
        <v>2105</v>
      </c>
      <c r="Q58763" s="92">
        <v>-1396</v>
      </c>
      <c r="R58763" s="92">
        <v>275</v>
      </c>
      <c r="S58763" s="92">
        <v>662</v>
      </c>
      <c r="V58763" s="92">
        <v>2</v>
      </c>
      <c r="W58763" s="92">
        <v>964</v>
      </c>
      <c r="X58763" s="92">
        <v>202</v>
      </c>
      <c r="Y58763" s="92">
        <v>0</v>
      </c>
      <c r="AJ58763" s="92">
        <v>275</v>
      </c>
      <c r="AK58763" s="92">
        <v>662</v>
      </c>
      <c r="AN58763" s="92">
        <v>2</v>
      </c>
      <c r="AO58763" s="92">
        <v>964</v>
      </c>
      <c r="AP58763" s="92">
        <v>202</v>
      </c>
      <c r="AQ58763" s="92">
        <v>0</v>
      </c>
      <c r="AS58763" s="92">
        <v>-548</v>
      </c>
      <c r="AT58763" s="92">
        <v>-727</v>
      </c>
      <c r="AU58763" s="92">
        <v>151</v>
      </c>
      <c r="AV58763" s="92">
        <v>786</v>
      </c>
      <c r="AW58763" s="92">
        <v>20</v>
      </c>
      <c r="AX58763" s="92">
        <v>-1078</v>
      </c>
    </row>
    <row r="58764" spans="1:50">
      <c r="A58764" s="83" t="s">
        <v>128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29</v>
      </c>
      <c r="G58764" s="87" t="s">
        <v>430</v>
      </c>
      <c r="H58764" s="92">
        <v>2434</v>
      </c>
      <c r="I58764" s="92">
        <v>3389</v>
      </c>
      <c r="J58764" s="92">
        <v>2024</v>
      </c>
      <c r="K58764" s="92">
        <v>-1365</v>
      </c>
      <c r="O58764" s="92">
        <v>3389</v>
      </c>
      <c r="P58764" s="92">
        <v>2024</v>
      </c>
      <c r="Q58764" s="92">
        <v>-1365</v>
      </c>
      <c r="R58764" s="92">
        <v>275</v>
      </c>
      <c r="S58764" s="92">
        <v>539</v>
      </c>
      <c r="V58764" s="92">
        <v>1</v>
      </c>
      <c r="W58764" s="92">
        <v>1078</v>
      </c>
      <c r="X58764" s="92">
        <v>131</v>
      </c>
      <c r="Y58764" s="92">
        <v>0</v>
      </c>
      <c r="AJ58764" s="92">
        <v>275</v>
      </c>
      <c r="AK58764" s="92">
        <v>539</v>
      </c>
      <c r="AN58764" s="92">
        <v>1</v>
      </c>
      <c r="AO58764" s="92">
        <v>1078</v>
      </c>
      <c r="AP58764" s="92">
        <v>131</v>
      </c>
      <c r="AQ58764" s="92">
        <v>0</v>
      </c>
      <c r="AS58764" s="92">
        <v>-502</v>
      </c>
      <c r="AT58764" s="92">
        <v>-478</v>
      </c>
      <c r="AU58764" s="92">
        <v>-162</v>
      </c>
      <c r="AV58764" s="92">
        <v>687</v>
      </c>
      <c r="AW58764" s="92">
        <v>61</v>
      </c>
      <c r="AX58764" s="92">
        <v>-971</v>
      </c>
    </row>
    <row r="58765" spans="1:50">
      <c r="A58765" s="83" t="s">
        <v>128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29</v>
      </c>
      <c r="G58765" s="87" t="s">
        <v>430</v>
      </c>
      <c r="H58765" s="92">
        <v>2463</v>
      </c>
      <c r="I58765" s="92">
        <v>3327</v>
      </c>
      <c r="J58765" s="92">
        <v>1975</v>
      </c>
      <c r="K58765" s="92">
        <v>-1352</v>
      </c>
      <c r="O58765" s="92">
        <v>3327</v>
      </c>
      <c r="P58765" s="92">
        <v>1975</v>
      </c>
      <c r="Q58765" s="92">
        <v>-1352</v>
      </c>
      <c r="R58765" s="92">
        <v>276</v>
      </c>
      <c r="S58765" s="92">
        <v>539</v>
      </c>
      <c r="V58765" s="92">
        <v>1</v>
      </c>
      <c r="W58765" s="92">
        <v>1078</v>
      </c>
      <c r="X58765" s="92">
        <v>81</v>
      </c>
      <c r="Y58765" s="92">
        <v>0</v>
      </c>
      <c r="AJ58765" s="92">
        <v>276</v>
      </c>
      <c r="AK58765" s="92">
        <v>539</v>
      </c>
      <c r="AN58765" s="92">
        <v>1</v>
      </c>
      <c r="AO58765" s="92">
        <v>1078</v>
      </c>
      <c r="AP58765" s="92">
        <v>81</v>
      </c>
      <c r="AQ58765" s="92">
        <v>0</v>
      </c>
      <c r="AS58765" s="92">
        <v>-464</v>
      </c>
      <c r="AT58765" s="92">
        <v>306</v>
      </c>
      <c r="AU58765" s="92">
        <v>-976</v>
      </c>
      <c r="AV58765" s="92">
        <v>665</v>
      </c>
      <c r="AW58765" s="92">
        <v>39</v>
      </c>
      <c r="AX58765" s="92">
        <v>-922</v>
      </c>
    </row>
    <row r="58766" spans="1:50">
      <c r="A58766" s="83" t="s">
        <v>128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29</v>
      </c>
      <c r="G58766" s="87" t="s">
        <v>430</v>
      </c>
      <c r="H58766" s="92">
        <v>2457</v>
      </c>
      <c r="I58766" s="92">
        <v>3257</v>
      </c>
      <c r="J58766" s="92">
        <v>1901</v>
      </c>
      <c r="K58766" s="92">
        <v>-1356</v>
      </c>
      <c r="O58766" s="92">
        <v>3257</v>
      </c>
      <c r="P58766" s="92">
        <v>1901</v>
      </c>
      <c r="Q58766" s="92">
        <v>-1356</v>
      </c>
      <c r="R58766" s="92">
        <v>276</v>
      </c>
      <c r="S58766" s="92">
        <v>538</v>
      </c>
      <c r="V58766" s="92">
        <v>1</v>
      </c>
      <c r="W58766" s="92">
        <v>1040</v>
      </c>
      <c r="X58766" s="92">
        <v>46</v>
      </c>
      <c r="Y58766" s="92">
        <v>0</v>
      </c>
      <c r="AJ58766" s="92">
        <v>276</v>
      </c>
      <c r="AK58766" s="92">
        <v>538</v>
      </c>
      <c r="AN58766" s="92">
        <v>1</v>
      </c>
      <c r="AO58766" s="92">
        <v>1040</v>
      </c>
      <c r="AP58766" s="92">
        <v>46</v>
      </c>
      <c r="AQ58766" s="92">
        <v>0</v>
      </c>
      <c r="AS58766" s="92">
        <v>-463</v>
      </c>
      <c r="AT58766" s="92">
        <v>309</v>
      </c>
      <c r="AU58766" s="92">
        <v>-1162</v>
      </c>
      <c r="AV58766" s="92">
        <v>774</v>
      </c>
      <c r="AW58766" s="92">
        <v>61</v>
      </c>
      <c r="AX58766" s="92">
        <v>-875</v>
      </c>
    </row>
    <row r="58767" spans="1:50">
      <c r="A58767" s="83" t="s">
        <v>128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29</v>
      </c>
      <c r="G58767" s="87" t="s">
        <v>430</v>
      </c>
      <c r="H58767" s="92">
        <v>2452</v>
      </c>
      <c r="I58767" s="92">
        <v>3250</v>
      </c>
      <c r="J58767" s="92">
        <v>1853</v>
      </c>
      <c r="K58767" s="92">
        <v>-1397</v>
      </c>
      <c r="O58767" s="92">
        <v>3250</v>
      </c>
      <c r="P58767" s="92">
        <v>1853</v>
      </c>
      <c r="Q58767" s="92">
        <v>-1397</v>
      </c>
      <c r="R58767" s="92">
        <v>276</v>
      </c>
      <c r="S58767" s="92">
        <v>538</v>
      </c>
      <c r="V58767" s="92">
        <v>1</v>
      </c>
      <c r="W58767" s="92">
        <v>1015</v>
      </c>
      <c r="X58767" s="92">
        <v>23</v>
      </c>
      <c r="Y58767" s="92">
        <v>0</v>
      </c>
      <c r="AJ58767" s="92">
        <v>276</v>
      </c>
      <c r="AK58767" s="92">
        <v>538</v>
      </c>
      <c r="AN58767" s="92">
        <v>1</v>
      </c>
      <c r="AO58767" s="92">
        <v>1015</v>
      </c>
      <c r="AP58767" s="92">
        <v>23</v>
      </c>
      <c r="AQ58767" s="92">
        <v>0</v>
      </c>
      <c r="AS58767" s="92">
        <v>-466</v>
      </c>
      <c r="AT58767" s="92">
        <v>309</v>
      </c>
      <c r="AU58767" s="92">
        <v>-1244</v>
      </c>
      <c r="AV58767" s="92">
        <v>823</v>
      </c>
      <c r="AW58767" s="92">
        <v>58</v>
      </c>
      <c r="AX58767" s="92">
        <v>-877</v>
      </c>
    </row>
    <row r="58768" spans="1:50">
      <c r="A58768" s="83" t="s">
        <v>128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29</v>
      </c>
      <c r="G58768" s="87" t="s">
        <v>430</v>
      </c>
      <c r="H58768" s="92">
        <v>2462</v>
      </c>
      <c r="I58768" s="92">
        <v>3330</v>
      </c>
      <c r="J58768" s="92">
        <v>1882</v>
      </c>
      <c r="K58768" s="92">
        <v>-1448</v>
      </c>
      <c r="O58768" s="92">
        <v>3330</v>
      </c>
      <c r="P58768" s="92">
        <v>1882</v>
      </c>
      <c r="Q58768" s="92">
        <v>-1448</v>
      </c>
      <c r="R58768" s="92">
        <v>276</v>
      </c>
      <c r="S58768" s="92">
        <v>538</v>
      </c>
      <c r="V58768" s="92">
        <v>1</v>
      </c>
      <c r="W58768" s="92">
        <v>1053</v>
      </c>
      <c r="X58768" s="92">
        <v>14</v>
      </c>
      <c r="Y58768" s="92">
        <v>0</v>
      </c>
      <c r="AJ58768" s="92">
        <v>276</v>
      </c>
      <c r="AK58768" s="92">
        <v>538</v>
      </c>
      <c r="AN58768" s="92">
        <v>1</v>
      </c>
      <c r="AO58768" s="92">
        <v>1053</v>
      </c>
      <c r="AP58768" s="92">
        <v>14</v>
      </c>
      <c r="AQ58768" s="92">
        <v>0</v>
      </c>
      <c r="AS58768" s="92">
        <v>-441</v>
      </c>
      <c r="AT58768" s="92">
        <v>303</v>
      </c>
      <c r="AU58768" s="92">
        <v>-1172</v>
      </c>
      <c r="AV58768" s="92">
        <v>715</v>
      </c>
      <c r="AW58768" s="92">
        <v>53</v>
      </c>
      <c r="AX58768" s="92">
        <v>-906</v>
      </c>
    </row>
    <row r="58769" spans="1:50">
      <c r="A58769" s="83" t="s">
        <v>128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29</v>
      </c>
      <c r="G58769" s="87" t="s">
        <v>430</v>
      </c>
      <c r="H58769" s="92">
        <v>2473</v>
      </c>
      <c r="I58769" s="92">
        <v>2954</v>
      </c>
      <c r="J58769" s="92">
        <v>1852</v>
      </c>
      <c r="K58769" s="92">
        <v>-1102</v>
      </c>
      <c r="O58769" s="92">
        <v>2954</v>
      </c>
      <c r="P58769" s="92">
        <v>1852</v>
      </c>
      <c r="Q58769" s="92">
        <v>-1102</v>
      </c>
      <c r="R58769" s="92">
        <v>276</v>
      </c>
      <c r="S58769" s="92">
        <v>536</v>
      </c>
      <c r="V58769" s="92">
        <v>1</v>
      </c>
      <c r="W58769" s="92">
        <v>1021</v>
      </c>
      <c r="X58769" s="92">
        <v>18</v>
      </c>
      <c r="Y58769" s="92">
        <v>0</v>
      </c>
      <c r="AJ58769" s="92">
        <v>276</v>
      </c>
      <c r="AK58769" s="92">
        <v>536</v>
      </c>
      <c r="AN58769" s="92">
        <v>1</v>
      </c>
      <c r="AO58769" s="92">
        <v>1021</v>
      </c>
      <c r="AP58769" s="92">
        <v>18</v>
      </c>
      <c r="AQ58769" s="92">
        <v>0</v>
      </c>
      <c r="AS58769" s="92">
        <v>-359</v>
      </c>
      <c r="AT58769" s="92">
        <v>-556</v>
      </c>
      <c r="AU58769" s="92">
        <v>-70</v>
      </c>
      <c r="AV58769" s="92">
        <v>641</v>
      </c>
      <c r="AW58769" s="92">
        <v>80</v>
      </c>
      <c r="AX58769" s="92">
        <v>-838</v>
      </c>
    </row>
    <row r="58770" spans="1:50">
      <c r="A58770" s="83" t="s">
        <v>128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29</v>
      </c>
      <c r="G58770" s="87" t="s">
        <v>430</v>
      </c>
      <c r="H58770" s="92">
        <v>2480</v>
      </c>
      <c r="I58770" s="92">
        <v>2976</v>
      </c>
      <c r="J58770" s="92">
        <v>1703</v>
      </c>
      <c r="K58770" s="92">
        <v>-1273</v>
      </c>
      <c r="O58770" s="92">
        <v>2976</v>
      </c>
      <c r="P58770" s="92">
        <v>1703</v>
      </c>
      <c r="Q58770" s="92">
        <v>-1273</v>
      </c>
      <c r="R58770" s="92">
        <v>276</v>
      </c>
      <c r="S58770" s="92">
        <v>538</v>
      </c>
      <c r="V58770" s="92">
        <v>3</v>
      </c>
      <c r="W58770" s="92">
        <v>860</v>
      </c>
      <c r="X58770" s="92">
        <v>26</v>
      </c>
      <c r="Y58770" s="92">
        <v>0</v>
      </c>
      <c r="AJ58770" s="92">
        <v>276</v>
      </c>
      <c r="AK58770" s="92">
        <v>538</v>
      </c>
      <c r="AN58770" s="92">
        <v>3</v>
      </c>
      <c r="AO58770" s="92">
        <v>860</v>
      </c>
      <c r="AP58770" s="92">
        <v>26</v>
      </c>
      <c r="AQ58770" s="92">
        <v>0</v>
      </c>
      <c r="AS58770" s="92">
        <v>-335</v>
      </c>
      <c r="AT58770" s="92">
        <v>-907</v>
      </c>
      <c r="AU58770" s="92">
        <v>96</v>
      </c>
      <c r="AV58770" s="92">
        <v>652</v>
      </c>
      <c r="AW58770" s="92">
        <v>35</v>
      </c>
      <c r="AX58770" s="92">
        <v>-814</v>
      </c>
    </row>
    <row r="58771" spans="1:50">
      <c r="A58771" s="83" t="s">
        <v>128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29</v>
      </c>
      <c r="G58771" s="87" t="s">
        <v>430</v>
      </c>
      <c r="H58771" s="92">
        <v>2492</v>
      </c>
      <c r="I58771" s="92">
        <v>2999</v>
      </c>
      <c r="J58771" s="92">
        <v>1488</v>
      </c>
      <c r="K58771" s="92">
        <v>-1511</v>
      </c>
      <c r="O58771" s="92">
        <v>2999</v>
      </c>
      <c r="P58771" s="92">
        <v>1488</v>
      </c>
      <c r="Q58771" s="92">
        <v>-1511</v>
      </c>
      <c r="R58771" s="92">
        <v>274</v>
      </c>
      <c r="S58771" s="92">
        <v>679</v>
      </c>
      <c r="V58771" s="92">
        <v>7</v>
      </c>
      <c r="W58771" s="92">
        <v>501</v>
      </c>
      <c r="X58771" s="92">
        <v>27</v>
      </c>
      <c r="Y58771" s="92">
        <v>0</v>
      </c>
      <c r="AJ58771" s="92">
        <v>274</v>
      </c>
      <c r="AK58771" s="92">
        <v>679</v>
      </c>
      <c r="AN58771" s="92">
        <v>7</v>
      </c>
      <c r="AO58771" s="92">
        <v>501</v>
      </c>
      <c r="AP58771" s="92">
        <v>27</v>
      </c>
      <c r="AQ58771" s="92">
        <v>0</v>
      </c>
      <c r="AS58771" s="92">
        <v>-291</v>
      </c>
      <c r="AT58771" s="92">
        <v>-1538</v>
      </c>
      <c r="AU58771" s="92">
        <v>319</v>
      </c>
      <c r="AV58771" s="92">
        <v>838</v>
      </c>
      <c r="AW58771" s="92">
        <v>-56</v>
      </c>
      <c r="AX58771" s="92">
        <v>-783</v>
      </c>
    </row>
    <row r="58772" spans="1:50">
      <c r="A58772" s="83" t="s">
        <v>128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29</v>
      </c>
      <c r="G58772" s="87" t="s">
        <v>430</v>
      </c>
      <c r="H58772" s="92">
        <v>2523</v>
      </c>
      <c r="I58772" s="92">
        <v>3098</v>
      </c>
      <c r="J58772" s="92">
        <v>1665</v>
      </c>
      <c r="K58772" s="92">
        <v>-1433</v>
      </c>
      <c r="O58772" s="92">
        <v>3098</v>
      </c>
      <c r="P58772" s="92">
        <v>1665</v>
      </c>
      <c r="Q58772" s="92">
        <v>-1433</v>
      </c>
      <c r="R58772" s="92">
        <v>273</v>
      </c>
      <c r="S58772" s="92">
        <v>916</v>
      </c>
      <c r="V58772" s="92">
        <v>383</v>
      </c>
      <c r="W58772" s="92">
        <v>68</v>
      </c>
      <c r="X58772" s="92">
        <v>25</v>
      </c>
      <c r="Y58772" s="92">
        <v>0</v>
      </c>
      <c r="AJ58772" s="92">
        <v>273</v>
      </c>
      <c r="AK58772" s="92">
        <v>916</v>
      </c>
      <c r="AN58772" s="92">
        <v>383</v>
      </c>
      <c r="AO58772" s="92">
        <v>68</v>
      </c>
      <c r="AP58772" s="92">
        <v>25</v>
      </c>
      <c r="AQ58772" s="92">
        <v>0</v>
      </c>
      <c r="AS58772" s="92">
        <v>-258</v>
      </c>
      <c r="AT58772" s="92">
        <v>-2732</v>
      </c>
      <c r="AU58772" s="92">
        <v>1325</v>
      </c>
      <c r="AV58772" s="92">
        <v>1110</v>
      </c>
      <c r="AW58772" s="92">
        <v>-177</v>
      </c>
      <c r="AX58772" s="92">
        <v>-701</v>
      </c>
    </row>
    <row r="58773" spans="1:50">
      <c r="A58773" s="83" t="s">
        <v>128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29</v>
      </c>
      <c r="G58773" s="87" t="s">
        <v>430</v>
      </c>
      <c r="H58773" s="92">
        <v>2663</v>
      </c>
      <c r="I58773" s="92">
        <v>3178</v>
      </c>
      <c r="J58773" s="92">
        <v>1915</v>
      </c>
      <c r="K58773" s="92">
        <v>-1263</v>
      </c>
      <c r="O58773" s="92">
        <v>3178</v>
      </c>
      <c r="P58773" s="92">
        <v>1915</v>
      </c>
      <c r="Q58773" s="92">
        <v>-1263</v>
      </c>
      <c r="R58773" s="92">
        <v>274</v>
      </c>
      <c r="S58773" s="92">
        <v>1228</v>
      </c>
      <c r="V58773" s="92">
        <v>376</v>
      </c>
      <c r="W58773" s="92">
        <v>0</v>
      </c>
      <c r="X58773" s="92">
        <v>37</v>
      </c>
      <c r="Y58773" s="92">
        <v>0</v>
      </c>
      <c r="AJ58773" s="92">
        <v>274</v>
      </c>
      <c r="AK58773" s="92">
        <v>1228</v>
      </c>
      <c r="AN58773" s="92">
        <v>376</v>
      </c>
      <c r="AO58773" s="92">
        <v>0</v>
      </c>
      <c r="AP58773" s="92">
        <v>37</v>
      </c>
      <c r="AQ58773" s="92">
        <v>0</v>
      </c>
      <c r="AS58773" s="92">
        <v>-260</v>
      </c>
      <c r="AT58773" s="92">
        <v>-2778</v>
      </c>
      <c r="AU58773" s="92">
        <v>1563</v>
      </c>
      <c r="AV58773" s="92">
        <v>1223</v>
      </c>
      <c r="AW58773" s="92">
        <v>-193</v>
      </c>
      <c r="AX58773" s="92">
        <v>-818</v>
      </c>
    </row>
    <row r="58774" spans="1:50">
      <c r="A58774" s="83" t="s">
        <v>128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29</v>
      </c>
      <c r="G58774" s="87" t="s">
        <v>430</v>
      </c>
      <c r="H58774" s="92">
        <v>2645</v>
      </c>
      <c r="I58774" s="92">
        <v>3127</v>
      </c>
      <c r="J58774" s="92">
        <v>1886</v>
      </c>
      <c r="K58774" s="92">
        <v>-1241</v>
      </c>
      <c r="O58774" s="92">
        <v>3127</v>
      </c>
      <c r="P58774" s="92">
        <v>1886</v>
      </c>
      <c r="Q58774" s="92">
        <v>-1241</v>
      </c>
      <c r="R58774" s="92">
        <v>275</v>
      </c>
      <c r="S58774" s="92">
        <v>1205</v>
      </c>
      <c r="V58774" s="92">
        <v>377</v>
      </c>
      <c r="W58774" s="92">
        <v>0</v>
      </c>
      <c r="X58774" s="92">
        <v>29</v>
      </c>
      <c r="Y58774" s="92">
        <v>0</v>
      </c>
      <c r="AJ58774" s="92">
        <v>275</v>
      </c>
      <c r="AK58774" s="92">
        <v>1205</v>
      </c>
      <c r="AN58774" s="92">
        <v>377</v>
      </c>
      <c r="AO58774" s="92">
        <v>0</v>
      </c>
      <c r="AP58774" s="92">
        <v>29</v>
      </c>
      <c r="AQ58774" s="92">
        <v>0</v>
      </c>
      <c r="AS58774" s="92">
        <v>-274</v>
      </c>
      <c r="AT58774" s="92">
        <v>-2652</v>
      </c>
      <c r="AU58774" s="92">
        <v>1529</v>
      </c>
      <c r="AV58774" s="92">
        <v>1222</v>
      </c>
      <c r="AW58774" s="92">
        <v>-202</v>
      </c>
      <c r="AX58774" s="92">
        <v>-864</v>
      </c>
    </row>
    <row r="58775" spans="1:50">
      <c r="A58775" s="83" t="s">
        <v>128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29</v>
      </c>
      <c r="G58775" s="87" t="s">
        <v>430</v>
      </c>
      <c r="H58775" s="92">
        <v>2555</v>
      </c>
      <c r="I58775" s="92">
        <v>3014</v>
      </c>
      <c r="J58775" s="92">
        <v>1719</v>
      </c>
      <c r="K58775" s="92">
        <v>-1295</v>
      </c>
      <c r="O58775" s="92">
        <v>3014</v>
      </c>
      <c r="P58775" s="92">
        <v>1719</v>
      </c>
      <c r="Q58775" s="92">
        <v>-1295</v>
      </c>
      <c r="R58775" s="92">
        <v>276</v>
      </c>
      <c r="S58775" s="92">
        <v>1033</v>
      </c>
      <c r="V58775" s="92">
        <v>374</v>
      </c>
      <c r="W58775" s="92">
        <v>0</v>
      </c>
      <c r="X58775" s="92">
        <v>36</v>
      </c>
      <c r="Y58775" s="92">
        <v>0</v>
      </c>
      <c r="AJ58775" s="92">
        <v>276</v>
      </c>
      <c r="AK58775" s="92">
        <v>1033</v>
      </c>
      <c r="AN58775" s="92">
        <v>374</v>
      </c>
      <c r="AO58775" s="92">
        <v>0</v>
      </c>
      <c r="AP58775" s="92">
        <v>36</v>
      </c>
      <c r="AQ58775" s="92">
        <v>0</v>
      </c>
      <c r="AS58775" s="92">
        <v>-298</v>
      </c>
      <c r="AT58775" s="92">
        <v>-2411</v>
      </c>
      <c r="AU58775" s="92">
        <v>1245</v>
      </c>
      <c r="AV58775" s="92">
        <v>1218</v>
      </c>
      <c r="AW58775" s="92">
        <v>-161</v>
      </c>
      <c r="AX58775" s="92">
        <v>-888</v>
      </c>
    </row>
    <row r="58776" spans="1:50">
      <c r="A58776" s="83" t="s">
        <v>128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29</v>
      </c>
      <c r="G58776" s="87" t="s">
        <v>430</v>
      </c>
      <c r="H58776" s="92">
        <v>2420</v>
      </c>
      <c r="I58776" s="92">
        <v>2844</v>
      </c>
      <c r="J58776" s="92">
        <v>1709</v>
      </c>
      <c r="K58776" s="92">
        <v>-1135</v>
      </c>
      <c r="O58776" s="92">
        <v>2844</v>
      </c>
      <c r="P58776" s="92">
        <v>1709</v>
      </c>
      <c r="Q58776" s="92">
        <v>-1135</v>
      </c>
      <c r="R58776" s="92">
        <v>277</v>
      </c>
      <c r="S58776" s="92">
        <v>1021</v>
      </c>
      <c r="V58776" s="92">
        <v>375</v>
      </c>
      <c r="W58776" s="92">
        <v>0</v>
      </c>
      <c r="X58776" s="92">
        <v>36</v>
      </c>
      <c r="Y58776" s="92">
        <v>0</v>
      </c>
      <c r="AJ58776" s="92">
        <v>277</v>
      </c>
      <c r="AK58776" s="92">
        <v>1021</v>
      </c>
      <c r="AN58776" s="92">
        <v>375</v>
      </c>
      <c r="AO58776" s="92">
        <v>0</v>
      </c>
      <c r="AP58776" s="92">
        <v>36</v>
      </c>
      <c r="AQ58776" s="92">
        <v>0</v>
      </c>
      <c r="AS58776" s="92">
        <v>-289</v>
      </c>
      <c r="AT58776" s="92">
        <v>-2440</v>
      </c>
      <c r="AU58776" s="92">
        <v>1207</v>
      </c>
      <c r="AV58776" s="92">
        <v>1279</v>
      </c>
      <c r="AW58776" s="92">
        <v>-171</v>
      </c>
      <c r="AX58776" s="92">
        <v>-721</v>
      </c>
    </row>
    <row r="58777" spans="1:50">
      <c r="A58777" s="83" t="s">
        <v>128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29</v>
      </c>
      <c r="G58777" s="87" t="s">
        <v>430</v>
      </c>
      <c r="H58777" s="92">
        <v>2262</v>
      </c>
      <c r="I58777" s="92">
        <v>2685</v>
      </c>
      <c r="J58777" s="92">
        <v>1653</v>
      </c>
      <c r="K58777" s="92">
        <v>-1032</v>
      </c>
      <c r="O58777" s="92">
        <v>2685</v>
      </c>
      <c r="P58777" s="92">
        <v>1653</v>
      </c>
      <c r="Q58777" s="92">
        <v>-1032</v>
      </c>
      <c r="R58777" s="92">
        <v>276</v>
      </c>
      <c r="S58777" s="92">
        <v>920</v>
      </c>
      <c r="V58777" s="92">
        <v>416</v>
      </c>
      <c r="W58777" s="92">
        <v>0</v>
      </c>
      <c r="X58777" s="92">
        <v>41</v>
      </c>
      <c r="Y58777" s="92">
        <v>0</v>
      </c>
      <c r="AJ58777" s="92">
        <v>276</v>
      </c>
      <c r="AK58777" s="92">
        <v>920</v>
      </c>
      <c r="AN58777" s="92">
        <v>416</v>
      </c>
      <c r="AO58777" s="92">
        <v>0</v>
      </c>
      <c r="AP58777" s="92">
        <v>41</v>
      </c>
      <c r="AQ58777" s="92">
        <v>0</v>
      </c>
      <c r="AS58777" s="92">
        <v>-283</v>
      </c>
      <c r="AT58777" s="92">
        <v>-2404</v>
      </c>
      <c r="AU58777" s="92">
        <v>1238</v>
      </c>
      <c r="AV58777" s="92">
        <v>1204</v>
      </c>
      <c r="AW58777" s="92">
        <v>-187</v>
      </c>
      <c r="AX58777" s="92">
        <v>-600</v>
      </c>
    </row>
    <row r="58778" spans="1:50">
      <c r="A58778" s="83" t="s">
        <v>128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29</v>
      </c>
      <c r="G58778" s="87" t="s">
        <v>430</v>
      </c>
      <c r="H58778" s="92">
        <v>2156</v>
      </c>
      <c r="I58778" s="92">
        <v>2449</v>
      </c>
      <c r="J58778" s="92">
        <v>1313</v>
      </c>
      <c r="K58778" s="92">
        <v>-1136</v>
      </c>
      <c r="O58778" s="92">
        <v>2449</v>
      </c>
      <c r="P58778" s="92">
        <v>1313</v>
      </c>
      <c r="Q58778" s="92">
        <v>-1136</v>
      </c>
      <c r="R58778" s="92">
        <v>276</v>
      </c>
      <c r="S58778" s="92">
        <v>777</v>
      </c>
      <c r="V58778" s="92">
        <v>217</v>
      </c>
      <c r="W58778" s="92">
        <v>0</v>
      </c>
      <c r="X58778" s="92">
        <v>43</v>
      </c>
      <c r="Y58778" s="92">
        <v>0</v>
      </c>
      <c r="AJ58778" s="92">
        <v>276</v>
      </c>
      <c r="AK58778" s="92">
        <v>777</v>
      </c>
      <c r="AN58778" s="92">
        <v>217</v>
      </c>
      <c r="AO58778" s="92">
        <v>0</v>
      </c>
      <c r="AP58778" s="92">
        <v>43</v>
      </c>
      <c r="AQ58778" s="92">
        <v>0</v>
      </c>
      <c r="AS58778" s="92">
        <v>-310</v>
      </c>
      <c r="AT58778" s="92">
        <v>-1722</v>
      </c>
      <c r="AU58778" s="92">
        <v>645</v>
      </c>
      <c r="AV58778" s="92">
        <v>1075</v>
      </c>
      <c r="AW58778" s="92">
        <v>-218</v>
      </c>
      <c r="AX58778" s="92">
        <v>-606</v>
      </c>
    </row>
    <row r="58779" spans="1:50">
      <c r="A58779" s="83" t="s">
        <v>128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29</v>
      </c>
      <c r="G58779" s="87" t="s">
        <v>430</v>
      </c>
      <c r="H58779" s="92">
        <v>2063</v>
      </c>
      <c r="I58779" s="92">
        <v>2344</v>
      </c>
      <c r="J58779" s="92">
        <v>1356</v>
      </c>
      <c r="K58779" s="92">
        <v>-988</v>
      </c>
      <c r="O58779" s="92">
        <v>2344</v>
      </c>
      <c r="P58779" s="92">
        <v>1356</v>
      </c>
      <c r="Q58779" s="92">
        <v>-988</v>
      </c>
      <c r="R58779" s="92">
        <v>276</v>
      </c>
      <c r="S58779" s="92">
        <v>829</v>
      </c>
      <c r="V58779" s="92">
        <v>210</v>
      </c>
      <c r="W58779" s="92">
        <v>0</v>
      </c>
      <c r="X58779" s="92">
        <v>41</v>
      </c>
      <c r="Y58779" s="92">
        <v>0</v>
      </c>
      <c r="AJ58779" s="92">
        <v>276</v>
      </c>
      <c r="AK58779" s="92">
        <v>829</v>
      </c>
      <c r="AN58779" s="92">
        <v>210</v>
      </c>
      <c r="AO58779" s="92">
        <v>0</v>
      </c>
      <c r="AP58779" s="92">
        <v>41</v>
      </c>
      <c r="AQ58779" s="92">
        <v>0</v>
      </c>
      <c r="AS58779" s="92">
        <v>-283</v>
      </c>
      <c r="AT58779" s="92">
        <v>-1745</v>
      </c>
      <c r="AU58779" s="92">
        <v>761</v>
      </c>
      <c r="AV58779" s="92">
        <v>1050</v>
      </c>
      <c r="AW58779" s="92">
        <v>-176</v>
      </c>
      <c r="AX58779" s="92">
        <v>-595</v>
      </c>
    </row>
    <row r="58780" spans="1:50">
      <c r="A58780" s="83" t="s">
        <v>128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29</v>
      </c>
      <c r="G58780" s="87" t="s">
        <v>430</v>
      </c>
      <c r="H58780" s="92">
        <v>2008</v>
      </c>
      <c r="I58780" s="92">
        <v>2259</v>
      </c>
      <c r="J58780" s="92">
        <v>1340</v>
      </c>
      <c r="K58780" s="92">
        <v>-919</v>
      </c>
      <c r="O58780" s="92">
        <v>2259</v>
      </c>
      <c r="P58780" s="92">
        <v>1340</v>
      </c>
      <c r="Q58780" s="92">
        <v>-919</v>
      </c>
      <c r="R58780" s="92">
        <v>276</v>
      </c>
      <c r="S58780" s="92">
        <v>825</v>
      </c>
      <c r="V58780" s="92">
        <v>191</v>
      </c>
      <c r="W58780" s="92">
        <v>0</v>
      </c>
      <c r="X58780" s="92">
        <v>48</v>
      </c>
      <c r="Y58780" s="92">
        <v>0</v>
      </c>
      <c r="AJ58780" s="92">
        <v>276</v>
      </c>
      <c r="AK58780" s="92">
        <v>825</v>
      </c>
      <c r="AN58780" s="92">
        <v>191</v>
      </c>
      <c r="AO58780" s="92">
        <v>0</v>
      </c>
      <c r="AP58780" s="92">
        <v>48</v>
      </c>
      <c r="AQ58780" s="92">
        <v>0</v>
      </c>
      <c r="AS58780" s="92">
        <v>-260</v>
      </c>
      <c r="AT58780" s="92">
        <v>-1769</v>
      </c>
      <c r="AU58780" s="92">
        <v>810</v>
      </c>
      <c r="AV58780" s="92">
        <v>1023</v>
      </c>
      <c r="AW58780" s="92">
        <v>-117</v>
      </c>
      <c r="AX58780" s="92">
        <v>-606</v>
      </c>
    </row>
    <row r="58781" spans="1:50">
      <c r="A58781" s="83" t="s">
        <v>128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29</v>
      </c>
      <c r="G58781" s="87" t="s">
        <v>430</v>
      </c>
      <c r="H58781" s="92">
        <v>1979</v>
      </c>
      <c r="I58781" s="92">
        <v>2222</v>
      </c>
      <c r="J58781" s="92">
        <v>1363</v>
      </c>
      <c r="K58781" s="92">
        <v>-859</v>
      </c>
      <c r="O58781" s="92">
        <v>2222</v>
      </c>
      <c r="P58781" s="92">
        <v>1363</v>
      </c>
      <c r="Q58781" s="92">
        <v>-859</v>
      </c>
      <c r="R58781" s="92">
        <v>276</v>
      </c>
      <c r="S58781" s="92">
        <v>847</v>
      </c>
      <c r="V58781" s="92">
        <v>190</v>
      </c>
      <c r="W58781" s="92">
        <v>0</v>
      </c>
      <c r="X58781" s="92">
        <v>50</v>
      </c>
      <c r="Y58781" s="92">
        <v>0</v>
      </c>
      <c r="AJ58781" s="92">
        <v>276</v>
      </c>
      <c r="AK58781" s="92">
        <v>847</v>
      </c>
      <c r="AN58781" s="92">
        <v>190</v>
      </c>
      <c r="AO58781" s="92">
        <v>0</v>
      </c>
      <c r="AP58781" s="92">
        <v>50</v>
      </c>
      <c r="AQ58781" s="92">
        <v>0</v>
      </c>
      <c r="AS58781" s="92">
        <v>-287</v>
      </c>
      <c r="AT58781" s="92">
        <v>-1748</v>
      </c>
      <c r="AU58781" s="92">
        <v>944</v>
      </c>
      <c r="AV58781" s="92">
        <v>1013</v>
      </c>
      <c r="AW58781" s="92">
        <v>-142</v>
      </c>
      <c r="AX58781" s="92">
        <v>-639</v>
      </c>
    </row>
    <row r="58782" spans="1:50">
      <c r="A58782" s="83" t="s">
        <v>128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29</v>
      </c>
      <c r="G58782" s="87" t="s">
        <v>430</v>
      </c>
      <c r="H58782" s="92">
        <v>2007</v>
      </c>
      <c r="I58782" s="92">
        <v>2256</v>
      </c>
      <c r="J58782" s="92">
        <v>1395</v>
      </c>
      <c r="K58782" s="92">
        <v>-861</v>
      </c>
      <c r="O58782" s="92">
        <v>2256</v>
      </c>
      <c r="P58782" s="92">
        <v>1395</v>
      </c>
      <c r="Q58782" s="92">
        <v>-861</v>
      </c>
      <c r="R58782" s="92">
        <v>276</v>
      </c>
      <c r="S58782" s="92">
        <v>852</v>
      </c>
      <c r="V58782" s="92">
        <v>198</v>
      </c>
      <c r="W58782" s="92">
        <v>0</v>
      </c>
      <c r="X58782" s="92">
        <v>69</v>
      </c>
      <c r="Y58782" s="92">
        <v>0</v>
      </c>
      <c r="AJ58782" s="92">
        <v>276</v>
      </c>
      <c r="AK58782" s="92">
        <v>852</v>
      </c>
      <c r="AN58782" s="92">
        <v>198</v>
      </c>
      <c r="AO58782" s="92">
        <v>0</v>
      </c>
      <c r="AP58782" s="92">
        <v>69</v>
      </c>
      <c r="AQ58782" s="92">
        <v>0</v>
      </c>
      <c r="AS58782" s="92">
        <v>-272</v>
      </c>
      <c r="AT58782" s="92">
        <v>-1815</v>
      </c>
      <c r="AU58782" s="92">
        <v>984</v>
      </c>
      <c r="AV58782" s="92">
        <v>1013</v>
      </c>
      <c r="AW58782" s="92">
        <v>-160</v>
      </c>
      <c r="AX58782" s="92">
        <v>-611</v>
      </c>
    </row>
    <row r="58783" spans="1:50">
      <c r="A58783" s="83" t="s">
        <v>128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29</v>
      </c>
      <c r="G58783" s="87" t="s">
        <v>430</v>
      </c>
      <c r="H58783" s="92">
        <v>2116</v>
      </c>
      <c r="I58783" s="92">
        <v>2389</v>
      </c>
      <c r="J58783" s="92">
        <v>1410</v>
      </c>
      <c r="K58783" s="92">
        <v>-979</v>
      </c>
      <c r="O58783" s="92">
        <v>2389</v>
      </c>
      <c r="P58783" s="92">
        <v>1410</v>
      </c>
      <c r="Q58783" s="92">
        <v>-979</v>
      </c>
      <c r="R58783" s="92">
        <v>276</v>
      </c>
      <c r="S58783" s="92">
        <v>853</v>
      </c>
      <c r="V58783" s="92">
        <v>197</v>
      </c>
      <c r="W58783" s="92">
        <v>0</v>
      </c>
      <c r="X58783" s="92">
        <v>84</v>
      </c>
      <c r="Y58783" s="92">
        <v>0</v>
      </c>
      <c r="AJ58783" s="92">
        <v>276</v>
      </c>
      <c r="AK58783" s="92">
        <v>853</v>
      </c>
      <c r="AN58783" s="92">
        <v>197</v>
      </c>
      <c r="AO58783" s="92">
        <v>0</v>
      </c>
      <c r="AP58783" s="92">
        <v>84</v>
      </c>
      <c r="AQ58783" s="92">
        <v>0</v>
      </c>
      <c r="AS58783" s="92">
        <v>-244</v>
      </c>
      <c r="AT58783" s="92">
        <v>-2005</v>
      </c>
      <c r="AU58783" s="92">
        <v>1057</v>
      </c>
      <c r="AV58783" s="92">
        <v>1034</v>
      </c>
      <c r="AW58783" s="92">
        <v>-160</v>
      </c>
      <c r="AX58783" s="92">
        <v>-661</v>
      </c>
    </row>
    <row r="58784" spans="1:50">
      <c r="A58784" s="83" t="s">
        <v>128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29</v>
      </c>
      <c r="G58784" s="87" t="s">
        <v>430</v>
      </c>
      <c r="H58784" s="92">
        <v>2330</v>
      </c>
      <c r="I58784" s="92">
        <v>2620</v>
      </c>
      <c r="J58784" s="92">
        <v>1743</v>
      </c>
      <c r="K58784" s="92">
        <v>-877</v>
      </c>
      <c r="O58784" s="92">
        <v>2620</v>
      </c>
      <c r="P58784" s="92">
        <v>1743</v>
      </c>
      <c r="Q58784" s="92">
        <v>-877</v>
      </c>
      <c r="R58784" s="92">
        <v>276</v>
      </c>
      <c r="S58784" s="92">
        <v>1013</v>
      </c>
      <c r="V58784" s="92">
        <v>380</v>
      </c>
      <c r="W58784" s="92">
        <v>0</v>
      </c>
      <c r="X58784" s="92">
        <v>74</v>
      </c>
      <c r="Y58784" s="92">
        <v>0</v>
      </c>
      <c r="AJ58784" s="92">
        <v>276</v>
      </c>
      <c r="AK58784" s="92">
        <v>1013</v>
      </c>
      <c r="AN58784" s="92">
        <v>380</v>
      </c>
      <c r="AO58784" s="92">
        <v>0</v>
      </c>
      <c r="AP58784" s="92">
        <v>74</v>
      </c>
      <c r="AQ58784" s="92">
        <v>0</v>
      </c>
      <c r="AS58784" s="92">
        <v>-239</v>
      </c>
      <c r="AT58784" s="92">
        <v>-2397</v>
      </c>
      <c r="AU58784" s="92">
        <v>1419</v>
      </c>
      <c r="AV58784" s="92">
        <v>1160</v>
      </c>
      <c r="AW58784" s="92">
        <v>-132</v>
      </c>
      <c r="AX58784" s="92">
        <v>-688</v>
      </c>
    </row>
    <row r="58785" spans="1:50">
      <c r="A58785" s="83" t="s">
        <v>128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29</v>
      </c>
      <c r="G58785" s="87" t="s">
        <v>430</v>
      </c>
      <c r="H58785" s="92">
        <v>2449</v>
      </c>
      <c r="I58785" s="92">
        <v>2767</v>
      </c>
      <c r="J58785" s="92">
        <v>1855</v>
      </c>
      <c r="K58785" s="92">
        <v>-912</v>
      </c>
      <c r="O58785" s="92">
        <v>2767</v>
      </c>
      <c r="P58785" s="92">
        <v>1855</v>
      </c>
      <c r="Q58785" s="92">
        <v>-912</v>
      </c>
      <c r="R58785" s="92">
        <v>276</v>
      </c>
      <c r="S58785" s="92">
        <v>1019</v>
      </c>
      <c r="V58785" s="92">
        <v>375</v>
      </c>
      <c r="W58785" s="92">
        <v>117</v>
      </c>
      <c r="X58785" s="92">
        <v>68</v>
      </c>
      <c r="Y58785" s="92">
        <v>0</v>
      </c>
      <c r="AJ58785" s="92">
        <v>276</v>
      </c>
      <c r="AK58785" s="92">
        <v>1019</v>
      </c>
      <c r="AN58785" s="92">
        <v>375</v>
      </c>
      <c r="AO58785" s="92">
        <v>117</v>
      </c>
      <c r="AP58785" s="92">
        <v>68</v>
      </c>
      <c r="AQ58785" s="92">
        <v>0</v>
      </c>
      <c r="AS58785" s="92">
        <v>-314</v>
      </c>
      <c r="AT58785" s="92">
        <v>-2298</v>
      </c>
      <c r="AU58785" s="92">
        <v>1461</v>
      </c>
      <c r="AV58785" s="92">
        <v>1123</v>
      </c>
      <c r="AW58785" s="92">
        <v>-139</v>
      </c>
      <c r="AX58785" s="92">
        <v>-745</v>
      </c>
    </row>
    <row r="58786" spans="1:50">
      <c r="A58786" s="83" t="s">
        <v>128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29</v>
      </c>
      <c r="G58786" s="87" t="s">
        <v>430</v>
      </c>
      <c r="H58786" s="92">
        <v>2497</v>
      </c>
      <c r="I58786" s="92">
        <v>2804</v>
      </c>
      <c r="J58786" s="92">
        <v>1822</v>
      </c>
      <c r="K58786" s="92">
        <v>-982</v>
      </c>
      <c r="O58786" s="92">
        <v>2804</v>
      </c>
      <c r="P58786" s="92">
        <v>1822</v>
      </c>
      <c r="Q58786" s="92">
        <v>-982</v>
      </c>
      <c r="R58786" s="92">
        <v>276</v>
      </c>
      <c r="S58786" s="92">
        <v>847</v>
      </c>
      <c r="V58786" s="92">
        <v>17</v>
      </c>
      <c r="W58786" s="92">
        <v>604</v>
      </c>
      <c r="X58786" s="92">
        <v>78</v>
      </c>
      <c r="Y58786" s="92">
        <v>0</v>
      </c>
      <c r="AJ58786" s="92">
        <v>276</v>
      </c>
      <c r="AK58786" s="92">
        <v>847</v>
      </c>
      <c r="AN58786" s="92">
        <v>17</v>
      </c>
      <c r="AO58786" s="92">
        <v>604</v>
      </c>
      <c r="AP58786" s="92">
        <v>78</v>
      </c>
      <c r="AQ58786" s="92">
        <v>0</v>
      </c>
      <c r="AS58786" s="92">
        <v>-420</v>
      </c>
      <c r="AT58786" s="92">
        <v>-1395</v>
      </c>
      <c r="AU58786" s="92">
        <v>608</v>
      </c>
      <c r="AV58786" s="92">
        <v>948</v>
      </c>
      <c r="AW58786" s="92">
        <v>-61</v>
      </c>
      <c r="AX58786" s="92">
        <v>-662</v>
      </c>
    </row>
    <row r="58787" spans="1:50">
      <c r="A58787" s="83" t="s">
        <v>128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29</v>
      </c>
      <c r="G58787" s="87" t="s">
        <v>430</v>
      </c>
      <c r="H58787" s="92">
        <v>2501</v>
      </c>
      <c r="I58787" s="92">
        <v>3072</v>
      </c>
      <c r="J58787" s="92">
        <v>2091</v>
      </c>
      <c r="K58787" s="92">
        <v>-981</v>
      </c>
      <c r="O58787" s="92">
        <v>3072</v>
      </c>
      <c r="P58787" s="92">
        <v>2091</v>
      </c>
      <c r="Q58787" s="92">
        <v>-981</v>
      </c>
      <c r="R58787" s="92">
        <v>276</v>
      </c>
      <c r="S58787" s="92">
        <v>709</v>
      </c>
      <c r="V58787" s="92">
        <v>2</v>
      </c>
      <c r="W58787" s="92">
        <v>965</v>
      </c>
      <c r="X58787" s="92">
        <v>139</v>
      </c>
      <c r="Y58787" s="92">
        <v>0</v>
      </c>
      <c r="AJ58787" s="92">
        <v>276</v>
      </c>
      <c r="AK58787" s="92">
        <v>709</v>
      </c>
      <c r="AN58787" s="92">
        <v>2</v>
      </c>
      <c r="AO58787" s="92">
        <v>965</v>
      </c>
      <c r="AP58787" s="92">
        <v>139</v>
      </c>
      <c r="AQ58787" s="92">
        <v>0</v>
      </c>
      <c r="AS58787" s="92">
        <v>-450</v>
      </c>
      <c r="AT58787" s="92">
        <v>-611</v>
      </c>
      <c r="AU58787" s="92">
        <v>-113</v>
      </c>
      <c r="AV58787" s="92">
        <v>895</v>
      </c>
      <c r="AW58787" s="92">
        <v>15</v>
      </c>
      <c r="AX58787" s="92">
        <v>-717</v>
      </c>
    </row>
    <row r="58788" spans="1:50">
      <c r="A58788" s="83" t="s">
        <v>128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29</v>
      </c>
      <c r="G58788" s="87" t="s">
        <v>430</v>
      </c>
      <c r="H58788" s="92">
        <v>2489</v>
      </c>
      <c r="I58788" s="92">
        <v>3309</v>
      </c>
      <c r="J58788" s="92">
        <v>2235</v>
      </c>
      <c r="K58788" s="92">
        <v>-1074</v>
      </c>
      <c r="O58788" s="92">
        <v>3309</v>
      </c>
      <c r="P58788" s="92">
        <v>2235</v>
      </c>
      <c r="Q58788" s="92">
        <v>-1074</v>
      </c>
      <c r="R58788" s="92">
        <v>275</v>
      </c>
      <c r="S58788" s="92">
        <v>682</v>
      </c>
      <c r="V58788" s="92">
        <v>2</v>
      </c>
      <c r="W58788" s="92">
        <v>1081</v>
      </c>
      <c r="X58788" s="92">
        <v>195</v>
      </c>
      <c r="Y58788" s="92">
        <v>0</v>
      </c>
      <c r="AJ58788" s="92">
        <v>275</v>
      </c>
      <c r="AK58788" s="92">
        <v>682</v>
      </c>
      <c r="AN58788" s="92">
        <v>2</v>
      </c>
      <c r="AO58788" s="92">
        <v>1081</v>
      </c>
      <c r="AP58788" s="92">
        <v>195</v>
      </c>
      <c r="AQ58788" s="92">
        <v>0</v>
      </c>
      <c r="AS58788" s="92">
        <v>-520</v>
      </c>
      <c r="AT58788" s="92">
        <v>-405</v>
      </c>
      <c r="AU58788" s="92">
        <v>-433</v>
      </c>
      <c r="AV58788" s="92">
        <v>901</v>
      </c>
      <c r="AW58788" s="92">
        <v>38</v>
      </c>
      <c r="AX58788" s="92">
        <v>-655</v>
      </c>
    </row>
    <row r="58789" spans="1:50">
      <c r="A58789" s="83" t="s">
        <v>128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29</v>
      </c>
      <c r="G58789" s="87" t="s">
        <v>430</v>
      </c>
      <c r="H58789" s="92">
        <v>2501</v>
      </c>
      <c r="I58789" s="92">
        <v>3414</v>
      </c>
      <c r="J58789" s="92">
        <v>2038</v>
      </c>
      <c r="K58789" s="92">
        <v>-1376</v>
      </c>
      <c r="O58789" s="92">
        <v>3414</v>
      </c>
      <c r="P58789" s="92">
        <v>2038</v>
      </c>
      <c r="Q58789" s="92">
        <v>-1376</v>
      </c>
      <c r="R58789" s="92">
        <v>275</v>
      </c>
      <c r="S58789" s="92">
        <v>543</v>
      </c>
      <c r="V58789" s="92">
        <v>2</v>
      </c>
      <c r="W58789" s="92">
        <v>973</v>
      </c>
      <c r="X58789" s="92">
        <v>245</v>
      </c>
      <c r="Y58789" s="92">
        <v>0</v>
      </c>
      <c r="AJ58789" s="92">
        <v>275</v>
      </c>
      <c r="AK58789" s="92">
        <v>543</v>
      </c>
      <c r="AN58789" s="92">
        <v>2</v>
      </c>
      <c r="AO58789" s="92">
        <v>973</v>
      </c>
      <c r="AP58789" s="92">
        <v>245</v>
      </c>
      <c r="AQ58789" s="92">
        <v>0</v>
      </c>
      <c r="AS58789" s="92">
        <v>-572</v>
      </c>
      <c r="AT58789" s="92">
        <v>303</v>
      </c>
      <c r="AU58789" s="92">
        <v>-1291</v>
      </c>
      <c r="AV58789" s="92">
        <v>771</v>
      </c>
      <c r="AW58789" s="92">
        <v>109</v>
      </c>
      <c r="AX58789" s="92">
        <v>-696</v>
      </c>
    </row>
    <row r="58790" spans="1:50">
      <c r="A58790" s="83" t="s">
        <v>128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29</v>
      </c>
      <c r="G58790" s="87" t="s">
        <v>430</v>
      </c>
      <c r="H58790" s="92">
        <v>2511</v>
      </c>
      <c r="I58790" s="92">
        <v>3446</v>
      </c>
      <c r="J58790" s="92">
        <v>2000</v>
      </c>
      <c r="K58790" s="92">
        <v>-1446</v>
      </c>
      <c r="O58790" s="92">
        <v>3446</v>
      </c>
      <c r="P58790" s="92">
        <v>2000</v>
      </c>
      <c r="Q58790" s="92">
        <v>-1446</v>
      </c>
      <c r="R58790" s="92">
        <v>275</v>
      </c>
      <c r="S58790" s="92">
        <v>536</v>
      </c>
      <c r="V58790" s="92">
        <v>2</v>
      </c>
      <c r="W58790" s="92">
        <v>925</v>
      </c>
      <c r="X58790" s="92">
        <v>262</v>
      </c>
      <c r="Y58790" s="92">
        <v>0</v>
      </c>
      <c r="AJ58790" s="92">
        <v>275</v>
      </c>
      <c r="AK58790" s="92">
        <v>536</v>
      </c>
      <c r="AN58790" s="92">
        <v>2</v>
      </c>
      <c r="AO58790" s="92">
        <v>925</v>
      </c>
      <c r="AP58790" s="92">
        <v>262</v>
      </c>
      <c r="AQ58790" s="92">
        <v>0</v>
      </c>
      <c r="AS58790" s="92">
        <v>-558</v>
      </c>
      <c r="AT58790" s="92">
        <v>309</v>
      </c>
      <c r="AU58790" s="92">
        <v>-1353</v>
      </c>
      <c r="AV58790" s="92">
        <v>765</v>
      </c>
      <c r="AW58790" s="92">
        <v>52</v>
      </c>
      <c r="AX58790" s="92">
        <v>-661</v>
      </c>
    </row>
    <row r="58791" spans="1:50">
      <c r="A58791" s="83" t="s">
        <v>128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29</v>
      </c>
      <c r="G58791" s="87" t="s">
        <v>430</v>
      </c>
      <c r="H58791" s="92">
        <v>2555</v>
      </c>
      <c r="I58791" s="92">
        <v>3459</v>
      </c>
      <c r="J58791" s="92">
        <v>2029</v>
      </c>
      <c r="K58791" s="92">
        <v>-1430</v>
      </c>
      <c r="O58791" s="92">
        <v>3459</v>
      </c>
      <c r="P58791" s="92">
        <v>2029</v>
      </c>
      <c r="Q58791" s="92">
        <v>-1430</v>
      </c>
      <c r="R58791" s="92">
        <v>275</v>
      </c>
      <c r="S58791" s="92">
        <v>535</v>
      </c>
      <c r="V58791" s="92">
        <v>2</v>
      </c>
      <c r="W58791" s="92">
        <v>917</v>
      </c>
      <c r="X58791" s="92">
        <v>300</v>
      </c>
      <c r="Y58791" s="92">
        <v>0</v>
      </c>
      <c r="AJ58791" s="92">
        <v>275</v>
      </c>
      <c r="AK58791" s="92">
        <v>535</v>
      </c>
      <c r="AN58791" s="92">
        <v>2</v>
      </c>
      <c r="AO58791" s="92">
        <v>917</v>
      </c>
      <c r="AP58791" s="92">
        <v>300</v>
      </c>
      <c r="AQ58791" s="92">
        <v>0</v>
      </c>
      <c r="AS58791" s="92">
        <v>-553</v>
      </c>
      <c r="AT58791" s="92">
        <v>302</v>
      </c>
      <c r="AU58791" s="92">
        <v>-1337</v>
      </c>
      <c r="AV58791" s="92">
        <v>769</v>
      </c>
      <c r="AW58791" s="92">
        <v>0</v>
      </c>
      <c r="AX58791" s="92">
        <v>-611</v>
      </c>
    </row>
    <row r="58792" spans="1:50">
      <c r="A58792" s="83" t="s">
        <v>128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29</v>
      </c>
      <c r="G58792" s="87" t="s">
        <v>430</v>
      </c>
      <c r="H58792" s="92">
        <v>2619</v>
      </c>
      <c r="I58792" s="92">
        <v>3534</v>
      </c>
      <c r="J58792" s="92">
        <v>1952</v>
      </c>
      <c r="K58792" s="92">
        <v>-1582</v>
      </c>
      <c r="O58792" s="92">
        <v>3534</v>
      </c>
      <c r="P58792" s="92">
        <v>1952</v>
      </c>
      <c r="Q58792" s="92">
        <v>-1582</v>
      </c>
      <c r="R58792" s="92">
        <v>275</v>
      </c>
      <c r="S58792" s="92">
        <v>538</v>
      </c>
      <c r="V58792" s="92">
        <v>2</v>
      </c>
      <c r="W58792" s="92">
        <v>775</v>
      </c>
      <c r="X58792" s="92">
        <v>362</v>
      </c>
      <c r="Y58792" s="92">
        <v>0</v>
      </c>
      <c r="AJ58792" s="92">
        <v>275</v>
      </c>
      <c r="AK58792" s="92">
        <v>538</v>
      </c>
      <c r="AN58792" s="92">
        <v>2</v>
      </c>
      <c r="AO58792" s="92">
        <v>775</v>
      </c>
      <c r="AP58792" s="92">
        <v>362</v>
      </c>
      <c r="AQ58792" s="92">
        <v>0</v>
      </c>
      <c r="AS58792" s="92">
        <v>-629</v>
      </c>
      <c r="AT58792" s="92">
        <v>-331</v>
      </c>
      <c r="AU58792" s="92">
        <v>-923</v>
      </c>
      <c r="AV58792" s="92">
        <v>795</v>
      </c>
      <c r="AW58792" s="92">
        <v>108</v>
      </c>
      <c r="AX58792" s="92">
        <v>-602</v>
      </c>
    </row>
    <row r="58793" spans="1:50">
      <c r="A58793" s="83" t="s">
        <v>128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29</v>
      </c>
      <c r="G58793" s="87" t="s">
        <v>430</v>
      </c>
      <c r="H58793" s="92">
        <v>2671</v>
      </c>
      <c r="I58793" s="92">
        <v>3630</v>
      </c>
      <c r="J58793" s="92">
        <v>1855</v>
      </c>
      <c r="K58793" s="92">
        <v>-1775</v>
      </c>
      <c r="O58793" s="92">
        <v>3630</v>
      </c>
      <c r="P58793" s="92">
        <v>1855</v>
      </c>
      <c r="Q58793" s="92">
        <v>-1775</v>
      </c>
      <c r="R58793" s="92">
        <v>273</v>
      </c>
      <c r="S58793" s="92">
        <v>534</v>
      </c>
      <c r="V58793" s="92">
        <v>2</v>
      </c>
      <c r="W58793" s="92">
        <v>683</v>
      </c>
      <c r="X58793" s="92">
        <v>363</v>
      </c>
      <c r="Y58793" s="92">
        <v>0</v>
      </c>
      <c r="AJ58793" s="92">
        <v>273</v>
      </c>
      <c r="AK58793" s="92">
        <v>534</v>
      </c>
      <c r="AN58793" s="92">
        <v>2</v>
      </c>
      <c r="AO58793" s="92">
        <v>683</v>
      </c>
      <c r="AP58793" s="92">
        <v>363</v>
      </c>
      <c r="AQ58793" s="92">
        <v>0</v>
      </c>
      <c r="AS58793" s="92">
        <v>-663</v>
      </c>
      <c r="AT58793" s="92">
        <v>-686</v>
      </c>
      <c r="AU58793" s="92">
        <v>-663</v>
      </c>
      <c r="AV58793" s="92">
        <v>879</v>
      </c>
      <c r="AW58793" s="92">
        <v>76</v>
      </c>
      <c r="AX58793" s="92">
        <v>-718</v>
      </c>
    </row>
    <row r="58794" spans="1:50">
      <c r="A58794" s="83" t="s">
        <v>128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29</v>
      </c>
      <c r="G58794" s="87" t="s">
        <v>430</v>
      </c>
      <c r="H58794" s="92">
        <v>2697</v>
      </c>
      <c r="I58794" s="92">
        <v>3594</v>
      </c>
      <c r="J58794" s="92">
        <v>1739</v>
      </c>
      <c r="K58794" s="92">
        <v>-1855</v>
      </c>
      <c r="O58794" s="92">
        <v>3594</v>
      </c>
      <c r="P58794" s="92">
        <v>1739</v>
      </c>
      <c r="Q58794" s="92">
        <v>-1855</v>
      </c>
      <c r="R58794" s="92">
        <v>275</v>
      </c>
      <c r="S58794" s="92">
        <v>552</v>
      </c>
      <c r="V58794" s="92">
        <v>3</v>
      </c>
      <c r="W58794" s="92">
        <v>570</v>
      </c>
      <c r="X58794" s="92">
        <v>339</v>
      </c>
      <c r="Y58794" s="92">
        <v>0</v>
      </c>
      <c r="AJ58794" s="92">
        <v>275</v>
      </c>
      <c r="AK58794" s="92">
        <v>552</v>
      </c>
      <c r="AN58794" s="92">
        <v>3</v>
      </c>
      <c r="AO58794" s="92">
        <v>570</v>
      </c>
      <c r="AP58794" s="92">
        <v>339</v>
      </c>
      <c r="AQ58794" s="92">
        <v>0</v>
      </c>
      <c r="AS58794" s="92">
        <v>-613</v>
      </c>
      <c r="AT58794" s="92">
        <v>-1034</v>
      </c>
      <c r="AU58794" s="92">
        <v>-266</v>
      </c>
      <c r="AV58794" s="92">
        <v>960</v>
      </c>
      <c r="AW58794" s="92">
        <v>40</v>
      </c>
      <c r="AX58794" s="92">
        <v>-942</v>
      </c>
    </row>
    <row r="58795" spans="1:50">
      <c r="A58795" s="83" t="s">
        <v>128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29</v>
      </c>
      <c r="G58795" s="87" t="s">
        <v>430</v>
      </c>
      <c r="H58795" s="92">
        <v>2679</v>
      </c>
      <c r="I58795" s="92">
        <v>3132</v>
      </c>
      <c r="J58795" s="92">
        <v>1526</v>
      </c>
      <c r="K58795" s="92">
        <v>-1606</v>
      </c>
      <c r="O58795" s="92">
        <v>3132</v>
      </c>
      <c r="P58795" s="92">
        <v>1526</v>
      </c>
      <c r="Q58795" s="92">
        <v>-1606</v>
      </c>
      <c r="R58795" s="92">
        <v>274</v>
      </c>
      <c r="S58795" s="92">
        <v>655</v>
      </c>
      <c r="V58795" s="92">
        <v>48</v>
      </c>
      <c r="W58795" s="92">
        <v>267</v>
      </c>
      <c r="X58795" s="92">
        <v>282</v>
      </c>
      <c r="Y58795" s="92">
        <v>0</v>
      </c>
      <c r="AJ58795" s="92">
        <v>274</v>
      </c>
      <c r="AK58795" s="92">
        <v>655</v>
      </c>
      <c r="AN58795" s="92">
        <v>48</v>
      </c>
      <c r="AO58795" s="92">
        <v>267</v>
      </c>
      <c r="AP58795" s="92">
        <v>282</v>
      </c>
      <c r="AQ58795" s="92">
        <v>0</v>
      </c>
      <c r="AS58795" s="92">
        <v>-546</v>
      </c>
      <c r="AT58795" s="92">
        <v>-1615</v>
      </c>
      <c r="AU58795" s="92">
        <v>490</v>
      </c>
      <c r="AV58795" s="92">
        <v>1076</v>
      </c>
      <c r="AW58795" s="92">
        <v>-44</v>
      </c>
      <c r="AX58795" s="92">
        <v>-967</v>
      </c>
    </row>
    <row r="58796" spans="1:50">
      <c r="A58796" s="83" t="s">
        <v>128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29</v>
      </c>
      <c r="G58796" s="87" t="s">
        <v>430</v>
      </c>
      <c r="H58796" s="92">
        <v>2648</v>
      </c>
      <c r="I58796" s="92">
        <v>3149</v>
      </c>
      <c r="J58796" s="92">
        <v>1568</v>
      </c>
      <c r="K58796" s="92">
        <v>-1581</v>
      </c>
      <c r="O58796" s="92">
        <v>3149</v>
      </c>
      <c r="P58796" s="92">
        <v>1568</v>
      </c>
      <c r="Q58796" s="92">
        <v>-1581</v>
      </c>
      <c r="R58796" s="92">
        <v>274</v>
      </c>
      <c r="S58796" s="92">
        <v>792</v>
      </c>
      <c r="V58796" s="92">
        <v>190</v>
      </c>
      <c r="W58796" s="92">
        <v>41</v>
      </c>
      <c r="X58796" s="92">
        <v>271</v>
      </c>
      <c r="Y58796" s="92">
        <v>0</v>
      </c>
      <c r="AJ58796" s="92">
        <v>274</v>
      </c>
      <c r="AK58796" s="92">
        <v>792</v>
      </c>
      <c r="AN58796" s="92">
        <v>190</v>
      </c>
      <c r="AO58796" s="92">
        <v>41</v>
      </c>
      <c r="AP58796" s="92">
        <v>271</v>
      </c>
      <c r="AQ58796" s="92">
        <v>0</v>
      </c>
      <c r="AS58796" s="92">
        <v>-426</v>
      </c>
      <c r="AT58796" s="92">
        <v>-2335</v>
      </c>
      <c r="AU58796" s="92">
        <v>1033</v>
      </c>
      <c r="AV58796" s="92">
        <v>1077</v>
      </c>
      <c r="AW58796" s="92">
        <v>-118</v>
      </c>
      <c r="AX58796" s="92">
        <v>-812</v>
      </c>
    </row>
    <row r="58797" spans="1:50">
      <c r="A58797" s="83" t="s">
        <v>128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29</v>
      </c>
      <c r="G58797" s="87" t="s">
        <v>430</v>
      </c>
      <c r="H58797" s="92">
        <v>2738</v>
      </c>
      <c r="I58797" s="92">
        <v>3358</v>
      </c>
      <c r="J58797" s="92">
        <v>1786</v>
      </c>
      <c r="K58797" s="92">
        <v>-1572</v>
      </c>
      <c r="O58797" s="92">
        <v>3358</v>
      </c>
      <c r="P58797" s="92">
        <v>1786</v>
      </c>
      <c r="Q58797" s="92">
        <v>-1572</v>
      </c>
      <c r="R58797" s="92">
        <v>276</v>
      </c>
      <c r="S58797" s="92">
        <v>835</v>
      </c>
      <c r="V58797" s="92">
        <v>371</v>
      </c>
      <c r="W58797" s="92">
        <v>0</v>
      </c>
      <c r="X58797" s="92">
        <v>304</v>
      </c>
      <c r="Y58797" s="92">
        <v>0</v>
      </c>
      <c r="AJ58797" s="92">
        <v>276</v>
      </c>
      <c r="AK58797" s="92">
        <v>835</v>
      </c>
      <c r="AN58797" s="92">
        <v>371</v>
      </c>
      <c r="AO58797" s="92">
        <v>0</v>
      </c>
      <c r="AP58797" s="92">
        <v>304</v>
      </c>
      <c r="AQ58797" s="92">
        <v>0</v>
      </c>
      <c r="AS58797" s="92">
        <v>-487</v>
      </c>
      <c r="AT58797" s="92">
        <v>-2773</v>
      </c>
      <c r="AU58797" s="92">
        <v>1675</v>
      </c>
      <c r="AV58797" s="92">
        <v>1100</v>
      </c>
      <c r="AW58797" s="92">
        <v>-135</v>
      </c>
      <c r="AX58797" s="92">
        <v>-952</v>
      </c>
    </row>
    <row r="58798" spans="1:50">
      <c r="A58798" s="83" t="s">
        <v>128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29</v>
      </c>
      <c r="G58798" s="87" t="s">
        <v>430</v>
      </c>
      <c r="H58798" s="92">
        <v>2725</v>
      </c>
      <c r="I58798" s="92">
        <v>3283</v>
      </c>
      <c r="J58798" s="92">
        <v>1647</v>
      </c>
      <c r="K58798" s="92">
        <v>-1636</v>
      </c>
      <c r="O58798" s="92">
        <v>3283</v>
      </c>
      <c r="P58798" s="92">
        <v>1647</v>
      </c>
      <c r="Q58798" s="92">
        <v>-1636</v>
      </c>
      <c r="R58798" s="92">
        <v>277</v>
      </c>
      <c r="S58798" s="92">
        <v>859</v>
      </c>
      <c r="V58798" s="92">
        <v>194</v>
      </c>
      <c r="W58798" s="92">
        <v>0</v>
      </c>
      <c r="X58798" s="92">
        <v>317</v>
      </c>
      <c r="Y58798" s="92">
        <v>0</v>
      </c>
      <c r="AJ58798" s="92">
        <v>277</v>
      </c>
      <c r="AK58798" s="92">
        <v>859</v>
      </c>
      <c r="AN58798" s="92">
        <v>194</v>
      </c>
      <c r="AO58798" s="92">
        <v>0</v>
      </c>
      <c r="AP58798" s="92">
        <v>317</v>
      </c>
      <c r="AQ58798" s="92">
        <v>0</v>
      </c>
      <c r="AS58798" s="92">
        <v>-479</v>
      </c>
      <c r="AT58798" s="92">
        <v>-2398</v>
      </c>
      <c r="AU58798" s="92">
        <v>1355</v>
      </c>
      <c r="AV58798" s="92">
        <v>1013</v>
      </c>
      <c r="AW58798" s="92">
        <v>-150</v>
      </c>
      <c r="AX58798" s="92">
        <v>-977</v>
      </c>
    </row>
    <row r="58799" spans="1:50">
      <c r="A58799" s="83" t="s">
        <v>128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29</v>
      </c>
      <c r="G58799" s="87" t="s">
        <v>430</v>
      </c>
      <c r="H58799" s="92">
        <v>2631</v>
      </c>
      <c r="I58799" s="92">
        <v>3152</v>
      </c>
      <c r="J58799" s="92">
        <v>1656</v>
      </c>
      <c r="K58799" s="92">
        <v>-1496</v>
      </c>
      <c r="O58799" s="92">
        <v>3152</v>
      </c>
      <c r="P58799" s="92">
        <v>1656</v>
      </c>
      <c r="Q58799" s="92">
        <v>-1496</v>
      </c>
      <c r="R58799" s="92">
        <v>277</v>
      </c>
      <c r="S58799" s="92">
        <v>883</v>
      </c>
      <c r="V58799" s="92">
        <v>189</v>
      </c>
      <c r="W58799" s="92">
        <v>0</v>
      </c>
      <c r="X58799" s="92">
        <v>307</v>
      </c>
      <c r="Y58799" s="92">
        <v>0</v>
      </c>
      <c r="AJ58799" s="92">
        <v>277</v>
      </c>
      <c r="AK58799" s="92">
        <v>883</v>
      </c>
      <c r="AN58799" s="92">
        <v>189</v>
      </c>
      <c r="AO58799" s="92">
        <v>0</v>
      </c>
      <c r="AP58799" s="92">
        <v>307</v>
      </c>
      <c r="AQ58799" s="92">
        <v>0</v>
      </c>
      <c r="AS58799" s="92">
        <v>-498</v>
      </c>
      <c r="AT58799" s="92">
        <v>-2370</v>
      </c>
      <c r="AU58799" s="92">
        <v>1399</v>
      </c>
      <c r="AV58799" s="92">
        <v>1040</v>
      </c>
      <c r="AW58799" s="92">
        <v>-136</v>
      </c>
      <c r="AX58799" s="92">
        <v>-931</v>
      </c>
    </row>
    <row r="58800" spans="1:50">
      <c r="A58800" s="83" t="s">
        <v>128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29</v>
      </c>
      <c r="G58800" s="87" t="s">
        <v>430</v>
      </c>
      <c r="H58800" s="92">
        <v>2475</v>
      </c>
      <c r="I58800" s="92">
        <v>3002</v>
      </c>
      <c r="J58800" s="92">
        <v>1615</v>
      </c>
      <c r="K58800" s="92">
        <v>-1387</v>
      </c>
      <c r="O58800" s="92">
        <v>3002</v>
      </c>
      <c r="P58800" s="92">
        <v>1615</v>
      </c>
      <c r="Q58800" s="92">
        <v>-1387</v>
      </c>
      <c r="R58800" s="92">
        <v>277</v>
      </c>
      <c r="S58800" s="92">
        <v>814</v>
      </c>
      <c r="V58800" s="92">
        <v>195</v>
      </c>
      <c r="W58800" s="92">
        <v>0</v>
      </c>
      <c r="X58800" s="92">
        <v>329</v>
      </c>
      <c r="Y58800" s="92">
        <v>0</v>
      </c>
      <c r="AJ58800" s="92">
        <v>277</v>
      </c>
      <c r="AK58800" s="92">
        <v>814</v>
      </c>
      <c r="AN58800" s="92">
        <v>195</v>
      </c>
      <c r="AO58800" s="92">
        <v>0</v>
      </c>
      <c r="AP58800" s="92">
        <v>329</v>
      </c>
      <c r="AQ58800" s="92">
        <v>0</v>
      </c>
      <c r="AS58800" s="92">
        <v>-583</v>
      </c>
      <c r="AT58800" s="92">
        <v>-1983</v>
      </c>
      <c r="AU58800" s="92">
        <v>1154</v>
      </c>
      <c r="AV58800" s="92">
        <v>1083</v>
      </c>
      <c r="AW58800" s="92">
        <v>-137</v>
      </c>
      <c r="AX58800" s="92">
        <v>-921</v>
      </c>
    </row>
    <row r="58801" spans="1:50">
      <c r="A58801" s="83" t="s">
        <v>128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29</v>
      </c>
      <c r="G58801" s="87" t="s">
        <v>430</v>
      </c>
      <c r="H58801" s="92">
        <v>2313</v>
      </c>
      <c r="I58801" s="92">
        <v>2914</v>
      </c>
      <c r="J58801" s="92">
        <v>1397</v>
      </c>
      <c r="K58801" s="92">
        <v>-1517</v>
      </c>
      <c r="O58801" s="92">
        <v>2914</v>
      </c>
      <c r="P58801" s="92">
        <v>1397</v>
      </c>
      <c r="Q58801" s="92">
        <v>-1517</v>
      </c>
      <c r="R58801" s="92">
        <v>276</v>
      </c>
      <c r="S58801" s="92">
        <v>531</v>
      </c>
      <c r="V58801" s="92">
        <v>203</v>
      </c>
      <c r="W58801" s="92">
        <v>0</v>
      </c>
      <c r="X58801" s="92">
        <v>387</v>
      </c>
      <c r="Y58801" s="92">
        <v>0</v>
      </c>
      <c r="AJ58801" s="92">
        <v>276</v>
      </c>
      <c r="AK58801" s="92">
        <v>531</v>
      </c>
      <c r="AN58801" s="92">
        <v>203</v>
      </c>
      <c r="AO58801" s="92">
        <v>0</v>
      </c>
      <c r="AP58801" s="92">
        <v>387</v>
      </c>
      <c r="AQ58801" s="92">
        <v>0</v>
      </c>
      <c r="AS58801" s="92">
        <v>-582</v>
      </c>
      <c r="AT58801" s="92">
        <v>-1964</v>
      </c>
      <c r="AU58801" s="92">
        <v>989</v>
      </c>
      <c r="AV58801" s="92">
        <v>1040</v>
      </c>
      <c r="AW58801" s="92">
        <v>-161</v>
      </c>
      <c r="AX58801" s="92">
        <v>-839</v>
      </c>
    </row>
    <row r="58802" spans="1:50">
      <c r="A58802" s="83" t="s">
        <v>128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29</v>
      </c>
      <c r="G58802" s="87" t="s">
        <v>430</v>
      </c>
      <c r="H58802" s="92">
        <v>2135</v>
      </c>
      <c r="I58802" s="92">
        <v>2766</v>
      </c>
      <c r="J58802" s="92">
        <v>1191</v>
      </c>
      <c r="K58802" s="92">
        <v>-1575</v>
      </c>
      <c r="O58802" s="92">
        <v>2766</v>
      </c>
      <c r="P58802" s="92">
        <v>1191</v>
      </c>
      <c r="Q58802" s="92">
        <v>-1575</v>
      </c>
      <c r="R58802" s="92">
        <v>275</v>
      </c>
      <c r="S58802" s="92">
        <v>524</v>
      </c>
      <c r="V58802" s="92">
        <v>4</v>
      </c>
      <c r="W58802" s="92">
        <v>0</v>
      </c>
      <c r="X58802" s="92">
        <v>388</v>
      </c>
      <c r="Y58802" s="92">
        <v>0</v>
      </c>
      <c r="AJ58802" s="92">
        <v>275</v>
      </c>
      <c r="AK58802" s="92">
        <v>524</v>
      </c>
      <c r="AN58802" s="92">
        <v>4</v>
      </c>
      <c r="AO58802" s="92">
        <v>0</v>
      </c>
      <c r="AP58802" s="92">
        <v>388</v>
      </c>
      <c r="AQ58802" s="92">
        <v>0</v>
      </c>
      <c r="AS58802" s="92">
        <v>-534</v>
      </c>
      <c r="AT58802" s="92">
        <v>-1922</v>
      </c>
      <c r="AU58802" s="92">
        <v>859</v>
      </c>
      <c r="AV58802" s="92">
        <v>988</v>
      </c>
      <c r="AW58802" s="92">
        <v>-153</v>
      </c>
      <c r="AX58802" s="92">
        <v>-813</v>
      </c>
    </row>
    <row r="58803" spans="1:50">
      <c r="A58803" s="83" t="s">
        <v>128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29</v>
      </c>
      <c r="G58803" s="87" t="s">
        <v>430</v>
      </c>
      <c r="H58803" s="92">
        <v>2037</v>
      </c>
      <c r="I58803" s="92">
        <v>2644</v>
      </c>
      <c r="J58803" s="92">
        <v>1301</v>
      </c>
      <c r="K58803" s="92">
        <v>-1343</v>
      </c>
      <c r="O58803" s="92">
        <v>2644</v>
      </c>
      <c r="P58803" s="92">
        <v>1301</v>
      </c>
      <c r="Q58803" s="92">
        <v>-1343</v>
      </c>
      <c r="R58803" s="92">
        <v>275</v>
      </c>
      <c r="S58803" s="92">
        <v>622</v>
      </c>
      <c r="V58803" s="92">
        <v>4</v>
      </c>
      <c r="W58803" s="92">
        <v>0</v>
      </c>
      <c r="X58803" s="92">
        <v>400</v>
      </c>
      <c r="Y58803" s="92">
        <v>0</v>
      </c>
      <c r="AJ58803" s="92">
        <v>275</v>
      </c>
      <c r="AK58803" s="92">
        <v>622</v>
      </c>
      <c r="AN58803" s="92">
        <v>4</v>
      </c>
      <c r="AO58803" s="92">
        <v>0</v>
      </c>
      <c r="AP58803" s="92">
        <v>400</v>
      </c>
      <c r="AQ58803" s="92">
        <v>0</v>
      </c>
      <c r="AS58803" s="92">
        <v>-514</v>
      </c>
      <c r="AT58803" s="92">
        <v>-1917</v>
      </c>
      <c r="AU58803" s="92">
        <v>882</v>
      </c>
      <c r="AV58803" s="92">
        <v>1110</v>
      </c>
      <c r="AW58803" s="92">
        <v>-112</v>
      </c>
      <c r="AX58803" s="92">
        <v>-792</v>
      </c>
    </row>
    <row r="58804" spans="1:50">
      <c r="A58804" s="83" t="s">
        <v>128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29</v>
      </c>
      <c r="G58804" s="87" t="s">
        <v>430</v>
      </c>
      <c r="H58804" s="92">
        <v>1976</v>
      </c>
      <c r="I58804" s="92">
        <v>2578</v>
      </c>
      <c r="J58804" s="92">
        <v>1343</v>
      </c>
      <c r="K58804" s="92">
        <v>-1235</v>
      </c>
      <c r="O58804" s="92">
        <v>2578</v>
      </c>
      <c r="P58804" s="92">
        <v>1343</v>
      </c>
      <c r="Q58804" s="92">
        <v>-1235</v>
      </c>
      <c r="R58804" s="92">
        <v>275</v>
      </c>
      <c r="S58804" s="92">
        <v>670</v>
      </c>
      <c r="V58804" s="92">
        <v>4</v>
      </c>
      <c r="W58804" s="92">
        <v>0</v>
      </c>
      <c r="X58804" s="92">
        <v>394</v>
      </c>
      <c r="Y58804" s="92">
        <v>0</v>
      </c>
      <c r="AJ58804" s="92">
        <v>275</v>
      </c>
      <c r="AK58804" s="92">
        <v>670</v>
      </c>
      <c r="AN58804" s="92">
        <v>4</v>
      </c>
      <c r="AO58804" s="92">
        <v>0</v>
      </c>
      <c r="AP58804" s="92">
        <v>394</v>
      </c>
      <c r="AQ58804" s="92">
        <v>0</v>
      </c>
      <c r="AS58804" s="92">
        <v>-510</v>
      </c>
      <c r="AT58804" s="92">
        <v>-1916</v>
      </c>
      <c r="AU58804" s="92">
        <v>925</v>
      </c>
      <c r="AV58804" s="92">
        <v>1160</v>
      </c>
      <c r="AW58804" s="92">
        <v>-115</v>
      </c>
      <c r="AX58804" s="92">
        <v>-779</v>
      </c>
    </row>
    <row r="58805" spans="1:50">
      <c r="A58805" s="83" t="s">
        <v>128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29</v>
      </c>
      <c r="G58805" s="87" t="s">
        <v>430</v>
      </c>
      <c r="H58805" s="92">
        <v>1944</v>
      </c>
      <c r="I58805" s="92">
        <v>2535</v>
      </c>
      <c r="J58805" s="92">
        <v>1339</v>
      </c>
      <c r="K58805" s="92">
        <v>-1196</v>
      </c>
      <c r="O58805" s="92">
        <v>2535</v>
      </c>
      <c r="P58805" s="92">
        <v>1339</v>
      </c>
      <c r="Q58805" s="92">
        <v>-1196</v>
      </c>
      <c r="R58805" s="92">
        <v>276</v>
      </c>
      <c r="S58805" s="92">
        <v>668</v>
      </c>
      <c r="V58805" s="92">
        <v>4</v>
      </c>
      <c r="W58805" s="92">
        <v>0</v>
      </c>
      <c r="X58805" s="92">
        <v>391</v>
      </c>
      <c r="Y58805" s="92">
        <v>0</v>
      </c>
      <c r="AJ58805" s="92">
        <v>276</v>
      </c>
      <c r="AK58805" s="92">
        <v>668</v>
      </c>
      <c r="AN58805" s="92">
        <v>4</v>
      </c>
      <c r="AO58805" s="92">
        <v>0</v>
      </c>
      <c r="AP58805" s="92">
        <v>391</v>
      </c>
      <c r="AQ58805" s="92">
        <v>0</v>
      </c>
      <c r="AS58805" s="92">
        <v>-503</v>
      </c>
      <c r="AT58805" s="92">
        <v>-1917</v>
      </c>
      <c r="AU58805" s="92">
        <v>885</v>
      </c>
      <c r="AV58805" s="92">
        <v>1164</v>
      </c>
      <c r="AW58805" s="92">
        <v>-66</v>
      </c>
      <c r="AX58805" s="92">
        <v>-759</v>
      </c>
    </row>
    <row r="58806" spans="1:50">
      <c r="A58806" s="83" t="s">
        <v>128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29</v>
      </c>
      <c r="G58806" s="87" t="s">
        <v>430</v>
      </c>
      <c r="H58806" s="92">
        <v>1969</v>
      </c>
      <c r="I58806" s="92">
        <v>2565</v>
      </c>
      <c r="J58806" s="92">
        <v>1357</v>
      </c>
      <c r="K58806" s="92">
        <v>-1208</v>
      </c>
      <c r="O58806" s="92">
        <v>2565</v>
      </c>
      <c r="P58806" s="92">
        <v>1357</v>
      </c>
      <c r="Q58806" s="92">
        <v>-1208</v>
      </c>
      <c r="R58806" s="92">
        <v>275</v>
      </c>
      <c r="S58806" s="92">
        <v>692</v>
      </c>
      <c r="V58806" s="92">
        <v>4</v>
      </c>
      <c r="W58806" s="92">
        <v>0</v>
      </c>
      <c r="X58806" s="92">
        <v>386</v>
      </c>
      <c r="Y58806" s="92">
        <v>0</v>
      </c>
      <c r="AJ58806" s="92">
        <v>275</v>
      </c>
      <c r="AK58806" s="92">
        <v>692</v>
      </c>
      <c r="AN58806" s="92">
        <v>4</v>
      </c>
      <c r="AO58806" s="92">
        <v>0</v>
      </c>
      <c r="AP58806" s="92">
        <v>386</v>
      </c>
      <c r="AQ58806" s="92">
        <v>0</v>
      </c>
      <c r="AS58806" s="92">
        <v>-486</v>
      </c>
      <c r="AT58806" s="92">
        <v>-1921</v>
      </c>
      <c r="AU58806" s="92">
        <v>905</v>
      </c>
      <c r="AV58806" s="92">
        <v>1139</v>
      </c>
      <c r="AW58806" s="92">
        <v>-58</v>
      </c>
      <c r="AX58806" s="92">
        <v>-787</v>
      </c>
    </row>
    <row r="58807" spans="1:50">
      <c r="A58807" s="83" t="s">
        <v>128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29</v>
      </c>
      <c r="G58807" s="87" t="s">
        <v>430</v>
      </c>
      <c r="H58807" s="92">
        <v>2073</v>
      </c>
      <c r="I58807" s="92">
        <v>2669</v>
      </c>
      <c r="J58807" s="92">
        <v>1468</v>
      </c>
      <c r="K58807" s="92">
        <v>-1201</v>
      </c>
      <c r="O58807" s="92">
        <v>2669</v>
      </c>
      <c r="P58807" s="92">
        <v>1468</v>
      </c>
      <c r="Q58807" s="92">
        <v>-1201</v>
      </c>
      <c r="R58807" s="92">
        <v>276</v>
      </c>
      <c r="S58807" s="92">
        <v>816</v>
      </c>
      <c r="V58807" s="92">
        <v>12</v>
      </c>
      <c r="W58807" s="92">
        <v>0</v>
      </c>
      <c r="X58807" s="92">
        <v>364</v>
      </c>
      <c r="Y58807" s="92">
        <v>0</v>
      </c>
      <c r="AJ58807" s="92">
        <v>276</v>
      </c>
      <c r="AK58807" s="92">
        <v>816</v>
      </c>
      <c r="AN58807" s="92">
        <v>12</v>
      </c>
      <c r="AO58807" s="92">
        <v>0</v>
      </c>
      <c r="AP58807" s="92">
        <v>364</v>
      </c>
      <c r="AQ58807" s="92">
        <v>0</v>
      </c>
      <c r="AS58807" s="92">
        <v>-509</v>
      </c>
      <c r="AT58807" s="92">
        <v>-2001</v>
      </c>
      <c r="AU58807" s="92">
        <v>990</v>
      </c>
      <c r="AV58807" s="92">
        <v>1164</v>
      </c>
      <c r="AW58807" s="92">
        <v>-12</v>
      </c>
      <c r="AX58807" s="92">
        <v>-833</v>
      </c>
    </row>
    <row r="58808" spans="1:50">
      <c r="A58808" s="83" t="s">
        <v>128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29</v>
      </c>
      <c r="G58808" s="87" t="s">
        <v>430</v>
      </c>
      <c r="H58808" s="92">
        <v>2278</v>
      </c>
      <c r="I58808" s="92">
        <v>2935</v>
      </c>
      <c r="J58808" s="92">
        <v>1989</v>
      </c>
      <c r="K58808" s="92">
        <v>-946</v>
      </c>
      <c r="O58808" s="92">
        <v>2935</v>
      </c>
      <c r="P58808" s="92">
        <v>1989</v>
      </c>
      <c r="Q58808" s="92">
        <v>-946</v>
      </c>
      <c r="R58808" s="92">
        <v>276</v>
      </c>
      <c r="S58808" s="92">
        <v>988</v>
      </c>
      <c r="V58808" s="92">
        <v>381</v>
      </c>
      <c r="W58808" s="92">
        <v>0</v>
      </c>
      <c r="X58808" s="92">
        <v>344</v>
      </c>
      <c r="Y58808" s="92">
        <v>0</v>
      </c>
      <c r="AJ58808" s="92">
        <v>276</v>
      </c>
      <c r="AK58808" s="92">
        <v>988</v>
      </c>
      <c r="AN58808" s="92">
        <v>381</v>
      </c>
      <c r="AO58808" s="92">
        <v>0</v>
      </c>
      <c r="AP58808" s="92">
        <v>344</v>
      </c>
      <c r="AQ58808" s="92">
        <v>0</v>
      </c>
      <c r="AS58808" s="92">
        <v>-499</v>
      </c>
      <c r="AT58808" s="92">
        <v>-2437</v>
      </c>
      <c r="AU58808" s="92">
        <v>1703</v>
      </c>
      <c r="AV58808" s="92">
        <v>1236</v>
      </c>
      <c r="AW58808" s="92">
        <v>-98</v>
      </c>
      <c r="AX58808" s="92">
        <v>-851</v>
      </c>
    </row>
    <row r="58809" spans="1:50">
      <c r="A58809" s="83" t="s">
        <v>128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29</v>
      </c>
      <c r="G58809" s="87" t="s">
        <v>430</v>
      </c>
      <c r="H58809" s="92">
        <v>2390</v>
      </c>
      <c r="I58809" s="92">
        <v>3054</v>
      </c>
      <c r="J58809" s="92">
        <v>2116</v>
      </c>
      <c r="K58809" s="92">
        <v>-938</v>
      </c>
      <c r="O58809" s="92">
        <v>3054</v>
      </c>
      <c r="P58809" s="92">
        <v>2116</v>
      </c>
      <c r="Q58809" s="92">
        <v>-938</v>
      </c>
      <c r="R58809" s="92">
        <v>276</v>
      </c>
      <c r="S58809" s="92">
        <v>1014</v>
      </c>
      <c r="V58809" s="92">
        <v>374</v>
      </c>
      <c r="W58809" s="92">
        <v>119</v>
      </c>
      <c r="X58809" s="92">
        <v>333</v>
      </c>
      <c r="Y58809" s="92">
        <v>0</v>
      </c>
      <c r="AJ58809" s="92">
        <v>276</v>
      </c>
      <c r="AK58809" s="92">
        <v>1014</v>
      </c>
      <c r="AN58809" s="92">
        <v>374</v>
      </c>
      <c r="AO58809" s="92">
        <v>119</v>
      </c>
      <c r="AP58809" s="92">
        <v>333</v>
      </c>
      <c r="AQ58809" s="92">
        <v>0</v>
      </c>
      <c r="AS58809" s="92">
        <v>-563</v>
      </c>
      <c r="AT58809" s="92">
        <v>-2395</v>
      </c>
      <c r="AU58809" s="92">
        <v>1600</v>
      </c>
      <c r="AV58809" s="92">
        <v>1184</v>
      </c>
      <c r="AW58809" s="92">
        <v>-24</v>
      </c>
      <c r="AX58809" s="92">
        <v>-740</v>
      </c>
    </row>
    <row r="58810" spans="1:50">
      <c r="A58810" s="83" t="s">
        <v>128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29</v>
      </c>
      <c r="G58810" s="87" t="s">
        <v>430</v>
      </c>
      <c r="H58810" s="92">
        <v>2442</v>
      </c>
      <c r="I58810" s="92">
        <v>2985</v>
      </c>
      <c r="J58810" s="92">
        <v>1866</v>
      </c>
      <c r="K58810" s="92">
        <v>-1119</v>
      </c>
      <c r="O58810" s="92">
        <v>2985</v>
      </c>
      <c r="P58810" s="92">
        <v>1866</v>
      </c>
      <c r="Q58810" s="92">
        <v>-1119</v>
      </c>
      <c r="R58810" s="92">
        <v>276</v>
      </c>
      <c r="S58810" s="92">
        <v>707</v>
      </c>
      <c r="V58810" s="92">
        <v>5</v>
      </c>
      <c r="W58810" s="92">
        <v>606</v>
      </c>
      <c r="X58810" s="92">
        <v>272</v>
      </c>
      <c r="Y58810" s="92">
        <v>0</v>
      </c>
      <c r="AJ58810" s="92">
        <v>276</v>
      </c>
      <c r="AK58810" s="92">
        <v>707</v>
      </c>
      <c r="AN58810" s="92">
        <v>5</v>
      </c>
      <c r="AO58810" s="92">
        <v>606</v>
      </c>
      <c r="AP58810" s="92">
        <v>272</v>
      </c>
      <c r="AQ58810" s="92">
        <v>0</v>
      </c>
      <c r="AS58810" s="92">
        <v>-535</v>
      </c>
      <c r="AT58810" s="92">
        <v>-1218</v>
      </c>
      <c r="AU58810" s="92">
        <v>484</v>
      </c>
      <c r="AV58810" s="92">
        <v>806</v>
      </c>
      <c r="AW58810" s="92">
        <v>-3</v>
      </c>
      <c r="AX58810" s="92">
        <v>-653</v>
      </c>
    </row>
    <row r="58811" spans="1:50">
      <c r="A58811" s="83" t="s">
        <v>128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29</v>
      </c>
      <c r="G58811" s="87" t="s">
        <v>430</v>
      </c>
      <c r="H58811" s="92">
        <v>2454</v>
      </c>
      <c r="I58811" s="92">
        <v>3248</v>
      </c>
      <c r="J58811" s="92">
        <v>2025</v>
      </c>
      <c r="K58811" s="92">
        <v>-1223</v>
      </c>
      <c r="O58811" s="92">
        <v>3248</v>
      </c>
      <c r="P58811" s="92">
        <v>2025</v>
      </c>
      <c r="Q58811" s="92">
        <v>-1223</v>
      </c>
      <c r="R58811" s="92">
        <v>275</v>
      </c>
      <c r="S58811" s="92">
        <v>533</v>
      </c>
      <c r="V58811" s="92">
        <v>4</v>
      </c>
      <c r="W58811" s="92">
        <v>957</v>
      </c>
      <c r="X58811" s="92">
        <v>256</v>
      </c>
      <c r="Y58811" s="92">
        <v>0</v>
      </c>
      <c r="AJ58811" s="92">
        <v>275</v>
      </c>
      <c r="AK58811" s="92">
        <v>533</v>
      </c>
      <c r="AN58811" s="92">
        <v>4</v>
      </c>
      <c r="AO58811" s="92">
        <v>957</v>
      </c>
      <c r="AP58811" s="92">
        <v>256</v>
      </c>
      <c r="AQ58811" s="92">
        <v>0</v>
      </c>
      <c r="AS58811" s="92">
        <v>-543</v>
      </c>
      <c r="AT58811" s="92">
        <v>-370</v>
      </c>
      <c r="AU58811" s="92">
        <v>-422</v>
      </c>
      <c r="AV58811" s="92">
        <v>730</v>
      </c>
      <c r="AW58811" s="92">
        <v>39</v>
      </c>
      <c r="AX58811" s="92">
        <v>-657</v>
      </c>
    </row>
    <row r="58812" spans="1:50">
      <c r="A58812" s="83" t="s">
        <v>128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29</v>
      </c>
      <c r="G58812" s="87" t="s">
        <v>430</v>
      </c>
      <c r="H58812" s="92">
        <v>2450</v>
      </c>
      <c r="I58812" s="92">
        <v>3477</v>
      </c>
      <c r="J58812" s="92">
        <v>2136</v>
      </c>
      <c r="K58812" s="92">
        <v>-1341</v>
      </c>
      <c r="O58812" s="92">
        <v>3477</v>
      </c>
      <c r="P58812" s="92">
        <v>2136</v>
      </c>
      <c r="Q58812" s="92">
        <v>-1341</v>
      </c>
      <c r="R58812" s="92">
        <v>275</v>
      </c>
      <c r="S58812" s="92">
        <v>526</v>
      </c>
      <c r="V58812" s="92">
        <v>3</v>
      </c>
      <c r="W58812" s="92">
        <v>1062</v>
      </c>
      <c r="X58812" s="92">
        <v>270</v>
      </c>
      <c r="Y58812" s="92">
        <v>0</v>
      </c>
      <c r="AJ58812" s="92">
        <v>275</v>
      </c>
      <c r="AK58812" s="92">
        <v>526</v>
      </c>
      <c r="AN58812" s="92">
        <v>3</v>
      </c>
      <c r="AO58812" s="92">
        <v>1062</v>
      </c>
      <c r="AP58812" s="92">
        <v>270</v>
      </c>
      <c r="AQ58812" s="92">
        <v>0</v>
      </c>
      <c r="AS58812" s="92">
        <v>-561</v>
      </c>
      <c r="AT58812" s="92">
        <v>309</v>
      </c>
      <c r="AU58812" s="92">
        <v>-1295</v>
      </c>
      <c r="AV58812" s="92">
        <v>730</v>
      </c>
      <c r="AW58812" s="92">
        <v>106</v>
      </c>
      <c r="AX58812" s="92">
        <v>-630</v>
      </c>
    </row>
    <row r="58813" spans="1:50">
      <c r="A58813" s="83" t="s">
        <v>128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29</v>
      </c>
      <c r="G58813" s="87" t="s">
        <v>430</v>
      </c>
      <c r="H58813" s="92">
        <v>2474</v>
      </c>
      <c r="I58813" s="92">
        <v>3426</v>
      </c>
      <c r="J58813" s="92">
        <v>2167</v>
      </c>
      <c r="K58813" s="92">
        <v>-1259</v>
      </c>
      <c r="O58813" s="92">
        <v>3426</v>
      </c>
      <c r="P58813" s="92">
        <v>2167</v>
      </c>
      <c r="Q58813" s="92">
        <v>-1259</v>
      </c>
      <c r="R58813" s="92">
        <v>276</v>
      </c>
      <c r="S58813" s="92">
        <v>527</v>
      </c>
      <c r="V58813" s="92">
        <v>4</v>
      </c>
      <c r="W58813" s="92">
        <v>1100</v>
      </c>
      <c r="X58813" s="92">
        <v>260</v>
      </c>
      <c r="Y58813" s="92">
        <v>0</v>
      </c>
      <c r="AJ58813" s="92">
        <v>276</v>
      </c>
      <c r="AK58813" s="92">
        <v>527</v>
      </c>
      <c r="AN58813" s="92">
        <v>4</v>
      </c>
      <c r="AO58813" s="92">
        <v>1100</v>
      </c>
      <c r="AP58813" s="92">
        <v>260</v>
      </c>
      <c r="AQ58813" s="92">
        <v>0</v>
      </c>
      <c r="AS58813" s="92">
        <v>-529</v>
      </c>
      <c r="AT58813" s="92">
        <v>309</v>
      </c>
      <c r="AU58813" s="92">
        <v>-1312</v>
      </c>
      <c r="AV58813" s="92">
        <v>713</v>
      </c>
      <c r="AW58813" s="92">
        <v>129</v>
      </c>
      <c r="AX58813" s="92">
        <v>-569</v>
      </c>
    </row>
    <row r="58814" spans="1:50">
      <c r="A58814" s="83" t="s">
        <v>128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29</v>
      </c>
      <c r="G58814" s="87" t="s">
        <v>430</v>
      </c>
      <c r="H58814" s="92">
        <v>2493</v>
      </c>
      <c r="I58814" s="92">
        <v>3416</v>
      </c>
      <c r="J58814" s="92">
        <v>2198</v>
      </c>
      <c r="K58814" s="92">
        <v>-1218</v>
      </c>
      <c r="O58814" s="92">
        <v>3416</v>
      </c>
      <c r="P58814" s="92">
        <v>2198</v>
      </c>
      <c r="Q58814" s="92">
        <v>-1218</v>
      </c>
      <c r="R58814" s="92">
        <v>275</v>
      </c>
      <c r="S58814" s="92">
        <v>527</v>
      </c>
      <c r="V58814" s="92">
        <v>4</v>
      </c>
      <c r="W58814" s="92">
        <v>1084</v>
      </c>
      <c r="X58814" s="92">
        <v>308</v>
      </c>
      <c r="Y58814" s="92">
        <v>0</v>
      </c>
      <c r="AJ58814" s="92">
        <v>275</v>
      </c>
      <c r="AK58814" s="92">
        <v>527</v>
      </c>
      <c r="AN58814" s="92">
        <v>4</v>
      </c>
      <c r="AO58814" s="92">
        <v>1084</v>
      </c>
      <c r="AP58814" s="92">
        <v>308</v>
      </c>
      <c r="AQ58814" s="92">
        <v>0</v>
      </c>
      <c r="AS58814" s="92">
        <v>-516</v>
      </c>
      <c r="AT58814" s="92">
        <v>311</v>
      </c>
      <c r="AU58814" s="92">
        <v>-1316</v>
      </c>
      <c r="AV58814" s="92">
        <v>717</v>
      </c>
      <c r="AW58814" s="92">
        <v>155</v>
      </c>
      <c r="AX58814" s="92">
        <v>-569</v>
      </c>
    </row>
    <row r="58815" spans="1:50">
      <c r="A58815" s="83" t="s">
        <v>128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29</v>
      </c>
      <c r="G58815" s="87" t="s">
        <v>430</v>
      </c>
      <c r="H58815" s="92">
        <v>2552</v>
      </c>
      <c r="I58815" s="92">
        <v>3452</v>
      </c>
      <c r="J58815" s="92">
        <v>2191</v>
      </c>
      <c r="K58815" s="92">
        <v>-1261</v>
      </c>
      <c r="O58815" s="92">
        <v>3452</v>
      </c>
      <c r="P58815" s="92">
        <v>2191</v>
      </c>
      <c r="Q58815" s="92">
        <v>-1261</v>
      </c>
      <c r="R58815" s="92">
        <v>275</v>
      </c>
      <c r="S58815" s="92">
        <v>526</v>
      </c>
      <c r="V58815" s="92">
        <v>4</v>
      </c>
      <c r="W58815" s="92">
        <v>1069</v>
      </c>
      <c r="X58815" s="92">
        <v>317</v>
      </c>
      <c r="Y58815" s="92">
        <v>0</v>
      </c>
      <c r="AJ58815" s="92">
        <v>275</v>
      </c>
      <c r="AK58815" s="92">
        <v>526</v>
      </c>
      <c r="AN58815" s="92">
        <v>4</v>
      </c>
      <c r="AO58815" s="92">
        <v>1069</v>
      </c>
      <c r="AP58815" s="92">
        <v>317</v>
      </c>
      <c r="AQ58815" s="92">
        <v>0</v>
      </c>
      <c r="AS58815" s="92">
        <v>-504</v>
      </c>
      <c r="AT58815" s="92">
        <v>310</v>
      </c>
      <c r="AU58815" s="92">
        <v>-1507</v>
      </c>
      <c r="AV58815" s="92">
        <v>722</v>
      </c>
      <c r="AW58815" s="92">
        <v>278</v>
      </c>
      <c r="AX58815" s="92">
        <v>-560</v>
      </c>
    </row>
    <row r="58816" spans="1:50">
      <c r="A58816" s="83" t="s">
        <v>128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29</v>
      </c>
      <c r="G58816" s="87" t="s">
        <v>430</v>
      </c>
      <c r="H58816" s="92">
        <v>2623</v>
      </c>
      <c r="I58816" s="92">
        <v>3625</v>
      </c>
      <c r="J58816" s="92">
        <v>2266</v>
      </c>
      <c r="K58816" s="92">
        <v>-1359</v>
      </c>
      <c r="O58816" s="92">
        <v>3625</v>
      </c>
      <c r="P58816" s="92">
        <v>2266</v>
      </c>
      <c r="Q58816" s="92">
        <v>-1359</v>
      </c>
      <c r="R58816" s="92">
        <v>275</v>
      </c>
      <c r="S58816" s="92">
        <v>526</v>
      </c>
      <c r="V58816" s="92">
        <v>4</v>
      </c>
      <c r="W58816" s="92">
        <v>1092</v>
      </c>
      <c r="X58816" s="92">
        <v>369</v>
      </c>
      <c r="Y58816" s="92">
        <v>0</v>
      </c>
      <c r="AJ58816" s="92">
        <v>275</v>
      </c>
      <c r="AK58816" s="92">
        <v>526</v>
      </c>
      <c r="AN58816" s="92">
        <v>4</v>
      </c>
      <c r="AO58816" s="92">
        <v>1092</v>
      </c>
      <c r="AP58816" s="92">
        <v>369</v>
      </c>
      <c r="AQ58816" s="92">
        <v>0</v>
      </c>
      <c r="AS58816" s="92">
        <v>-481</v>
      </c>
      <c r="AT58816" s="92">
        <v>310</v>
      </c>
      <c r="AU58816" s="92">
        <v>-1672</v>
      </c>
      <c r="AV58816" s="92">
        <v>768</v>
      </c>
      <c r="AW58816" s="92">
        <v>308</v>
      </c>
      <c r="AX58816" s="92">
        <v>-592</v>
      </c>
    </row>
    <row r="58817" spans="1:50">
      <c r="A58817" s="83" t="s">
        <v>128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29</v>
      </c>
      <c r="G58817" s="87" t="s">
        <v>430</v>
      </c>
      <c r="H58817" s="92">
        <v>2694</v>
      </c>
      <c r="I58817" s="92">
        <v>3640</v>
      </c>
      <c r="J58817" s="92">
        <v>2136</v>
      </c>
      <c r="K58817" s="92">
        <v>-1504</v>
      </c>
      <c r="O58817" s="92">
        <v>3640</v>
      </c>
      <c r="P58817" s="92">
        <v>2136</v>
      </c>
      <c r="Q58817" s="92">
        <v>-1504</v>
      </c>
      <c r="R58817" s="92">
        <v>276</v>
      </c>
      <c r="S58817" s="92">
        <v>508</v>
      </c>
      <c r="V58817" s="92">
        <v>3</v>
      </c>
      <c r="W58817" s="92">
        <v>949</v>
      </c>
      <c r="X58817" s="92">
        <v>400</v>
      </c>
      <c r="Y58817" s="92">
        <v>0</v>
      </c>
      <c r="AJ58817" s="92">
        <v>276</v>
      </c>
      <c r="AK58817" s="92">
        <v>508</v>
      </c>
      <c r="AN58817" s="92">
        <v>3</v>
      </c>
      <c r="AO58817" s="92">
        <v>949</v>
      </c>
      <c r="AP58817" s="92">
        <v>400</v>
      </c>
      <c r="AQ58817" s="92">
        <v>0</v>
      </c>
      <c r="AS58817" s="92">
        <v>-487</v>
      </c>
      <c r="AT58817" s="92">
        <v>304</v>
      </c>
      <c r="AU58817" s="92">
        <v>-1909</v>
      </c>
      <c r="AV58817" s="92">
        <v>881</v>
      </c>
      <c r="AW58817" s="92">
        <v>299</v>
      </c>
      <c r="AX58817" s="92">
        <v>-592</v>
      </c>
    </row>
    <row r="58818" spans="1:50">
      <c r="A58818" s="83" t="s">
        <v>128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29</v>
      </c>
      <c r="G58818" s="87" t="s">
        <v>430</v>
      </c>
      <c r="H58818" s="92">
        <v>2742</v>
      </c>
      <c r="I58818" s="92">
        <v>3220</v>
      </c>
      <c r="J58818" s="92">
        <v>1989</v>
      </c>
      <c r="K58818" s="92">
        <v>-1231</v>
      </c>
      <c r="O58818" s="92">
        <v>3220</v>
      </c>
      <c r="P58818" s="92">
        <v>1989</v>
      </c>
      <c r="Q58818" s="92">
        <v>-1231</v>
      </c>
      <c r="R58818" s="92">
        <v>276</v>
      </c>
      <c r="S58818" s="92">
        <v>489</v>
      </c>
      <c r="V58818" s="92">
        <v>3</v>
      </c>
      <c r="W58818" s="92">
        <v>832</v>
      </c>
      <c r="X58818" s="92">
        <v>389</v>
      </c>
      <c r="Y58818" s="92">
        <v>0</v>
      </c>
      <c r="AJ58818" s="92">
        <v>276</v>
      </c>
      <c r="AK58818" s="92">
        <v>489</v>
      </c>
      <c r="AN58818" s="92">
        <v>3</v>
      </c>
      <c r="AO58818" s="92">
        <v>832</v>
      </c>
      <c r="AP58818" s="92">
        <v>389</v>
      </c>
      <c r="AQ58818" s="92">
        <v>0</v>
      </c>
      <c r="AS58818" s="92">
        <v>-477</v>
      </c>
      <c r="AT58818" s="92">
        <v>-648</v>
      </c>
      <c r="AU58818" s="92">
        <v>-787</v>
      </c>
      <c r="AV58818" s="92">
        <v>992</v>
      </c>
      <c r="AW58818" s="92">
        <v>254</v>
      </c>
      <c r="AX58818" s="92">
        <v>-565</v>
      </c>
    </row>
    <row r="58819" spans="1:50">
      <c r="A58819" s="83" t="s">
        <v>128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29</v>
      </c>
      <c r="G58819" s="87" t="s">
        <v>430</v>
      </c>
      <c r="H58819" s="92">
        <v>2748</v>
      </c>
      <c r="I58819" s="92">
        <v>3217</v>
      </c>
      <c r="J58819" s="92">
        <v>1751</v>
      </c>
      <c r="K58819" s="92">
        <v>-1466</v>
      </c>
      <c r="O58819" s="92">
        <v>3217</v>
      </c>
      <c r="P58819" s="92">
        <v>1751</v>
      </c>
      <c r="Q58819" s="92">
        <v>-1466</v>
      </c>
      <c r="R58819" s="92">
        <v>274</v>
      </c>
      <c r="S58819" s="92">
        <v>625</v>
      </c>
      <c r="V58819" s="92">
        <v>13</v>
      </c>
      <c r="W58819" s="92">
        <v>483</v>
      </c>
      <c r="X58819" s="92">
        <v>356</v>
      </c>
      <c r="Y58819" s="92">
        <v>0</v>
      </c>
      <c r="AJ58819" s="92">
        <v>274</v>
      </c>
      <c r="AK58819" s="92">
        <v>625</v>
      </c>
      <c r="AN58819" s="92">
        <v>13</v>
      </c>
      <c r="AO58819" s="92">
        <v>483</v>
      </c>
      <c r="AP58819" s="92">
        <v>356</v>
      </c>
      <c r="AQ58819" s="92">
        <v>0</v>
      </c>
      <c r="AS58819" s="92">
        <v>-393</v>
      </c>
      <c r="AT58819" s="92">
        <v>-1328</v>
      </c>
      <c r="AU58819" s="92">
        <v>-198</v>
      </c>
      <c r="AV58819" s="92">
        <v>1027</v>
      </c>
      <c r="AW58819" s="92">
        <v>182</v>
      </c>
      <c r="AX58819" s="92">
        <v>-756</v>
      </c>
    </row>
    <row r="58820" spans="1:50">
      <c r="A58820" s="83" t="s">
        <v>128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29</v>
      </c>
      <c r="G58820" s="87" t="s">
        <v>430</v>
      </c>
      <c r="H58820" s="92">
        <v>2712</v>
      </c>
      <c r="I58820" s="92">
        <v>3291</v>
      </c>
      <c r="J58820" s="92">
        <v>2040</v>
      </c>
      <c r="K58820" s="92">
        <v>-1251</v>
      </c>
      <c r="O58820" s="92">
        <v>3291</v>
      </c>
      <c r="P58820" s="92">
        <v>2040</v>
      </c>
      <c r="Q58820" s="92">
        <v>-1251</v>
      </c>
      <c r="R58820" s="92">
        <v>273</v>
      </c>
      <c r="S58820" s="92">
        <v>969</v>
      </c>
      <c r="V58820" s="92">
        <v>375</v>
      </c>
      <c r="W58820" s="92">
        <v>75</v>
      </c>
      <c r="X58820" s="92">
        <v>348</v>
      </c>
      <c r="Y58820" s="92">
        <v>0</v>
      </c>
      <c r="AJ58820" s="92">
        <v>273</v>
      </c>
      <c r="AK58820" s="92">
        <v>969</v>
      </c>
      <c r="AN58820" s="92">
        <v>375</v>
      </c>
      <c r="AO58820" s="92">
        <v>75</v>
      </c>
      <c r="AP58820" s="92">
        <v>348</v>
      </c>
      <c r="AQ58820" s="92">
        <v>0</v>
      </c>
      <c r="AS58820" s="92">
        <v>-363</v>
      </c>
      <c r="AT58820" s="92">
        <v>-2499</v>
      </c>
      <c r="AU58820" s="92">
        <v>1121</v>
      </c>
      <c r="AV58820" s="92">
        <v>1172</v>
      </c>
      <c r="AW58820" s="92">
        <v>-14</v>
      </c>
      <c r="AX58820" s="92">
        <v>-668</v>
      </c>
    </row>
    <row r="58821" spans="1:50">
      <c r="A58821" s="83" t="s">
        <v>128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29</v>
      </c>
      <c r="G58821" s="87" t="s">
        <v>430</v>
      </c>
      <c r="H58821" s="92">
        <v>2792</v>
      </c>
      <c r="I58821" s="92">
        <v>3524</v>
      </c>
      <c r="J58821" s="92">
        <v>2165</v>
      </c>
      <c r="K58821" s="92">
        <v>-1359</v>
      </c>
      <c r="O58821" s="92">
        <v>3524</v>
      </c>
      <c r="P58821" s="92">
        <v>2165</v>
      </c>
      <c r="Q58821" s="92">
        <v>-1359</v>
      </c>
      <c r="R58821" s="92">
        <v>275</v>
      </c>
      <c r="S58821" s="92">
        <v>1084</v>
      </c>
      <c r="V58821" s="92">
        <v>378</v>
      </c>
      <c r="W58821" s="92">
        <v>0</v>
      </c>
      <c r="X58821" s="92">
        <v>428</v>
      </c>
      <c r="Y58821" s="92">
        <v>0</v>
      </c>
      <c r="AJ58821" s="92">
        <v>275</v>
      </c>
      <c r="AK58821" s="92">
        <v>1084</v>
      </c>
      <c r="AN58821" s="92">
        <v>378</v>
      </c>
      <c r="AO58821" s="92">
        <v>0</v>
      </c>
      <c r="AP58821" s="92">
        <v>428</v>
      </c>
      <c r="AQ58821" s="92">
        <v>0</v>
      </c>
      <c r="AS58821" s="92">
        <v>-428</v>
      </c>
      <c r="AT58821" s="92">
        <v>-2891</v>
      </c>
      <c r="AU58821" s="92">
        <v>1694</v>
      </c>
      <c r="AV58821" s="92">
        <v>1243</v>
      </c>
      <c r="AW58821" s="92">
        <v>-76</v>
      </c>
      <c r="AX58821" s="92">
        <v>-901</v>
      </c>
    </row>
    <row r="58822" spans="1:50">
      <c r="A58822" s="83" t="s">
        <v>128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29</v>
      </c>
      <c r="G58822" s="87" t="s">
        <v>430</v>
      </c>
      <c r="H58822" s="92">
        <v>2760</v>
      </c>
      <c r="I58822" s="92">
        <v>3330</v>
      </c>
      <c r="J58822" s="92">
        <v>2082</v>
      </c>
      <c r="K58822" s="92">
        <v>-1248</v>
      </c>
      <c r="O58822" s="92">
        <v>3330</v>
      </c>
      <c r="P58822" s="92">
        <v>2082</v>
      </c>
      <c r="Q58822" s="92">
        <v>-1248</v>
      </c>
      <c r="R58822" s="92">
        <v>275</v>
      </c>
      <c r="S58822" s="92">
        <v>1080</v>
      </c>
      <c r="V58822" s="92">
        <v>406</v>
      </c>
      <c r="W58822" s="92">
        <v>0</v>
      </c>
      <c r="X58822" s="92">
        <v>321</v>
      </c>
      <c r="Y58822" s="92">
        <v>0</v>
      </c>
      <c r="AJ58822" s="92">
        <v>275</v>
      </c>
      <c r="AK58822" s="92">
        <v>1080</v>
      </c>
      <c r="AN58822" s="92">
        <v>406</v>
      </c>
      <c r="AO58822" s="92">
        <v>0</v>
      </c>
      <c r="AP58822" s="92">
        <v>321</v>
      </c>
      <c r="AQ58822" s="92">
        <v>0</v>
      </c>
      <c r="AS58822" s="92">
        <v>-472</v>
      </c>
      <c r="AT58822" s="92">
        <v>-2590</v>
      </c>
      <c r="AU58822" s="92">
        <v>1571</v>
      </c>
      <c r="AV58822" s="92">
        <v>1262</v>
      </c>
      <c r="AW58822" s="92">
        <v>-84</v>
      </c>
      <c r="AX58822" s="92">
        <v>-935</v>
      </c>
    </row>
    <row r="58823" spans="1:50">
      <c r="A58823" s="83" t="s">
        <v>128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29</v>
      </c>
      <c r="G58823" s="87" t="s">
        <v>430</v>
      </c>
      <c r="H58823" s="92">
        <v>2653</v>
      </c>
      <c r="I58823" s="92">
        <v>3219</v>
      </c>
      <c r="J58823" s="92">
        <v>1940</v>
      </c>
      <c r="K58823" s="92">
        <v>-1279</v>
      </c>
      <c r="O58823" s="92">
        <v>3219</v>
      </c>
      <c r="P58823" s="92">
        <v>1940</v>
      </c>
      <c r="Q58823" s="92">
        <v>-1279</v>
      </c>
      <c r="R58823" s="92">
        <v>277</v>
      </c>
      <c r="S58823" s="92">
        <v>1010</v>
      </c>
      <c r="V58823" s="92">
        <v>382</v>
      </c>
      <c r="W58823" s="92">
        <v>0</v>
      </c>
      <c r="X58823" s="92">
        <v>271</v>
      </c>
      <c r="Y58823" s="92">
        <v>0</v>
      </c>
      <c r="AJ58823" s="92">
        <v>277</v>
      </c>
      <c r="AK58823" s="92">
        <v>1010</v>
      </c>
      <c r="AN58823" s="92">
        <v>382</v>
      </c>
      <c r="AO58823" s="92">
        <v>0</v>
      </c>
      <c r="AP58823" s="92">
        <v>271</v>
      </c>
      <c r="AQ58823" s="92">
        <v>0</v>
      </c>
      <c r="AS58823" s="92">
        <v>-530</v>
      </c>
      <c r="AT58823" s="92">
        <v>-2508</v>
      </c>
      <c r="AU58823" s="92">
        <v>1525</v>
      </c>
      <c r="AV58823" s="92">
        <v>1290</v>
      </c>
      <c r="AW58823" s="92">
        <v>-90</v>
      </c>
      <c r="AX58823" s="92">
        <v>-966</v>
      </c>
    </row>
    <row r="58824" spans="1:50">
      <c r="A58824" s="83" t="s">
        <v>128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29</v>
      </c>
      <c r="G58824" s="87" t="s">
        <v>430</v>
      </c>
      <c r="H58824" s="92">
        <v>2482</v>
      </c>
      <c r="I58824" s="92">
        <v>2974</v>
      </c>
      <c r="J58824" s="92">
        <v>1867</v>
      </c>
      <c r="K58824" s="92">
        <v>-1107</v>
      </c>
      <c r="O58824" s="92">
        <v>2974</v>
      </c>
      <c r="P58824" s="92">
        <v>1867</v>
      </c>
      <c r="Q58824" s="92">
        <v>-1107</v>
      </c>
      <c r="R58824" s="92">
        <v>277</v>
      </c>
      <c r="S58824" s="92">
        <v>972</v>
      </c>
      <c r="V58824" s="92">
        <v>407</v>
      </c>
      <c r="W58824" s="92">
        <v>0</v>
      </c>
      <c r="X58824" s="92">
        <v>211</v>
      </c>
      <c r="Y58824" s="92">
        <v>0</v>
      </c>
      <c r="AJ58824" s="92">
        <v>277</v>
      </c>
      <c r="AK58824" s="92">
        <v>972</v>
      </c>
      <c r="AN58824" s="92">
        <v>407</v>
      </c>
      <c r="AO58824" s="92">
        <v>0</v>
      </c>
      <c r="AP58824" s="92">
        <v>211</v>
      </c>
      <c r="AQ58824" s="92">
        <v>0</v>
      </c>
      <c r="AS58824" s="92">
        <v>-581</v>
      </c>
      <c r="AT58824" s="92">
        <v>-2525</v>
      </c>
      <c r="AU58824" s="92">
        <v>1618</v>
      </c>
      <c r="AV58824" s="92">
        <v>1306</v>
      </c>
      <c r="AW58824" s="92">
        <v>-64</v>
      </c>
      <c r="AX58824" s="92">
        <v>-861</v>
      </c>
    </row>
    <row r="58825" spans="1:50">
      <c r="A58825" s="83" t="s">
        <v>128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29</v>
      </c>
      <c r="G58825" s="87" t="s">
        <v>430</v>
      </c>
      <c r="H58825" s="92">
        <v>2306</v>
      </c>
      <c r="I58825" s="92">
        <v>2664</v>
      </c>
      <c r="J58825" s="92">
        <v>1831</v>
      </c>
      <c r="K58825" s="92">
        <v>-833</v>
      </c>
      <c r="O58825" s="92">
        <v>2664</v>
      </c>
      <c r="P58825" s="92">
        <v>1831</v>
      </c>
      <c r="Q58825" s="92">
        <v>-833</v>
      </c>
      <c r="R58825" s="92">
        <v>278</v>
      </c>
      <c r="S58825" s="92">
        <v>1007</v>
      </c>
      <c r="V58825" s="92">
        <v>401</v>
      </c>
      <c r="W58825" s="92">
        <v>0</v>
      </c>
      <c r="X58825" s="92">
        <v>145</v>
      </c>
      <c r="Y58825" s="92">
        <v>0</v>
      </c>
      <c r="AJ58825" s="92">
        <v>278</v>
      </c>
      <c r="AK58825" s="92">
        <v>1007</v>
      </c>
      <c r="AN58825" s="92">
        <v>401</v>
      </c>
      <c r="AO58825" s="92">
        <v>0</v>
      </c>
      <c r="AP58825" s="92">
        <v>145</v>
      </c>
      <c r="AQ58825" s="92">
        <v>0</v>
      </c>
      <c r="AS58825" s="92">
        <v>-561</v>
      </c>
      <c r="AT58825" s="92">
        <v>-2037</v>
      </c>
      <c r="AU58825" s="92">
        <v>1242</v>
      </c>
      <c r="AV58825" s="92">
        <v>1303</v>
      </c>
      <c r="AW58825" s="92">
        <v>59</v>
      </c>
      <c r="AX58825" s="92">
        <v>-839</v>
      </c>
    </row>
    <row r="58826" spans="1:50">
      <c r="A58826" s="83" t="s">
        <v>128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29</v>
      </c>
      <c r="G58826" s="87" t="s">
        <v>430</v>
      </c>
      <c r="H58826" s="92">
        <v>2117</v>
      </c>
      <c r="I58826" s="92">
        <v>2637</v>
      </c>
      <c r="J58826" s="92">
        <v>1719</v>
      </c>
      <c r="K58826" s="92">
        <v>-918</v>
      </c>
      <c r="O58826" s="92">
        <v>2637</v>
      </c>
      <c r="P58826" s="92">
        <v>1719</v>
      </c>
      <c r="Q58826" s="92">
        <v>-918</v>
      </c>
      <c r="R58826" s="92">
        <v>276</v>
      </c>
      <c r="S58826" s="92">
        <v>965</v>
      </c>
      <c r="V58826" s="92">
        <v>211</v>
      </c>
      <c r="W58826" s="92">
        <v>0</v>
      </c>
      <c r="X58826" s="92">
        <v>267</v>
      </c>
      <c r="Y58826" s="92">
        <v>0</v>
      </c>
      <c r="AJ58826" s="92">
        <v>276</v>
      </c>
      <c r="AK58826" s="92">
        <v>965</v>
      </c>
      <c r="AN58826" s="92">
        <v>211</v>
      </c>
      <c r="AO58826" s="92">
        <v>0</v>
      </c>
      <c r="AP58826" s="92">
        <v>267</v>
      </c>
      <c r="AQ58826" s="92">
        <v>0</v>
      </c>
      <c r="AS58826" s="92">
        <v>-572</v>
      </c>
      <c r="AT58826" s="92">
        <v>-1931</v>
      </c>
      <c r="AU58826" s="92">
        <v>1197</v>
      </c>
      <c r="AV58826" s="92">
        <v>1263</v>
      </c>
      <c r="AW58826" s="92">
        <v>4</v>
      </c>
      <c r="AX58826" s="92">
        <v>-879</v>
      </c>
    </row>
    <row r="58827" spans="1:50">
      <c r="A58827" s="83" t="s">
        <v>128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29</v>
      </c>
      <c r="G58827" s="87" t="s">
        <v>430</v>
      </c>
      <c r="H58827" s="92">
        <v>2019</v>
      </c>
      <c r="I58827" s="92">
        <v>2651</v>
      </c>
      <c r="J58827" s="92">
        <v>1478</v>
      </c>
      <c r="K58827" s="92">
        <v>-1173</v>
      </c>
      <c r="O58827" s="92">
        <v>2651</v>
      </c>
      <c r="P58827" s="92">
        <v>1478</v>
      </c>
      <c r="Q58827" s="92">
        <v>-1173</v>
      </c>
      <c r="R58827" s="92">
        <v>275</v>
      </c>
      <c r="S58827" s="92">
        <v>793</v>
      </c>
      <c r="V58827" s="92">
        <v>10</v>
      </c>
      <c r="W58827" s="92">
        <v>0</v>
      </c>
      <c r="X58827" s="92">
        <v>400</v>
      </c>
      <c r="Y58827" s="92">
        <v>0</v>
      </c>
      <c r="AJ58827" s="92">
        <v>275</v>
      </c>
      <c r="AK58827" s="92">
        <v>793</v>
      </c>
      <c r="AN58827" s="92">
        <v>10</v>
      </c>
      <c r="AO58827" s="92">
        <v>0</v>
      </c>
      <c r="AP58827" s="92">
        <v>400</v>
      </c>
      <c r="AQ58827" s="92">
        <v>0</v>
      </c>
      <c r="AS58827" s="92">
        <v>-620</v>
      </c>
      <c r="AT58827" s="92">
        <v>-1928</v>
      </c>
      <c r="AU58827" s="92">
        <v>1185</v>
      </c>
      <c r="AV58827" s="92">
        <v>1184</v>
      </c>
      <c r="AW58827" s="92">
        <v>4</v>
      </c>
      <c r="AX58827" s="92">
        <v>-998</v>
      </c>
    </row>
    <row r="58828" spans="1:50">
      <c r="A58828" s="83" t="s">
        <v>128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29</v>
      </c>
      <c r="G58828" s="87" t="s">
        <v>430</v>
      </c>
      <c r="H58828" s="92">
        <v>1961</v>
      </c>
      <c r="I58828" s="92">
        <v>2601</v>
      </c>
      <c r="J58828" s="92">
        <v>1670</v>
      </c>
      <c r="K58828" s="92">
        <v>-931</v>
      </c>
      <c r="O58828" s="92">
        <v>2601</v>
      </c>
      <c r="P58828" s="92">
        <v>1670</v>
      </c>
      <c r="Q58828" s="92">
        <v>-931</v>
      </c>
      <c r="R58828" s="92">
        <v>274</v>
      </c>
      <c r="S58828" s="92">
        <v>972</v>
      </c>
      <c r="V58828" s="92">
        <v>5</v>
      </c>
      <c r="W58828" s="92">
        <v>0</v>
      </c>
      <c r="X58828" s="92">
        <v>419</v>
      </c>
      <c r="Y58828" s="92">
        <v>0</v>
      </c>
      <c r="AJ58828" s="92">
        <v>274</v>
      </c>
      <c r="AK58828" s="92">
        <v>972</v>
      </c>
      <c r="AN58828" s="92">
        <v>5</v>
      </c>
      <c r="AO58828" s="92">
        <v>0</v>
      </c>
      <c r="AP58828" s="92">
        <v>419</v>
      </c>
      <c r="AQ58828" s="92">
        <v>0</v>
      </c>
      <c r="AS58828" s="92">
        <v>-613</v>
      </c>
      <c r="AT58828" s="92">
        <v>-1927</v>
      </c>
      <c r="AU58828" s="92">
        <v>1347</v>
      </c>
      <c r="AV58828" s="92">
        <v>1288</v>
      </c>
      <c r="AW58828" s="92">
        <v>-14</v>
      </c>
      <c r="AX58828" s="92">
        <v>-1012</v>
      </c>
    </row>
    <row r="58829" spans="1:50">
      <c r="A58829" s="83" t="s">
        <v>128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29</v>
      </c>
      <c r="G58829" s="87" t="s">
        <v>430</v>
      </c>
      <c r="H58829" s="92">
        <v>1930</v>
      </c>
      <c r="I58829" s="92">
        <v>2566</v>
      </c>
      <c r="J58829" s="92">
        <v>1669</v>
      </c>
      <c r="K58829" s="92">
        <v>-897</v>
      </c>
      <c r="O58829" s="92">
        <v>2566</v>
      </c>
      <c r="P58829" s="92">
        <v>1669</v>
      </c>
      <c r="Q58829" s="92">
        <v>-897</v>
      </c>
      <c r="R58829" s="92">
        <v>275</v>
      </c>
      <c r="S58829" s="92">
        <v>990</v>
      </c>
      <c r="V58829" s="92">
        <v>6</v>
      </c>
      <c r="W58829" s="92">
        <v>0</v>
      </c>
      <c r="X58829" s="92">
        <v>398</v>
      </c>
      <c r="Y58829" s="92">
        <v>0</v>
      </c>
      <c r="AJ58829" s="92">
        <v>275</v>
      </c>
      <c r="AK58829" s="92">
        <v>990</v>
      </c>
      <c r="AN58829" s="92">
        <v>6</v>
      </c>
      <c r="AO58829" s="92">
        <v>0</v>
      </c>
      <c r="AP58829" s="92">
        <v>398</v>
      </c>
      <c r="AQ58829" s="92">
        <v>0</v>
      </c>
      <c r="AS58829" s="92">
        <v>-604</v>
      </c>
      <c r="AT58829" s="92">
        <v>-1929</v>
      </c>
      <c r="AU58829" s="92">
        <v>1311</v>
      </c>
      <c r="AV58829" s="92">
        <v>1300</v>
      </c>
      <c r="AW58829" s="92">
        <v>-21</v>
      </c>
      <c r="AX58829" s="92">
        <v>-954</v>
      </c>
    </row>
    <row r="58830" spans="1:50">
      <c r="A58830" s="83" t="s">
        <v>128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29</v>
      </c>
      <c r="G58830" s="87" t="s">
        <v>430</v>
      </c>
      <c r="H58830" s="92">
        <v>1955</v>
      </c>
      <c r="I58830" s="92">
        <v>2581</v>
      </c>
      <c r="J58830" s="92">
        <v>1631</v>
      </c>
      <c r="K58830" s="92">
        <v>-950</v>
      </c>
      <c r="O58830" s="92">
        <v>2581</v>
      </c>
      <c r="P58830" s="92">
        <v>1631</v>
      </c>
      <c r="Q58830" s="92">
        <v>-950</v>
      </c>
      <c r="R58830" s="92">
        <v>275</v>
      </c>
      <c r="S58830" s="92">
        <v>1003</v>
      </c>
      <c r="V58830" s="92">
        <v>6</v>
      </c>
      <c r="W58830" s="92">
        <v>0</v>
      </c>
      <c r="X58830" s="92">
        <v>347</v>
      </c>
      <c r="Y58830" s="92">
        <v>0</v>
      </c>
      <c r="AJ58830" s="92">
        <v>275</v>
      </c>
      <c r="AK58830" s="92">
        <v>1003</v>
      </c>
      <c r="AN58830" s="92">
        <v>6</v>
      </c>
      <c r="AO58830" s="92">
        <v>0</v>
      </c>
      <c r="AP58830" s="92">
        <v>347</v>
      </c>
      <c r="AQ58830" s="92">
        <v>0</v>
      </c>
      <c r="AS58830" s="92">
        <v>-578</v>
      </c>
      <c r="AT58830" s="92">
        <v>-1947</v>
      </c>
      <c r="AU58830" s="92">
        <v>1334</v>
      </c>
      <c r="AV58830" s="92">
        <v>1268</v>
      </c>
      <c r="AW58830" s="92">
        <v>-1</v>
      </c>
      <c r="AX58830" s="92">
        <v>-1026</v>
      </c>
    </row>
    <row r="58831" spans="1:50">
      <c r="A58831" s="83" t="s">
        <v>128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29</v>
      </c>
      <c r="G58831" s="87" t="s">
        <v>430</v>
      </c>
      <c r="H58831" s="92">
        <v>2059</v>
      </c>
      <c r="I58831" s="92">
        <v>2714</v>
      </c>
      <c r="J58831" s="92">
        <v>1762</v>
      </c>
      <c r="K58831" s="92">
        <v>-952</v>
      </c>
      <c r="O58831" s="92">
        <v>2714</v>
      </c>
      <c r="P58831" s="92">
        <v>1762</v>
      </c>
      <c r="Q58831" s="92">
        <v>-952</v>
      </c>
      <c r="R58831" s="92">
        <v>275</v>
      </c>
      <c r="S58831" s="92">
        <v>1023</v>
      </c>
      <c r="V58831" s="92">
        <v>161</v>
      </c>
      <c r="W58831" s="92">
        <v>0</v>
      </c>
      <c r="X58831" s="92">
        <v>303</v>
      </c>
      <c r="Y58831" s="92">
        <v>0</v>
      </c>
      <c r="AJ58831" s="92">
        <v>275</v>
      </c>
      <c r="AK58831" s="92">
        <v>1023</v>
      </c>
      <c r="AN58831" s="92">
        <v>161</v>
      </c>
      <c r="AO58831" s="92">
        <v>0</v>
      </c>
      <c r="AP58831" s="92">
        <v>303</v>
      </c>
      <c r="AQ58831" s="92">
        <v>0</v>
      </c>
      <c r="AS58831" s="92">
        <v>-520</v>
      </c>
      <c r="AT58831" s="92">
        <v>-2416</v>
      </c>
      <c r="AU58831" s="92">
        <v>1666</v>
      </c>
      <c r="AV58831" s="92">
        <v>1247</v>
      </c>
      <c r="AW58831" s="92">
        <v>42</v>
      </c>
      <c r="AX58831" s="92">
        <v>-971</v>
      </c>
    </row>
    <row r="58832" spans="1:50">
      <c r="A58832" s="83" t="s">
        <v>128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29</v>
      </c>
      <c r="G58832" s="87" t="s">
        <v>430</v>
      </c>
      <c r="H58832" s="92">
        <v>2262</v>
      </c>
      <c r="I58832" s="92">
        <v>2913</v>
      </c>
      <c r="J58832" s="92">
        <v>2089</v>
      </c>
      <c r="K58832" s="92">
        <v>-824</v>
      </c>
      <c r="O58832" s="92">
        <v>2913</v>
      </c>
      <c r="P58832" s="92">
        <v>2089</v>
      </c>
      <c r="Q58832" s="92">
        <v>-824</v>
      </c>
      <c r="R58832" s="92">
        <v>275</v>
      </c>
      <c r="S58832" s="92">
        <v>1161</v>
      </c>
      <c r="V58832" s="92">
        <v>337</v>
      </c>
      <c r="W58832" s="92">
        <v>0</v>
      </c>
      <c r="X58832" s="92">
        <v>316</v>
      </c>
      <c r="Y58832" s="92">
        <v>0</v>
      </c>
      <c r="AJ58832" s="92">
        <v>275</v>
      </c>
      <c r="AK58832" s="92">
        <v>1161</v>
      </c>
      <c r="AN58832" s="92">
        <v>337</v>
      </c>
      <c r="AO58832" s="92">
        <v>0</v>
      </c>
      <c r="AP58832" s="92">
        <v>316</v>
      </c>
      <c r="AQ58832" s="92">
        <v>0</v>
      </c>
      <c r="AS58832" s="92">
        <v>-540</v>
      </c>
      <c r="AT58832" s="92">
        <v>-2440</v>
      </c>
      <c r="AU58832" s="92">
        <v>1693</v>
      </c>
      <c r="AV58832" s="92">
        <v>1294</v>
      </c>
      <c r="AW58832" s="92">
        <v>176</v>
      </c>
      <c r="AX58832" s="92">
        <v>-1007</v>
      </c>
    </row>
    <row r="58833" spans="1:50">
      <c r="A58833" s="83" t="s">
        <v>128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29</v>
      </c>
      <c r="G58833" s="87" t="s">
        <v>430</v>
      </c>
      <c r="H58833" s="92">
        <v>2371</v>
      </c>
      <c r="I58833" s="92">
        <v>3082</v>
      </c>
      <c r="J58833" s="92">
        <v>2178</v>
      </c>
      <c r="K58833" s="92">
        <v>-904</v>
      </c>
      <c r="O58833" s="92">
        <v>3082</v>
      </c>
      <c r="P58833" s="92">
        <v>2178</v>
      </c>
      <c r="Q58833" s="92">
        <v>-904</v>
      </c>
      <c r="R58833" s="92">
        <v>275</v>
      </c>
      <c r="S58833" s="92">
        <v>1103</v>
      </c>
      <c r="V58833" s="92">
        <v>375</v>
      </c>
      <c r="W58833" s="92">
        <v>123</v>
      </c>
      <c r="X58833" s="92">
        <v>302</v>
      </c>
      <c r="Y58833" s="92">
        <v>0</v>
      </c>
      <c r="AJ58833" s="92">
        <v>275</v>
      </c>
      <c r="AK58833" s="92">
        <v>1103</v>
      </c>
      <c r="AN58833" s="92">
        <v>375</v>
      </c>
      <c r="AO58833" s="92">
        <v>123</v>
      </c>
      <c r="AP58833" s="92">
        <v>302</v>
      </c>
      <c r="AQ58833" s="92">
        <v>0</v>
      </c>
      <c r="AS58833" s="92">
        <v>-558</v>
      </c>
      <c r="AT58833" s="92">
        <v>-2546</v>
      </c>
      <c r="AU58833" s="92">
        <v>1807</v>
      </c>
      <c r="AV58833" s="92">
        <v>1165</v>
      </c>
      <c r="AW58833" s="92">
        <v>158</v>
      </c>
      <c r="AX58833" s="92">
        <v>-930</v>
      </c>
    </row>
    <row r="58834" spans="1:50">
      <c r="A58834" s="83" t="s">
        <v>128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29</v>
      </c>
      <c r="G58834" s="87" t="s">
        <v>430</v>
      </c>
      <c r="H58834" s="92">
        <v>2429</v>
      </c>
      <c r="I58834" s="92">
        <v>3076</v>
      </c>
      <c r="J58834" s="92">
        <v>2110</v>
      </c>
      <c r="K58834" s="92">
        <v>-966</v>
      </c>
      <c r="O58834" s="92">
        <v>3076</v>
      </c>
      <c r="P58834" s="92">
        <v>2110</v>
      </c>
      <c r="Q58834" s="92">
        <v>-966</v>
      </c>
      <c r="R58834" s="92">
        <v>276</v>
      </c>
      <c r="S58834" s="92">
        <v>658</v>
      </c>
      <c r="V58834" s="92">
        <v>237</v>
      </c>
      <c r="W58834" s="92">
        <v>637</v>
      </c>
      <c r="X58834" s="92">
        <v>302</v>
      </c>
      <c r="Y58834" s="92">
        <v>0</v>
      </c>
      <c r="AJ58834" s="92">
        <v>276</v>
      </c>
      <c r="AK58834" s="92">
        <v>658</v>
      </c>
      <c r="AN58834" s="92">
        <v>237</v>
      </c>
      <c r="AO58834" s="92">
        <v>637</v>
      </c>
      <c r="AP58834" s="92">
        <v>302</v>
      </c>
      <c r="AQ58834" s="92">
        <v>0</v>
      </c>
      <c r="AS58834" s="92">
        <v>-531</v>
      </c>
      <c r="AT58834" s="92">
        <v>-1262</v>
      </c>
      <c r="AU58834" s="92">
        <v>834</v>
      </c>
      <c r="AV58834" s="92">
        <v>799</v>
      </c>
      <c r="AW58834" s="92">
        <v>100</v>
      </c>
      <c r="AX58834" s="92">
        <v>-906</v>
      </c>
    </row>
    <row r="58835" spans="1:50">
      <c r="A58835" s="83" t="s">
        <v>128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29</v>
      </c>
      <c r="G58835" s="87" t="s">
        <v>430</v>
      </c>
      <c r="H58835" s="92">
        <v>2453</v>
      </c>
      <c r="I58835" s="92">
        <v>3117</v>
      </c>
      <c r="J58835" s="92">
        <v>1957</v>
      </c>
      <c r="K58835" s="92">
        <v>-1160</v>
      </c>
      <c r="O58835" s="92">
        <v>3117</v>
      </c>
      <c r="P58835" s="92">
        <v>1957</v>
      </c>
      <c r="Q58835" s="92">
        <v>-1160</v>
      </c>
      <c r="R58835" s="92">
        <v>276</v>
      </c>
      <c r="S58835" s="92">
        <v>428</v>
      </c>
      <c r="V58835" s="92">
        <v>5</v>
      </c>
      <c r="W58835" s="92">
        <v>942</v>
      </c>
      <c r="X58835" s="92">
        <v>306</v>
      </c>
      <c r="Y58835" s="92">
        <v>0</v>
      </c>
      <c r="AJ58835" s="92">
        <v>276</v>
      </c>
      <c r="AK58835" s="92">
        <v>428</v>
      </c>
      <c r="AN58835" s="92">
        <v>5</v>
      </c>
      <c r="AO58835" s="92">
        <v>942</v>
      </c>
      <c r="AP58835" s="92">
        <v>306</v>
      </c>
      <c r="AQ58835" s="92">
        <v>0</v>
      </c>
      <c r="AS58835" s="92">
        <v>-521</v>
      </c>
      <c r="AT58835" s="92">
        <v>-741</v>
      </c>
      <c r="AU58835" s="92">
        <v>202</v>
      </c>
      <c r="AV58835" s="92">
        <v>637</v>
      </c>
      <c r="AW58835" s="92">
        <v>185</v>
      </c>
      <c r="AX58835" s="92">
        <v>-922</v>
      </c>
    </row>
    <row r="58836" spans="1:50">
      <c r="A58836" s="83" t="s">
        <v>128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29</v>
      </c>
      <c r="G58836" s="87" t="s">
        <v>430</v>
      </c>
      <c r="H58836" s="92">
        <v>2462</v>
      </c>
      <c r="I58836" s="92">
        <v>3153</v>
      </c>
      <c r="J58836" s="92">
        <v>1978</v>
      </c>
      <c r="K58836" s="92">
        <v>-1175</v>
      </c>
      <c r="O58836" s="92">
        <v>3153</v>
      </c>
      <c r="P58836" s="92">
        <v>1978</v>
      </c>
      <c r="Q58836" s="92">
        <v>-1175</v>
      </c>
      <c r="R58836" s="92">
        <v>277</v>
      </c>
      <c r="S58836" s="92">
        <v>360</v>
      </c>
      <c r="V58836" s="92">
        <v>4</v>
      </c>
      <c r="W58836" s="92">
        <v>1029</v>
      </c>
      <c r="X58836" s="92">
        <v>308</v>
      </c>
      <c r="Y58836" s="92">
        <v>0</v>
      </c>
      <c r="AJ58836" s="92">
        <v>277</v>
      </c>
      <c r="AK58836" s="92">
        <v>360</v>
      </c>
      <c r="AN58836" s="92">
        <v>4</v>
      </c>
      <c r="AO58836" s="92">
        <v>1029</v>
      </c>
      <c r="AP58836" s="92">
        <v>308</v>
      </c>
      <c r="AQ58836" s="92">
        <v>0</v>
      </c>
      <c r="AS58836" s="92">
        <v>-489</v>
      </c>
      <c r="AT58836" s="92">
        <v>-607</v>
      </c>
      <c r="AU58836" s="92">
        <v>-7</v>
      </c>
      <c r="AV58836" s="92">
        <v>602</v>
      </c>
      <c r="AW58836" s="92">
        <v>193</v>
      </c>
      <c r="AX58836" s="92">
        <v>-867</v>
      </c>
    </row>
    <row r="58837" spans="1:50">
      <c r="A58837" s="83" t="s">
        <v>128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29</v>
      </c>
      <c r="G58837" s="87" t="s">
        <v>430</v>
      </c>
      <c r="H58837" s="92">
        <v>2483</v>
      </c>
      <c r="I58837" s="92">
        <v>3205</v>
      </c>
      <c r="J58837" s="92">
        <v>2036</v>
      </c>
      <c r="K58837" s="92">
        <v>-1169</v>
      </c>
      <c r="O58837" s="92">
        <v>3205</v>
      </c>
      <c r="P58837" s="92">
        <v>2036</v>
      </c>
      <c r="Q58837" s="92">
        <v>-1169</v>
      </c>
      <c r="R58837" s="92">
        <v>278</v>
      </c>
      <c r="S58837" s="92">
        <v>358</v>
      </c>
      <c r="V58837" s="92">
        <v>3</v>
      </c>
      <c r="W58837" s="92">
        <v>1089</v>
      </c>
      <c r="X58837" s="92">
        <v>308</v>
      </c>
      <c r="Y58837" s="92">
        <v>0</v>
      </c>
      <c r="AJ58837" s="92">
        <v>278</v>
      </c>
      <c r="AK58837" s="92">
        <v>358</v>
      </c>
      <c r="AN58837" s="92">
        <v>3</v>
      </c>
      <c r="AO58837" s="92">
        <v>1089</v>
      </c>
      <c r="AP58837" s="92">
        <v>308</v>
      </c>
      <c r="AQ58837" s="92">
        <v>0</v>
      </c>
      <c r="AS58837" s="92">
        <v>-525</v>
      </c>
      <c r="AT58837" s="92">
        <v>-377</v>
      </c>
      <c r="AU58837" s="92">
        <v>-255</v>
      </c>
      <c r="AV58837" s="92">
        <v>642</v>
      </c>
      <c r="AW58837" s="92">
        <v>192</v>
      </c>
      <c r="AX58837" s="92">
        <v>-846</v>
      </c>
    </row>
    <row r="58838" spans="1:50">
      <c r="A58838" s="83" t="s">
        <v>128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29</v>
      </c>
      <c r="G58838" s="87" t="s">
        <v>430</v>
      </c>
      <c r="H58838" s="92">
        <v>2493</v>
      </c>
      <c r="I58838" s="92">
        <v>3182</v>
      </c>
      <c r="J58838" s="92">
        <v>1968</v>
      </c>
      <c r="K58838" s="92">
        <v>-1214</v>
      </c>
      <c r="O58838" s="92">
        <v>3182</v>
      </c>
      <c r="P58838" s="92">
        <v>1968</v>
      </c>
      <c r="Q58838" s="92">
        <v>-1214</v>
      </c>
      <c r="R58838" s="92">
        <v>276</v>
      </c>
      <c r="S58838" s="92">
        <v>360</v>
      </c>
      <c r="V58838" s="92">
        <v>3</v>
      </c>
      <c r="W58838" s="92">
        <v>1050</v>
      </c>
      <c r="X58838" s="92">
        <v>279</v>
      </c>
      <c r="Y58838" s="92">
        <v>0</v>
      </c>
      <c r="AJ58838" s="92">
        <v>276</v>
      </c>
      <c r="AK58838" s="92">
        <v>360</v>
      </c>
      <c r="AN58838" s="92">
        <v>3</v>
      </c>
      <c r="AO58838" s="92">
        <v>1050</v>
      </c>
      <c r="AP58838" s="92">
        <v>279</v>
      </c>
      <c r="AQ58838" s="92">
        <v>0</v>
      </c>
      <c r="AS58838" s="92">
        <v>-513</v>
      </c>
      <c r="AT58838" s="92">
        <v>-325</v>
      </c>
      <c r="AU58838" s="92">
        <v>-449</v>
      </c>
      <c r="AV58838" s="92">
        <v>677</v>
      </c>
      <c r="AW58838" s="92">
        <v>179</v>
      </c>
      <c r="AX58838" s="92">
        <v>-783</v>
      </c>
    </row>
    <row r="58839" spans="1:50">
      <c r="A58839" s="83" t="s">
        <v>128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29</v>
      </c>
      <c r="G58839" s="87" t="s">
        <v>430</v>
      </c>
      <c r="H58839" s="92">
        <v>2552</v>
      </c>
      <c r="I58839" s="92">
        <v>3210</v>
      </c>
      <c r="J58839" s="92">
        <v>1841</v>
      </c>
      <c r="K58839" s="92">
        <v>-1369</v>
      </c>
      <c r="O58839" s="92">
        <v>3210</v>
      </c>
      <c r="P58839" s="92">
        <v>1841</v>
      </c>
      <c r="Q58839" s="92">
        <v>-1369</v>
      </c>
      <c r="R58839" s="92">
        <v>276</v>
      </c>
      <c r="S58839" s="92">
        <v>358</v>
      </c>
      <c r="V58839" s="92">
        <v>3</v>
      </c>
      <c r="W58839" s="92">
        <v>967</v>
      </c>
      <c r="X58839" s="92">
        <v>237</v>
      </c>
      <c r="Y58839" s="92">
        <v>0</v>
      </c>
      <c r="AJ58839" s="92">
        <v>276</v>
      </c>
      <c r="AK58839" s="92">
        <v>358</v>
      </c>
      <c r="AN58839" s="92">
        <v>3</v>
      </c>
      <c r="AO58839" s="92">
        <v>967</v>
      </c>
      <c r="AP58839" s="92">
        <v>237</v>
      </c>
      <c r="AQ58839" s="92">
        <v>0</v>
      </c>
      <c r="AS58839" s="92">
        <v>-541</v>
      </c>
      <c r="AT58839" s="92">
        <v>-322</v>
      </c>
      <c r="AU58839" s="92">
        <v>-543</v>
      </c>
      <c r="AV58839" s="92">
        <v>703</v>
      </c>
      <c r="AW58839" s="92">
        <v>167</v>
      </c>
      <c r="AX58839" s="92">
        <v>-833</v>
      </c>
    </row>
    <row r="58840" spans="1:50">
      <c r="A58840" s="83" t="s">
        <v>128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29</v>
      </c>
      <c r="G58840" s="87" t="s">
        <v>430</v>
      </c>
      <c r="H58840" s="92">
        <v>2613</v>
      </c>
      <c r="I58840" s="92">
        <v>3168</v>
      </c>
      <c r="J58840" s="92">
        <v>1607</v>
      </c>
      <c r="K58840" s="92">
        <v>-1561</v>
      </c>
      <c r="O58840" s="92">
        <v>3168</v>
      </c>
      <c r="P58840" s="92">
        <v>1607</v>
      </c>
      <c r="Q58840" s="92">
        <v>-1561</v>
      </c>
      <c r="R58840" s="92">
        <v>276</v>
      </c>
      <c r="S58840" s="92">
        <v>360</v>
      </c>
      <c r="V58840" s="92">
        <v>3</v>
      </c>
      <c r="W58840" s="92">
        <v>750</v>
      </c>
      <c r="X58840" s="92">
        <v>218</v>
      </c>
      <c r="Y58840" s="92">
        <v>0</v>
      </c>
      <c r="AJ58840" s="92">
        <v>276</v>
      </c>
      <c r="AK58840" s="92">
        <v>360</v>
      </c>
      <c r="AN58840" s="92">
        <v>3</v>
      </c>
      <c r="AO58840" s="92">
        <v>750</v>
      </c>
      <c r="AP58840" s="92">
        <v>218</v>
      </c>
      <c r="AQ58840" s="92">
        <v>0</v>
      </c>
      <c r="AS58840" s="92">
        <v>-550</v>
      </c>
      <c r="AT58840" s="92">
        <v>-327</v>
      </c>
      <c r="AU58840" s="92">
        <v>-668</v>
      </c>
      <c r="AV58840" s="92">
        <v>703</v>
      </c>
      <c r="AW58840" s="92">
        <v>110</v>
      </c>
      <c r="AX58840" s="92">
        <v>-829</v>
      </c>
    </row>
    <row r="58841" spans="1:50">
      <c r="A58841" s="83" t="s">
        <v>128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29</v>
      </c>
      <c r="G58841" s="87" t="s">
        <v>430</v>
      </c>
      <c r="H58841" s="92">
        <v>2676</v>
      </c>
      <c r="I58841" s="92">
        <v>3133</v>
      </c>
      <c r="J58841" s="92">
        <v>1584</v>
      </c>
      <c r="K58841" s="92">
        <v>-1549</v>
      </c>
      <c r="O58841" s="92">
        <v>3133</v>
      </c>
      <c r="P58841" s="92">
        <v>1584</v>
      </c>
      <c r="Q58841" s="92">
        <v>-1549</v>
      </c>
      <c r="R58841" s="92">
        <v>277</v>
      </c>
      <c r="S58841" s="92">
        <v>367</v>
      </c>
      <c r="V58841" s="92">
        <v>6</v>
      </c>
      <c r="W58841" s="92">
        <v>755</v>
      </c>
      <c r="X58841" s="92">
        <v>179</v>
      </c>
      <c r="Y58841" s="92">
        <v>0</v>
      </c>
      <c r="AJ58841" s="92">
        <v>277</v>
      </c>
      <c r="AK58841" s="92">
        <v>367</v>
      </c>
      <c r="AN58841" s="92">
        <v>6</v>
      </c>
      <c r="AO58841" s="92">
        <v>755</v>
      </c>
      <c r="AP58841" s="92">
        <v>179</v>
      </c>
      <c r="AQ58841" s="92">
        <v>0</v>
      </c>
      <c r="AS58841" s="92">
        <v>-572</v>
      </c>
      <c r="AT58841" s="92">
        <v>-457</v>
      </c>
      <c r="AU58841" s="92">
        <v>-687</v>
      </c>
      <c r="AV58841" s="92">
        <v>774</v>
      </c>
      <c r="AW58841" s="92">
        <v>98</v>
      </c>
      <c r="AX58841" s="92">
        <v>-705</v>
      </c>
    </row>
    <row r="58842" spans="1:50">
      <c r="A58842" s="83" t="s">
        <v>128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29</v>
      </c>
      <c r="G58842" s="87" t="s">
        <v>430</v>
      </c>
      <c r="H58842" s="92">
        <v>2712</v>
      </c>
      <c r="I58842" s="92">
        <v>3200</v>
      </c>
      <c r="J58842" s="92">
        <v>1711</v>
      </c>
      <c r="K58842" s="92">
        <v>-1489</v>
      </c>
      <c r="O58842" s="92">
        <v>3200</v>
      </c>
      <c r="P58842" s="92">
        <v>1711</v>
      </c>
      <c r="Q58842" s="92">
        <v>-1489</v>
      </c>
      <c r="R58842" s="92">
        <v>277</v>
      </c>
      <c r="S58842" s="92">
        <v>433</v>
      </c>
      <c r="V58842" s="92">
        <v>195</v>
      </c>
      <c r="W58842" s="92">
        <v>656</v>
      </c>
      <c r="X58842" s="92">
        <v>150</v>
      </c>
      <c r="Y58842" s="92">
        <v>0</v>
      </c>
      <c r="AJ58842" s="92">
        <v>277</v>
      </c>
      <c r="AK58842" s="92">
        <v>433</v>
      </c>
      <c r="AN58842" s="92">
        <v>195</v>
      </c>
      <c r="AO58842" s="92">
        <v>656</v>
      </c>
      <c r="AP58842" s="92">
        <v>150</v>
      </c>
      <c r="AQ58842" s="92">
        <v>0</v>
      </c>
      <c r="AS58842" s="92">
        <v>-530</v>
      </c>
      <c r="AT58842" s="92">
        <v>-919</v>
      </c>
      <c r="AU58842" s="92">
        <v>-327</v>
      </c>
      <c r="AV58842" s="92">
        <v>989</v>
      </c>
      <c r="AW58842" s="92">
        <v>26</v>
      </c>
      <c r="AX58842" s="92">
        <v>-728</v>
      </c>
    </row>
    <row r="58843" spans="1:50">
      <c r="A58843" s="83" t="s">
        <v>128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29</v>
      </c>
      <c r="G58843" s="87" t="s">
        <v>430</v>
      </c>
      <c r="H58843" s="92">
        <v>2707</v>
      </c>
      <c r="I58843" s="92">
        <v>3167</v>
      </c>
      <c r="J58843" s="92">
        <v>1956</v>
      </c>
      <c r="K58843" s="92">
        <v>-1211</v>
      </c>
      <c r="O58843" s="92">
        <v>3167</v>
      </c>
      <c r="P58843" s="92">
        <v>1956</v>
      </c>
      <c r="Q58843" s="92">
        <v>-1211</v>
      </c>
      <c r="R58843" s="92">
        <v>275</v>
      </c>
      <c r="S58843" s="92">
        <v>833</v>
      </c>
      <c r="V58843" s="92">
        <v>392</v>
      </c>
      <c r="W58843" s="92">
        <v>350</v>
      </c>
      <c r="X58843" s="92">
        <v>106</v>
      </c>
      <c r="Y58843" s="92">
        <v>0</v>
      </c>
      <c r="AJ58843" s="92">
        <v>275</v>
      </c>
      <c r="AK58843" s="92">
        <v>833</v>
      </c>
      <c r="AN58843" s="92">
        <v>392</v>
      </c>
      <c r="AO58843" s="92">
        <v>350</v>
      </c>
      <c r="AP58843" s="92">
        <v>106</v>
      </c>
      <c r="AQ58843" s="92">
        <v>0</v>
      </c>
      <c r="AS58843" s="92">
        <v>-423</v>
      </c>
      <c r="AT58843" s="92">
        <v>-1618</v>
      </c>
      <c r="AU58843" s="92">
        <v>671</v>
      </c>
      <c r="AV58843" s="92">
        <v>1035</v>
      </c>
      <c r="AW58843" s="92">
        <v>-102</v>
      </c>
      <c r="AX58843" s="92">
        <v>-774</v>
      </c>
    </row>
    <row r="58844" spans="1:50">
      <c r="A58844" s="83" t="s">
        <v>128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29</v>
      </c>
      <c r="G58844" s="87" t="s">
        <v>430</v>
      </c>
      <c r="H58844" s="92">
        <v>2675</v>
      </c>
      <c r="I58844" s="92">
        <v>3238</v>
      </c>
      <c r="J58844" s="92">
        <v>2151</v>
      </c>
      <c r="K58844" s="92">
        <v>-1087</v>
      </c>
      <c r="O58844" s="92">
        <v>3238</v>
      </c>
      <c r="P58844" s="92">
        <v>2151</v>
      </c>
      <c r="Q58844" s="92">
        <v>-1087</v>
      </c>
      <c r="R58844" s="92">
        <v>274</v>
      </c>
      <c r="S58844" s="92">
        <v>1295</v>
      </c>
      <c r="V58844" s="92">
        <v>378</v>
      </c>
      <c r="W58844" s="92">
        <v>76</v>
      </c>
      <c r="X58844" s="92">
        <v>128</v>
      </c>
      <c r="Y58844" s="92">
        <v>0</v>
      </c>
      <c r="AJ58844" s="92">
        <v>274</v>
      </c>
      <c r="AK58844" s="92">
        <v>1295</v>
      </c>
      <c r="AN58844" s="92">
        <v>378</v>
      </c>
      <c r="AO58844" s="92">
        <v>76</v>
      </c>
      <c r="AP58844" s="92">
        <v>128</v>
      </c>
      <c r="AQ58844" s="92">
        <v>0</v>
      </c>
      <c r="AS58844" s="92">
        <v>-321</v>
      </c>
      <c r="AT58844" s="92">
        <v>-2576</v>
      </c>
      <c r="AU58844" s="92">
        <v>1489</v>
      </c>
      <c r="AV58844" s="92">
        <v>1146</v>
      </c>
      <c r="AW58844" s="92">
        <v>-131</v>
      </c>
      <c r="AX58844" s="92">
        <v>-694</v>
      </c>
    </row>
    <row r="58845" spans="1:50">
      <c r="A58845" s="83" t="s">
        <v>128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29</v>
      </c>
      <c r="G58845" s="87" t="s">
        <v>430</v>
      </c>
      <c r="H58845" s="92">
        <v>2760</v>
      </c>
      <c r="I58845" s="92">
        <v>3220</v>
      </c>
      <c r="J58845" s="92">
        <v>2178</v>
      </c>
      <c r="K58845" s="92">
        <v>-1042</v>
      </c>
      <c r="O58845" s="92">
        <v>3220</v>
      </c>
      <c r="P58845" s="92">
        <v>2178</v>
      </c>
      <c r="Q58845" s="92">
        <v>-1042</v>
      </c>
      <c r="R58845" s="92">
        <v>275</v>
      </c>
      <c r="S58845" s="92">
        <v>1462</v>
      </c>
      <c r="V58845" s="92">
        <v>376</v>
      </c>
      <c r="W58845" s="92">
        <v>0</v>
      </c>
      <c r="X58845" s="92">
        <v>65</v>
      </c>
      <c r="Y58845" s="92">
        <v>0</v>
      </c>
      <c r="AJ58845" s="92">
        <v>275</v>
      </c>
      <c r="AK58845" s="92">
        <v>1462</v>
      </c>
      <c r="AN58845" s="92">
        <v>376</v>
      </c>
      <c r="AO58845" s="92">
        <v>0</v>
      </c>
      <c r="AP58845" s="92">
        <v>65</v>
      </c>
      <c r="AQ58845" s="92">
        <v>0</v>
      </c>
      <c r="AS58845" s="92">
        <v>-374</v>
      </c>
      <c r="AT58845" s="92">
        <v>-2396</v>
      </c>
      <c r="AU58845" s="92">
        <v>1472</v>
      </c>
      <c r="AV58845" s="92">
        <v>1172</v>
      </c>
      <c r="AW58845" s="92">
        <v>-117</v>
      </c>
      <c r="AX58845" s="92">
        <v>-799</v>
      </c>
    </row>
    <row r="58846" spans="1:50">
      <c r="A58846" s="83" t="s">
        <v>128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29</v>
      </c>
      <c r="G58846" s="87" t="s">
        <v>430</v>
      </c>
      <c r="H58846" s="92">
        <v>2732</v>
      </c>
      <c r="I58846" s="92">
        <v>3140</v>
      </c>
      <c r="J58846" s="92">
        <v>2097</v>
      </c>
      <c r="K58846" s="92">
        <v>-1043</v>
      </c>
      <c r="O58846" s="92">
        <v>3140</v>
      </c>
      <c r="P58846" s="92">
        <v>2097</v>
      </c>
      <c r="Q58846" s="92">
        <v>-1043</v>
      </c>
      <c r="R58846" s="92">
        <v>275</v>
      </c>
      <c r="S58846" s="92">
        <v>1424</v>
      </c>
      <c r="V58846" s="92">
        <v>376</v>
      </c>
      <c r="W58846" s="92">
        <v>0</v>
      </c>
      <c r="X58846" s="92">
        <v>22</v>
      </c>
      <c r="Y58846" s="92">
        <v>0</v>
      </c>
      <c r="AJ58846" s="92">
        <v>275</v>
      </c>
      <c r="AK58846" s="92">
        <v>1424</v>
      </c>
      <c r="AN58846" s="92">
        <v>376</v>
      </c>
      <c r="AO58846" s="92">
        <v>0</v>
      </c>
      <c r="AP58846" s="92">
        <v>22</v>
      </c>
      <c r="AQ58846" s="92">
        <v>0</v>
      </c>
      <c r="AS58846" s="92">
        <v>-374</v>
      </c>
      <c r="AT58846" s="92">
        <v>-2527</v>
      </c>
      <c r="AU58846" s="92">
        <v>1563</v>
      </c>
      <c r="AV58846" s="92">
        <v>1196</v>
      </c>
      <c r="AW58846" s="92">
        <v>-130</v>
      </c>
      <c r="AX58846" s="92">
        <v>-771</v>
      </c>
    </row>
    <row r="58847" spans="1:50">
      <c r="A58847" s="83" t="s">
        <v>128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29</v>
      </c>
      <c r="G58847" s="87" t="s">
        <v>430</v>
      </c>
      <c r="H58847" s="92">
        <v>2627</v>
      </c>
      <c r="I58847" s="92">
        <v>3058</v>
      </c>
      <c r="J58847" s="92">
        <v>2079</v>
      </c>
      <c r="K58847" s="92">
        <v>-979</v>
      </c>
      <c r="O58847" s="92">
        <v>3058</v>
      </c>
      <c r="P58847" s="92">
        <v>2079</v>
      </c>
      <c r="Q58847" s="92">
        <v>-979</v>
      </c>
      <c r="R58847" s="92">
        <v>276</v>
      </c>
      <c r="S58847" s="92">
        <v>1273</v>
      </c>
      <c r="V58847" s="92">
        <v>515</v>
      </c>
      <c r="W58847" s="92">
        <v>0</v>
      </c>
      <c r="X58847" s="92">
        <v>15</v>
      </c>
      <c r="Y58847" s="92">
        <v>0</v>
      </c>
      <c r="AJ58847" s="92">
        <v>276</v>
      </c>
      <c r="AK58847" s="92">
        <v>1273</v>
      </c>
      <c r="AN58847" s="92">
        <v>515</v>
      </c>
      <c r="AO58847" s="92">
        <v>0</v>
      </c>
      <c r="AP58847" s="92">
        <v>15</v>
      </c>
      <c r="AQ58847" s="92">
        <v>0</v>
      </c>
      <c r="AS58847" s="92">
        <v>-396</v>
      </c>
      <c r="AT58847" s="92">
        <v>-2521</v>
      </c>
      <c r="AU58847" s="92">
        <v>1605</v>
      </c>
      <c r="AV58847" s="92">
        <v>1213</v>
      </c>
      <c r="AW58847" s="92">
        <v>-147</v>
      </c>
      <c r="AX58847" s="92">
        <v>-733</v>
      </c>
    </row>
    <row r="58848" spans="1:50">
      <c r="A58848" s="83" t="s">
        <v>128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29</v>
      </c>
      <c r="G58848" s="87" t="s">
        <v>430</v>
      </c>
      <c r="H58848" s="92">
        <v>2461</v>
      </c>
      <c r="I58848" s="92">
        <v>2834</v>
      </c>
      <c r="J58848" s="92">
        <v>1945</v>
      </c>
      <c r="K58848" s="92">
        <v>-889</v>
      </c>
      <c r="O58848" s="92">
        <v>2834</v>
      </c>
      <c r="P58848" s="92">
        <v>1945</v>
      </c>
      <c r="Q58848" s="92">
        <v>-889</v>
      </c>
      <c r="R58848" s="92">
        <v>275</v>
      </c>
      <c r="S58848" s="92">
        <v>1273</v>
      </c>
      <c r="V58848" s="92">
        <v>377</v>
      </c>
      <c r="W58848" s="92">
        <v>0</v>
      </c>
      <c r="X58848" s="92">
        <v>20</v>
      </c>
      <c r="Y58848" s="92">
        <v>0</v>
      </c>
      <c r="AJ58848" s="92">
        <v>275</v>
      </c>
      <c r="AK58848" s="92">
        <v>1273</v>
      </c>
      <c r="AN58848" s="92">
        <v>377</v>
      </c>
      <c r="AO58848" s="92">
        <v>0</v>
      </c>
      <c r="AP58848" s="92">
        <v>20</v>
      </c>
      <c r="AQ58848" s="92">
        <v>0</v>
      </c>
      <c r="AS58848" s="92">
        <v>-427</v>
      </c>
      <c r="AT58848" s="92">
        <v>-2160</v>
      </c>
      <c r="AU58848" s="92">
        <v>1277</v>
      </c>
      <c r="AV58848" s="92">
        <v>1233</v>
      </c>
      <c r="AW58848" s="92">
        <v>-157</v>
      </c>
      <c r="AX58848" s="92">
        <v>-655</v>
      </c>
    </row>
    <row r="58849" spans="1:50">
      <c r="A58849" s="83" t="s">
        <v>128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29</v>
      </c>
      <c r="G58849" s="87" t="s">
        <v>430</v>
      </c>
      <c r="H58849" s="92">
        <v>2289</v>
      </c>
      <c r="I58849" s="92">
        <v>2662</v>
      </c>
      <c r="J58849" s="92">
        <v>1769</v>
      </c>
      <c r="K58849" s="92">
        <v>-893</v>
      </c>
      <c r="O58849" s="92">
        <v>2662</v>
      </c>
      <c r="P58849" s="92">
        <v>1769</v>
      </c>
      <c r="Q58849" s="92">
        <v>-893</v>
      </c>
      <c r="R58849" s="92">
        <v>274</v>
      </c>
      <c r="S58849" s="92">
        <v>1273</v>
      </c>
      <c r="V58849" s="92">
        <v>192</v>
      </c>
      <c r="W58849" s="92">
        <v>0</v>
      </c>
      <c r="X58849" s="92">
        <v>30</v>
      </c>
      <c r="Y58849" s="92">
        <v>0</v>
      </c>
      <c r="AJ58849" s="92">
        <v>274</v>
      </c>
      <c r="AK58849" s="92">
        <v>1273</v>
      </c>
      <c r="AN58849" s="92">
        <v>192</v>
      </c>
      <c r="AO58849" s="92">
        <v>0</v>
      </c>
      <c r="AP58849" s="92">
        <v>30</v>
      </c>
      <c r="AQ58849" s="92">
        <v>0</v>
      </c>
      <c r="AS58849" s="92">
        <v>-424</v>
      </c>
      <c r="AT58849" s="92">
        <v>-2036</v>
      </c>
      <c r="AU58849" s="92">
        <v>1139</v>
      </c>
      <c r="AV58849" s="92">
        <v>1218</v>
      </c>
      <c r="AW58849" s="92">
        <v>-150</v>
      </c>
      <c r="AX58849" s="92">
        <v>-640</v>
      </c>
    </row>
    <row r="58850" spans="1:50">
      <c r="A58850" s="83" t="s">
        <v>128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29</v>
      </c>
      <c r="G58850" s="87" t="s">
        <v>430</v>
      </c>
      <c r="H58850" s="92">
        <v>2141</v>
      </c>
      <c r="I58850" s="92">
        <v>2467</v>
      </c>
      <c r="J58850" s="92">
        <v>1608</v>
      </c>
      <c r="K58850" s="92">
        <v>-859</v>
      </c>
      <c r="O58850" s="92">
        <v>2467</v>
      </c>
      <c r="P58850" s="92">
        <v>1608</v>
      </c>
      <c r="Q58850" s="92">
        <v>-859</v>
      </c>
      <c r="R58850" s="92">
        <v>274</v>
      </c>
      <c r="S58850" s="92">
        <v>1273</v>
      </c>
      <c r="V58850" s="92">
        <v>6</v>
      </c>
      <c r="W58850" s="92">
        <v>0</v>
      </c>
      <c r="X58850" s="92">
        <v>55</v>
      </c>
      <c r="Y58850" s="92">
        <v>0</v>
      </c>
      <c r="AJ58850" s="92">
        <v>274</v>
      </c>
      <c r="AK58850" s="92">
        <v>1273</v>
      </c>
      <c r="AN58850" s="92">
        <v>6</v>
      </c>
      <c r="AO58850" s="92">
        <v>0</v>
      </c>
      <c r="AP58850" s="92">
        <v>55</v>
      </c>
      <c r="AQ58850" s="92">
        <v>0</v>
      </c>
      <c r="AS58850" s="92">
        <v>-394</v>
      </c>
      <c r="AT58850" s="92">
        <v>-1800</v>
      </c>
      <c r="AU58850" s="92">
        <v>962</v>
      </c>
      <c r="AV58850" s="92">
        <v>1193</v>
      </c>
      <c r="AW58850" s="92">
        <v>-173</v>
      </c>
      <c r="AX58850" s="92">
        <v>-647</v>
      </c>
    </row>
    <row r="58851" spans="1:50">
      <c r="A58851" s="83" t="s">
        <v>128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29</v>
      </c>
      <c r="G58851" s="87" t="s">
        <v>430</v>
      </c>
      <c r="H58851" s="92">
        <v>2044</v>
      </c>
      <c r="I58851" s="92">
        <v>2373</v>
      </c>
      <c r="J58851" s="92">
        <v>1594</v>
      </c>
      <c r="K58851" s="92">
        <v>-779</v>
      </c>
      <c r="O58851" s="92">
        <v>2373</v>
      </c>
      <c r="P58851" s="92">
        <v>1594</v>
      </c>
      <c r="Q58851" s="92">
        <v>-779</v>
      </c>
      <c r="R58851" s="92">
        <v>274</v>
      </c>
      <c r="S58851" s="92">
        <v>1274</v>
      </c>
      <c r="V58851" s="92">
        <v>3</v>
      </c>
      <c r="W58851" s="92">
        <v>0</v>
      </c>
      <c r="X58851" s="92">
        <v>43</v>
      </c>
      <c r="Y58851" s="92">
        <v>0</v>
      </c>
      <c r="AJ58851" s="92">
        <v>274</v>
      </c>
      <c r="AK58851" s="92">
        <v>1274</v>
      </c>
      <c r="AN58851" s="92">
        <v>3</v>
      </c>
      <c r="AO58851" s="92">
        <v>0</v>
      </c>
      <c r="AP58851" s="92">
        <v>43</v>
      </c>
      <c r="AQ58851" s="92">
        <v>0</v>
      </c>
      <c r="AS58851" s="92">
        <v>-380</v>
      </c>
      <c r="AT58851" s="92">
        <v>-1901</v>
      </c>
      <c r="AU58851" s="92">
        <v>1162</v>
      </c>
      <c r="AV58851" s="92">
        <v>1178</v>
      </c>
      <c r="AW58851" s="92">
        <v>-160</v>
      </c>
      <c r="AX58851" s="92">
        <v>-678</v>
      </c>
    </row>
    <row r="58852" spans="1:50">
      <c r="A58852" s="83" t="s">
        <v>128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29</v>
      </c>
      <c r="G58852" s="87" t="s">
        <v>430</v>
      </c>
      <c r="H58852" s="92">
        <v>1982</v>
      </c>
      <c r="I58852" s="92">
        <v>2294</v>
      </c>
      <c r="J58852" s="92">
        <v>1573</v>
      </c>
      <c r="K58852" s="92">
        <v>-721</v>
      </c>
      <c r="O58852" s="92">
        <v>2294</v>
      </c>
      <c r="P58852" s="92">
        <v>1573</v>
      </c>
      <c r="Q58852" s="92">
        <v>-721</v>
      </c>
      <c r="R58852" s="92">
        <v>276</v>
      </c>
      <c r="S58852" s="92">
        <v>1256</v>
      </c>
      <c r="V58852" s="92">
        <v>3</v>
      </c>
      <c r="W58852" s="92">
        <v>0</v>
      </c>
      <c r="X58852" s="92">
        <v>38</v>
      </c>
      <c r="Y58852" s="92">
        <v>0</v>
      </c>
      <c r="AJ58852" s="92">
        <v>276</v>
      </c>
      <c r="AK58852" s="92">
        <v>1256</v>
      </c>
      <c r="AN58852" s="92">
        <v>3</v>
      </c>
      <c r="AO58852" s="92">
        <v>0</v>
      </c>
      <c r="AP58852" s="92">
        <v>38</v>
      </c>
      <c r="AQ58852" s="92">
        <v>0</v>
      </c>
      <c r="AS58852" s="92">
        <v>-408</v>
      </c>
      <c r="AT58852" s="92">
        <v>-1840</v>
      </c>
      <c r="AU58852" s="92">
        <v>1180</v>
      </c>
      <c r="AV58852" s="92">
        <v>1193</v>
      </c>
      <c r="AW58852" s="92">
        <v>-150</v>
      </c>
      <c r="AX58852" s="92">
        <v>-696</v>
      </c>
    </row>
    <row r="58853" spans="1:50">
      <c r="A58853" s="83" t="s">
        <v>128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29</v>
      </c>
      <c r="G58853" s="87" t="s">
        <v>430</v>
      </c>
      <c r="H58853" s="92">
        <v>1948</v>
      </c>
      <c r="I58853" s="92">
        <v>2254</v>
      </c>
      <c r="J58853" s="92">
        <v>1327</v>
      </c>
      <c r="K58853" s="92">
        <v>-927</v>
      </c>
      <c r="O58853" s="92">
        <v>2254</v>
      </c>
      <c r="P58853" s="92">
        <v>1327</v>
      </c>
      <c r="Q58853" s="92">
        <v>-927</v>
      </c>
      <c r="R58853" s="92">
        <v>276</v>
      </c>
      <c r="S58853" s="92">
        <v>1014</v>
      </c>
      <c r="V58853" s="92">
        <v>3</v>
      </c>
      <c r="W58853" s="92">
        <v>0</v>
      </c>
      <c r="X58853" s="92">
        <v>34</v>
      </c>
      <c r="Y58853" s="92">
        <v>0</v>
      </c>
      <c r="AJ58853" s="92">
        <v>276</v>
      </c>
      <c r="AK58853" s="92">
        <v>1014</v>
      </c>
      <c r="AN58853" s="92">
        <v>3</v>
      </c>
      <c r="AO58853" s="92">
        <v>0</v>
      </c>
      <c r="AP58853" s="92">
        <v>34</v>
      </c>
      <c r="AQ58853" s="92">
        <v>0</v>
      </c>
      <c r="AS58853" s="92">
        <v>-416</v>
      </c>
      <c r="AT58853" s="92">
        <v>-1910</v>
      </c>
      <c r="AU58853" s="92">
        <v>1145</v>
      </c>
      <c r="AV58853" s="92">
        <v>1105</v>
      </c>
      <c r="AW58853" s="92">
        <v>-160</v>
      </c>
      <c r="AX58853" s="92">
        <v>-691</v>
      </c>
    </row>
    <row r="58854" spans="1:50">
      <c r="A58854" s="83" t="s">
        <v>128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29</v>
      </c>
      <c r="G58854" s="87" t="s">
        <v>430</v>
      </c>
      <c r="H58854" s="92">
        <v>1969</v>
      </c>
      <c r="I58854" s="92">
        <v>2264</v>
      </c>
      <c r="J58854" s="92">
        <v>1333</v>
      </c>
      <c r="K58854" s="92">
        <v>-931</v>
      </c>
      <c r="O58854" s="92">
        <v>2264</v>
      </c>
      <c r="P58854" s="92">
        <v>1333</v>
      </c>
      <c r="Q58854" s="92">
        <v>-931</v>
      </c>
      <c r="R58854" s="92">
        <v>276</v>
      </c>
      <c r="S58854" s="92">
        <v>1018</v>
      </c>
      <c r="V58854" s="92">
        <v>3</v>
      </c>
      <c r="W58854" s="92">
        <v>0</v>
      </c>
      <c r="X58854" s="92">
        <v>36</v>
      </c>
      <c r="Y58854" s="92">
        <v>0</v>
      </c>
      <c r="AJ58854" s="92">
        <v>276</v>
      </c>
      <c r="AK58854" s="92">
        <v>1018</v>
      </c>
      <c r="AN58854" s="92">
        <v>3</v>
      </c>
      <c r="AO58854" s="92">
        <v>0</v>
      </c>
      <c r="AP58854" s="92">
        <v>36</v>
      </c>
      <c r="AQ58854" s="92">
        <v>0</v>
      </c>
      <c r="AS58854" s="92">
        <v>-411</v>
      </c>
      <c r="AT58854" s="92">
        <v>-1806</v>
      </c>
      <c r="AU58854" s="92">
        <v>1048</v>
      </c>
      <c r="AV58854" s="92">
        <v>1131</v>
      </c>
      <c r="AW58854" s="92">
        <v>-160</v>
      </c>
      <c r="AX58854" s="92">
        <v>-733</v>
      </c>
    </row>
    <row r="58855" spans="1:50">
      <c r="A58855" s="83" t="s">
        <v>128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29</v>
      </c>
      <c r="G58855" s="87" t="s">
        <v>430</v>
      </c>
      <c r="H58855" s="92">
        <v>2066</v>
      </c>
      <c r="I58855" s="92">
        <v>2391</v>
      </c>
      <c r="J58855" s="92">
        <v>1413</v>
      </c>
      <c r="K58855" s="92">
        <v>-978</v>
      </c>
      <c r="O58855" s="92">
        <v>2391</v>
      </c>
      <c r="P58855" s="92">
        <v>1413</v>
      </c>
      <c r="Q58855" s="92">
        <v>-978</v>
      </c>
      <c r="R58855" s="92">
        <v>277</v>
      </c>
      <c r="S58855" s="92">
        <v>1108</v>
      </c>
      <c r="V58855" s="92">
        <v>4</v>
      </c>
      <c r="W58855" s="92">
        <v>0</v>
      </c>
      <c r="X58855" s="92">
        <v>24</v>
      </c>
      <c r="Y58855" s="92">
        <v>0</v>
      </c>
      <c r="AJ58855" s="92">
        <v>277</v>
      </c>
      <c r="AK58855" s="92">
        <v>1108</v>
      </c>
      <c r="AN58855" s="92">
        <v>4</v>
      </c>
      <c r="AO58855" s="92">
        <v>0</v>
      </c>
      <c r="AP58855" s="92">
        <v>24</v>
      </c>
      <c r="AQ58855" s="92">
        <v>0</v>
      </c>
      <c r="AS58855" s="92">
        <v>-380</v>
      </c>
      <c r="AT58855" s="92">
        <v>-2151</v>
      </c>
      <c r="AU58855" s="92">
        <v>1250</v>
      </c>
      <c r="AV58855" s="92">
        <v>1150</v>
      </c>
      <c r="AW58855" s="92">
        <v>-149</v>
      </c>
      <c r="AX58855" s="92">
        <v>-698</v>
      </c>
    </row>
    <row r="58856" spans="1:50">
      <c r="A58856" s="83" t="s">
        <v>128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29</v>
      </c>
      <c r="G58856" s="87" t="s">
        <v>430</v>
      </c>
      <c r="H58856" s="92">
        <v>2259</v>
      </c>
      <c r="I58856" s="92">
        <v>2611</v>
      </c>
      <c r="J58856" s="92">
        <v>1767</v>
      </c>
      <c r="K58856" s="92">
        <v>-844</v>
      </c>
      <c r="O58856" s="92">
        <v>2611</v>
      </c>
      <c r="P58856" s="92">
        <v>1767</v>
      </c>
      <c r="Q58856" s="92">
        <v>-844</v>
      </c>
      <c r="R58856" s="92">
        <v>277</v>
      </c>
      <c r="S58856" s="92">
        <v>1277</v>
      </c>
      <c r="V58856" s="92">
        <v>187</v>
      </c>
      <c r="W58856" s="92">
        <v>0</v>
      </c>
      <c r="X58856" s="92">
        <v>26</v>
      </c>
      <c r="Y58856" s="92">
        <v>0</v>
      </c>
      <c r="AJ58856" s="92">
        <v>277</v>
      </c>
      <c r="AK58856" s="92">
        <v>1277</v>
      </c>
      <c r="AN58856" s="92">
        <v>187</v>
      </c>
      <c r="AO58856" s="92">
        <v>0</v>
      </c>
      <c r="AP58856" s="92">
        <v>26</v>
      </c>
      <c r="AQ58856" s="92">
        <v>0</v>
      </c>
      <c r="AS58856" s="92">
        <v>-381</v>
      </c>
      <c r="AT58856" s="92">
        <v>-2408</v>
      </c>
      <c r="AU58856" s="92">
        <v>1605</v>
      </c>
      <c r="AV58856" s="92">
        <v>1222</v>
      </c>
      <c r="AW58856" s="92">
        <v>-72</v>
      </c>
      <c r="AX58856" s="92">
        <v>-810</v>
      </c>
    </row>
    <row r="58857" spans="1:50">
      <c r="A58857" s="83" t="s">
        <v>128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29</v>
      </c>
      <c r="G58857" s="87" t="s">
        <v>430</v>
      </c>
      <c r="H58857" s="92">
        <v>2366</v>
      </c>
      <c r="I58857" s="92">
        <v>2754</v>
      </c>
      <c r="J58857" s="92">
        <v>1833</v>
      </c>
      <c r="K58857" s="92">
        <v>-921</v>
      </c>
      <c r="O58857" s="92">
        <v>2754</v>
      </c>
      <c r="P58857" s="92">
        <v>1833</v>
      </c>
      <c r="Q58857" s="92">
        <v>-921</v>
      </c>
      <c r="R58857" s="92">
        <v>276</v>
      </c>
      <c r="S58857" s="92">
        <v>1197</v>
      </c>
      <c r="V58857" s="92">
        <v>184</v>
      </c>
      <c r="W58857" s="92">
        <v>149</v>
      </c>
      <c r="X58857" s="92">
        <v>27</v>
      </c>
      <c r="Y58857" s="92">
        <v>0</v>
      </c>
      <c r="AJ58857" s="92">
        <v>276</v>
      </c>
      <c r="AK58857" s="92">
        <v>1197</v>
      </c>
      <c r="AN58857" s="92">
        <v>184</v>
      </c>
      <c r="AO58857" s="92">
        <v>149</v>
      </c>
      <c r="AP58857" s="92">
        <v>27</v>
      </c>
      <c r="AQ58857" s="92">
        <v>0</v>
      </c>
      <c r="AS58857" s="92">
        <v>-408</v>
      </c>
      <c r="AT58857" s="92">
        <v>-2356</v>
      </c>
      <c r="AU58857" s="92">
        <v>1740</v>
      </c>
      <c r="AV58857" s="92">
        <v>1103</v>
      </c>
      <c r="AW58857" s="92">
        <v>-83</v>
      </c>
      <c r="AX58857" s="92">
        <v>-917</v>
      </c>
    </row>
    <row r="58858" spans="1:50">
      <c r="A58858" s="83" t="s">
        <v>128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29</v>
      </c>
      <c r="G58858" s="87" t="s">
        <v>430</v>
      </c>
      <c r="H58858" s="92">
        <v>2422</v>
      </c>
      <c r="I58858" s="92">
        <v>3001</v>
      </c>
      <c r="J58858" s="92">
        <v>1772</v>
      </c>
      <c r="K58858" s="92">
        <v>-1229</v>
      </c>
      <c r="O58858" s="92">
        <v>3001</v>
      </c>
      <c r="P58858" s="92">
        <v>1772</v>
      </c>
      <c r="Q58858" s="92">
        <v>-1229</v>
      </c>
      <c r="R58858" s="92">
        <v>276</v>
      </c>
      <c r="S58858" s="92">
        <v>841</v>
      </c>
      <c r="V58858" s="92">
        <v>1</v>
      </c>
      <c r="W58858" s="92">
        <v>635</v>
      </c>
      <c r="X58858" s="92">
        <v>19</v>
      </c>
      <c r="Y58858" s="92">
        <v>0</v>
      </c>
      <c r="AJ58858" s="92">
        <v>276</v>
      </c>
      <c r="AK58858" s="92">
        <v>841</v>
      </c>
      <c r="AN58858" s="92">
        <v>1</v>
      </c>
      <c r="AO58858" s="92">
        <v>635</v>
      </c>
      <c r="AP58858" s="92">
        <v>19</v>
      </c>
      <c r="AQ58858" s="92">
        <v>0</v>
      </c>
      <c r="AS58858" s="92">
        <v>-429</v>
      </c>
      <c r="AT58858" s="92">
        <v>-1174</v>
      </c>
      <c r="AU58858" s="92">
        <v>512</v>
      </c>
      <c r="AV58858" s="92">
        <v>839</v>
      </c>
      <c r="AW58858" s="92">
        <v>-51</v>
      </c>
      <c r="AX58858" s="92">
        <v>-926</v>
      </c>
    </row>
    <row r="58859" spans="1:50">
      <c r="A58859" s="83" t="s">
        <v>128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29</v>
      </c>
      <c r="G58859" s="87" t="s">
        <v>430</v>
      </c>
      <c r="H58859" s="92">
        <v>2436</v>
      </c>
      <c r="I58859" s="92">
        <v>3038</v>
      </c>
      <c r="J58859" s="92">
        <v>1722</v>
      </c>
      <c r="K58859" s="92">
        <v>-1316</v>
      </c>
      <c r="O58859" s="92">
        <v>3038</v>
      </c>
      <c r="P58859" s="92">
        <v>1722</v>
      </c>
      <c r="Q58859" s="92">
        <v>-1316</v>
      </c>
      <c r="R58859" s="92">
        <v>276</v>
      </c>
      <c r="S58859" s="92">
        <v>482</v>
      </c>
      <c r="V58859" s="92">
        <v>0</v>
      </c>
      <c r="W58859" s="92">
        <v>960</v>
      </c>
      <c r="X58859" s="92">
        <v>4</v>
      </c>
      <c r="Y58859" s="92">
        <v>0</v>
      </c>
      <c r="AJ58859" s="92">
        <v>276</v>
      </c>
      <c r="AK58859" s="92">
        <v>482</v>
      </c>
      <c r="AN58859" s="92">
        <v>0</v>
      </c>
      <c r="AO58859" s="92">
        <v>960</v>
      </c>
      <c r="AP58859" s="92">
        <v>4</v>
      </c>
      <c r="AQ58859" s="92">
        <v>0</v>
      </c>
      <c r="AS58859" s="92">
        <v>-388</v>
      </c>
      <c r="AT58859" s="92">
        <v>-440</v>
      </c>
      <c r="AU58859" s="92">
        <v>-195</v>
      </c>
      <c r="AV58859" s="92">
        <v>691</v>
      </c>
      <c r="AW58859" s="92">
        <v>2</v>
      </c>
      <c r="AX58859" s="92">
        <v>-986</v>
      </c>
    </row>
    <row r="58860" spans="1:50">
      <c r="A58860" s="83" t="s">
        <v>128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29</v>
      </c>
      <c r="G58860" s="87" t="s">
        <v>430</v>
      </c>
      <c r="H58860" s="92">
        <v>2438</v>
      </c>
      <c r="I58860" s="92">
        <v>3045</v>
      </c>
      <c r="J58860" s="92">
        <v>1782</v>
      </c>
      <c r="K58860" s="92">
        <v>-1263</v>
      </c>
      <c r="O58860" s="92">
        <v>3045</v>
      </c>
      <c r="P58860" s="92">
        <v>1782</v>
      </c>
      <c r="Q58860" s="92">
        <v>-1263</v>
      </c>
      <c r="R58860" s="92">
        <v>276</v>
      </c>
      <c r="S58860" s="92">
        <v>429</v>
      </c>
      <c r="V58860" s="92">
        <v>0</v>
      </c>
      <c r="W58860" s="92">
        <v>1075</v>
      </c>
      <c r="X58860" s="92">
        <v>2</v>
      </c>
      <c r="Y58860" s="92">
        <v>0</v>
      </c>
      <c r="AJ58860" s="92">
        <v>276</v>
      </c>
      <c r="AK58860" s="92">
        <v>429</v>
      </c>
      <c r="AN58860" s="92">
        <v>0</v>
      </c>
      <c r="AO58860" s="92">
        <v>1075</v>
      </c>
      <c r="AP58860" s="92">
        <v>2</v>
      </c>
      <c r="AQ58860" s="92">
        <v>0</v>
      </c>
      <c r="AS58860" s="92">
        <v>-312</v>
      </c>
      <c r="AT58860" s="92">
        <v>-357</v>
      </c>
      <c r="AU58860" s="92">
        <v>-351</v>
      </c>
      <c r="AV58860" s="92">
        <v>649</v>
      </c>
      <c r="AW58860" s="92">
        <v>21</v>
      </c>
      <c r="AX58860" s="92">
        <v>-913</v>
      </c>
    </row>
    <row r="58861" spans="1:50">
      <c r="A58861" s="83" t="s">
        <v>128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29</v>
      </c>
      <c r="G58861" s="87" t="s">
        <v>430</v>
      </c>
      <c r="H58861" s="92">
        <v>2459</v>
      </c>
      <c r="I58861" s="92">
        <v>3091</v>
      </c>
      <c r="J58861" s="92">
        <v>1815</v>
      </c>
      <c r="K58861" s="92">
        <v>-1276</v>
      </c>
      <c r="O58861" s="92">
        <v>3091</v>
      </c>
      <c r="P58861" s="92">
        <v>1815</v>
      </c>
      <c r="Q58861" s="92">
        <v>-1276</v>
      </c>
      <c r="R58861" s="92">
        <v>274</v>
      </c>
      <c r="S58861" s="92">
        <v>432</v>
      </c>
      <c r="V58861" s="92">
        <v>0</v>
      </c>
      <c r="W58861" s="92">
        <v>1086</v>
      </c>
      <c r="X58861" s="92">
        <v>23</v>
      </c>
      <c r="Y58861" s="92">
        <v>0</v>
      </c>
      <c r="AJ58861" s="92">
        <v>274</v>
      </c>
      <c r="AK58861" s="92">
        <v>432</v>
      </c>
      <c r="AN58861" s="92">
        <v>0</v>
      </c>
      <c r="AO58861" s="92">
        <v>1086</v>
      </c>
      <c r="AP58861" s="92">
        <v>23</v>
      </c>
      <c r="AQ58861" s="92">
        <v>0</v>
      </c>
      <c r="AS58861" s="92">
        <v>-311</v>
      </c>
      <c r="AT58861" s="92">
        <v>-360</v>
      </c>
      <c r="AU58861" s="92">
        <v>-419</v>
      </c>
      <c r="AV58861" s="92">
        <v>649</v>
      </c>
      <c r="AW58861" s="92">
        <v>49</v>
      </c>
      <c r="AX58861" s="92">
        <v>-884</v>
      </c>
    </row>
    <row r="58862" spans="1:50">
      <c r="A58862" s="83" t="s">
        <v>128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29</v>
      </c>
      <c r="G58862" s="87" t="s">
        <v>430</v>
      </c>
      <c r="H58862" s="92">
        <v>2470</v>
      </c>
      <c r="I58862" s="92">
        <v>3118</v>
      </c>
      <c r="J58862" s="92">
        <v>1892</v>
      </c>
      <c r="K58862" s="92">
        <v>-1226</v>
      </c>
      <c r="O58862" s="92">
        <v>3118</v>
      </c>
      <c r="P58862" s="92">
        <v>1892</v>
      </c>
      <c r="Q58862" s="92">
        <v>-1226</v>
      </c>
      <c r="R58862" s="92">
        <v>274</v>
      </c>
      <c r="S58862" s="92">
        <v>507</v>
      </c>
      <c r="V58862" s="92">
        <v>0</v>
      </c>
      <c r="W58862" s="92">
        <v>1074</v>
      </c>
      <c r="X58862" s="92">
        <v>37</v>
      </c>
      <c r="Y58862" s="92">
        <v>0</v>
      </c>
      <c r="AJ58862" s="92">
        <v>274</v>
      </c>
      <c r="AK58862" s="92">
        <v>507</v>
      </c>
      <c r="AN58862" s="92">
        <v>0</v>
      </c>
      <c r="AO58862" s="92">
        <v>1074</v>
      </c>
      <c r="AP58862" s="92">
        <v>37</v>
      </c>
      <c r="AQ58862" s="92">
        <v>0</v>
      </c>
      <c r="AS58862" s="92">
        <v>-338</v>
      </c>
      <c r="AT58862" s="92">
        <v>-324</v>
      </c>
      <c r="AU58862" s="92">
        <v>-441</v>
      </c>
      <c r="AV58862" s="92">
        <v>693</v>
      </c>
      <c r="AW58862" s="92">
        <v>50</v>
      </c>
      <c r="AX58862" s="92">
        <v>-866</v>
      </c>
    </row>
    <row r="58863" spans="1:50">
      <c r="A58863" s="83" t="s">
        <v>128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29</v>
      </c>
      <c r="G58863" s="87" t="s">
        <v>430</v>
      </c>
      <c r="H58863" s="92">
        <v>2517</v>
      </c>
      <c r="I58863" s="92">
        <v>3192</v>
      </c>
      <c r="J58863" s="92">
        <v>1990</v>
      </c>
      <c r="K58863" s="92">
        <v>-1202</v>
      </c>
      <c r="O58863" s="92">
        <v>3192</v>
      </c>
      <c r="P58863" s="92">
        <v>1990</v>
      </c>
      <c r="Q58863" s="92">
        <v>-1202</v>
      </c>
      <c r="R58863" s="92">
        <v>275</v>
      </c>
      <c r="S58863" s="92">
        <v>584</v>
      </c>
      <c r="V58863" s="92">
        <v>0</v>
      </c>
      <c r="W58863" s="92">
        <v>1075</v>
      </c>
      <c r="X58863" s="92">
        <v>56</v>
      </c>
      <c r="Y58863" s="92">
        <v>0</v>
      </c>
      <c r="AJ58863" s="92">
        <v>275</v>
      </c>
      <c r="AK58863" s="92">
        <v>584</v>
      </c>
      <c r="AN58863" s="92">
        <v>0</v>
      </c>
      <c r="AO58863" s="92">
        <v>1075</v>
      </c>
      <c r="AP58863" s="92">
        <v>56</v>
      </c>
      <c r="AQ58863" s="92">
        <v>0</v>
      </c>
      <c r="AS58863" s="92">
        <v>-360</v>
      </c>
      <c r="AT58863" s="92">
        <v>-321</v>
      </c>
      <c r="AU58863" s="92">
        <v>-418</v>
      </c>
      <c r="AV58863" s="92">
        <v>703</v>
      </c>
      <c r="AW58863" s="92">
        <v>53</v>
      </c>
      <c r="AX58863" s="92">
        <v>-859</v>
      </c>
    </row>
    <row r="58864" spans="1:50">
      <c r="A58864" s="83" t="s">
        <v>128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29</v>
      </c>
      <c r="G58864" s="87" t="s">
        <v>430</v>
      </c>
      <c r="H58864" s="92">
        <v>2571</v>
      </c>
      <c r="I58864" s="92">
        <v>3308</v>
      </c>
      <c r="J58864" s="92">
        <v>2040</v>
      </c>
      <c r="K58864" s="92">
        <v>-1268</v>
      </c>
      <c r="O58864" s="92">
        <v>3308</v>
      </c>
      <c r="P58864" s="92">
        <v>2040</v>
      </c>
      <c r="Q58864" s="92">
        <v>-1268</v>
      </c>
      <c r="R58864" s="92">
        <v>277</v>
      </c>
      <c r="S58864" s="92">
        <v>595</v>
      </c>
      <c r="V58864" s="92">
        <v>1</v>
      </c>
      <c r="W58864" s="92">
        <v>1079</v>
      </c>
      <c r="X58864" s="92">
        <v>88</v>
      </c>
      <c r="Y58864" s="92">
        <v>0</v>
      </c>
      <c r="AJ58864" s="92">
        <v>277</v>
      </c>
      <c r="AK58864" s="92">
        <v>595</v>
      </c>
      <c r="AN58864" s="92">
        <v>1</v>
      </c>
      <c r="AO58864" s="92">
        <v>1079</v>
      </c>
      <c r="AP58864" s="92">
        <v>88</v>
      </c>
      <c r="AQ58864" s="92">
        <v>0</v>
      </c>
      <c r="AS58864" s="92">
        <v>-393</v>
      </c>
      <c r="AT58864" s="92">
        <v>-321</v>
      </c>
      <c r="AU58864" s="92">
        <v>-332</v>
      </c>
      <c r="AV58864" s="92">
        <v>630</v>
      </c>
      <c r="AW58864" s="92">
        <v>69</v>
      </c>
      <c r="AX58864" s="92">
        <v>-921</v>
      </c>
    </row>
    <row r="58865" spans="1:50">
      <c r="A58865" s="83" t="s">
        <v>128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29</v>
      </c>
      <c r="G58865" s="87" t="s">
        <v>430</v>
      </c>
      <c r="H58865" s="92">
        <v>2624</v>
      </c>
      <c r="I58865" s="92">
        <v>3465</v>
      </c>
      <c r="J58865" s="92">
        <v>2049</v>
      </c>
      <c r="K58865" s="92">
        <v>-1416</v>
      </c>
      <c r="O58865" s="92">
        <v>3465</v>
      </c>
      <c r="P58865" s="92">
        <v>2049</v>
      </c>
      <c r="Q58865" s="92">
        <v>-1416</v>
      </c>
      <c r="R58865" s="92">
        <v>278</v>
      </c>
      <c r="S58865" s="92">
        <v>596</v>
      </c>
      <c r="V58865" s="92">
        <v>1</v>
      </c>
      <c r="W58865" s="92">
        <v>1010</v>
      </c>
      <c r="X58865" s="92">
        <v>164</v>
      </c>
      <c r="Y58865" s="92">
        <v>0</v>
      </c>
      <c r="AJ58865" s="92">
        <v>278</v>
      </c>
      <c r="AK58865" s="92">
        <v>596</v>
      </c>
      <c r="AN58865" s="92">
        <v>1</v>
      </c>
      <c r="AO58865" s="92">
        <v>1010</v>
      </c>
      <c r="AP58865" s="92">
        <v>164</v>
      </c>
      <c r="AQ58865" s="92">
        <v>0</v>
      </c>
      <c r="AS58865" s="92">
        <v>-398</v>
      </c>
      <c r="AT58865" s="92">
        <v>-332</v>
      </c>
      <c r="AU58865" s="92">
        <v>-371</v>
      </c>
      <c r="AV58865" s="92">
        <v>594</v>
      </c>
      <c r="AW58865" s="92">
        <v>56</v>
      </c>
      <c r="AX58865" s="92">
        <v>-965</v>
      </c>
    </row>
    <row r="58866" spans="1:50">
      <c r="A58866" s="83" t="s">
        <v>128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29</v>
      </c>
      <c r="G58866" s="87" t="s">
        <v>430</v>
      </c>
      <c r="H58866" s="92">
        <v>2656</v>
      </c>
      <c r="I58866" s="92">
        <v>3299</v>
      </c>
      <c r="J58866" s="92">
        <v>1975</v>
      </c>
      <c r="K58866" s="92">
        <v>-1324</v>
      </c>
      <c r="O58866" s="92">
        <v>3299</v>
      </c>
      <c r="P58866" s="92">
        <v>1975</v>
      </c>
      <c r="Q58866" s="92">
        <v>-1324</v>
      </c>
      <c r="R58866" s="92">
        <v>277</v>
      </c>
      <c r="S58866" s="92">
        <v>647</v>
      </c>
      <c r="V58866" s="92">
        <v>1</v>
      </c>
      <c r="W58866" s="92">
        <v>861</v>
      </c>
      <c r="X58866" s="92">
        <v>189</v>
      </c>
      <c r="Y58866" s="92">
        <v>0</v>
      </c>
      <c r="AJ58866" s="92">
        <v>277</v>
      </c>
      <c r="AK58866" s="92">
        <v>647</v>
      </c>
      <c r="AN58866" s="92">
        <v>1</v>
      </c>
      <c r="AO58866" s="92">
        <v>861</v>
      </c>
      <c r="AP58866" s="92">
        <v>189</v>
      </c>
      <c r="AQ58866" s="92">
        <v>0</v>
      </c>
      <c r="AS58866" s="92">
        <v>-351</v>
      </c>
      <c r="AT58866" s="92">
        <v>-603</v>
      </c>
      <c r="AU58866" s="92">
        <v>-39</v>
      </c>
      <c r="AV58866" s="92">
        <v>613</v>
      </c>
      <c r="AW58866" s="92">
        <v>32</v>
      </c>
      <c r="AX58866" s="92">
        <v>-976</v>
      </c>
    </row>
    <row r="58867" spans="1:50">
      <c r="A58867" s="83" t="s">
        <v>128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29</v>
      </c>
      <c r="G58867" s="87" t="s">
        <v>430</v>
      </c>
      <c r="H58867" s="92">
        <v>2643</v>
      </c>
      <c r="I58867" s="92">
        <v>3254</v>
      </c>
      <c r="J58867" s="92">
        <v>1824</v>
      </c>
      <c r="K58867" s="92">
        <v>-1430</v>
      </c>
      <c r="O58867" s="92">
        <v>3254</v>
      </c>
      <c r="P58867" s="92">
        <v>1824</v>
      </c>
      <c r="Q58867" s="92">
        <v>-1430</v>
      </c>
      <c r="R58867" s="92">
        <v>276</v>
      </c>
      <c r="S58867" s="92">
        <v>862</v>
      </c>
      <c r="V58867" s="92">
        <v>68</v>
      </c>
      <c r="W58867" s="92">
        <v>503</v>
      </c>
      <c r="X58867" s="92">
        <v>115</v>
      </c>
      <c r="Y58867" s="92">
        <v>0</v>
      </c>
      <c r="AJ58867" s="92">
        <v>276</v>
      </c>
      <c r="AK58867" s="92">
        <v>862</v>
      </c>
      <c r="AN58867" s="92">
        <v>68</v>
      </c>
      <c r="AO58867" s="92">
        <v>503</v>
      </c>
      <c r="AP58867" s="92">
        <v>115</v>
      </c>
      <c r="AQ58867" s="92">
        <v>0</v>
      </c>
      <c r="AS58867" s="92">
        <v>-292</v>
      </c>
      <c r="AT58867" s="92">
        <v>-1523</v>
      </c>
      <c r="AU58867" s="92">
        <v>473</v>
      </c>
      <c r="AV58867" s="92">
        <v>868</v>
      </c>
      <c r="AW58867" s="92">
        <v>-42</v>
      </c>
      <c r="AX58867" s="92">
        <v>-914</v>
      </c>
    </row>
    <row r="58868" spans="1:50">
      <c r="A58868" s="83" t="s">
        <v>128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29</v>
      </c>
      <c r="G58868" s="87" t="s">
        <v>430</v>
      </c>
      <c r="H58868" s="92">
        <v>2602</v>
      </c>
      <c r="I58868" s="92">
        <v>3175</v>
      </c>
      <c r="J58868" s="92">
        <v>1957</v>
      </c>
      <c r="K58868" s="92">
        <v>-1218</v>
      </c>
      <c r="O58868" s="92">
        <v>3175</v>
      </c>
      <c r="P58868" s="92">
        <v>1957</v>
      </c>
      <c r="Q58868" s="92">
        <v>-1218</v>
      </c>
      <c r="R58868" s="92">
        <v>276</v>
      </c>
      <c r="S58868" s="92">
        <v>1366</v>
      </c>
      <c r="V58868" s="92">
        <v>211</v>
      </c>
      <c r="W58868" s="92">
        <v>78</v>
      </c>
      <c r="X58868" s="92">
        <v>26</v>
      </c>
      <c r="Y58868" s="92">
        <v>0</v>
      </c>
      <c r="AJ58868" s="92">
        <v>276</v>
      </c>
      <c r="AK58868" s="92">
        <v>1366</v>
      </c>
      <c r="AN58868" s="92">
        <v>211</v>
      </c>
      <c r="AO58868" s="92">
        <v>78</v>
      </c>
      <c r="AP58868" s="92">
        <v>26</v>
      </c>
      <c r="AQ58868" s="92">
        <v>0</v>
      </c>
      <c r="AS58868" s="92">
        <v>-284</v>
      </c>
      <c r="AT58868" s="92">
        <v>-2416</v>
      </c>
      <c r="AU58868" s="92">
        <v>1394</v>
      </c>
      <c r="AV58868" s="92">
        <v>1113</v>
      </c>
      <c r="AW58868" s="92">
        <v>-114</v>
      </c>
      <c r="AX58868" s="92">
        <v>-911</v>
      </c>
    </row>
    <row r="58869" spans="1:50">
      <c r="A58869" s="83" t="s">
        <v>128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29</v>
      </c>
      <c r="G58869" s="87" t="s">
        <v>430</v>
      </c>
      <c r="H58869" s="92">
        <v>2674</v>
      </c>
      <c r="I58869" s="92">
        <v>3257</v>
      </c>
      <c r="J58869" s="92">
        <v>2213</v>
      </c>
      <c r="K58869" s="92">
        <v>-1044</v>
      </c>
      <c r="O58869" s="92">
        <v>3257</v>
      </c>
      <c r="P58869" s="92">
        <v>2213</v>
      </c>
      <c r="Q58869" s="92">
        <v>-1044</v>
      </c>
      <c r="R58869" s="92">
        <v>275</v>
      </c>
      <c r="S58869" s="92">
        <v>1671</v>
      </c>
      <c r="V58869" s="92">
        <v>187</v>
      </c>
      <c r="W58869" s="92">
        <v>0</v>
      </c>
      <c r="X58869" s="92">
        <v>80</v>
      </c>
      <c r="Y58869" s="92">
        <v>0</v>
      </c>
      <c r="AJ58869" s="92">
        <v>275</v>
      </c>
      <c r="AK58869" s="92">
        <v>1671</v>
      </c>
      <c r="AN58869" s="92">
        <v>187</v>
      </c>
      <c r="AO58869" s="92">
        <v>0</v>
      </c>
      <c r="AP58869" s="92">
        <v>80</v>
      </c>
      <c r="AQ58869" s="92">
        <v>0</v>
      </c>
      <c r="AS58869" s="92">
        <v>-278</v>
      </c>
      <c r="AT58869" s="92">
        <v>-2736</v>
      </c>
      <c r="AU58869" s="92">
        <v>1873</v>
      </c>
      <c r="AV58869" s="92">
        <v>1116</v>
      </c>
      <c r="AW58869" s="92">
        <v>-143</v>
      </c>
      <c r="AX58869" s="92">
        <v>-876</v>
      </c>
    </row>
    <row r="58870" spans="1:50">
      <c r="A58870" s="83" t="s">
        <v>128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29</v>
      </c>
      <c r="G58870" s="87" t="s">
        <v>430</v>
      </c>
      <c r="H58870" s="92">
        <v>2642</v>
      </c>
      <c r="I58870" s="92">
        <v>3283</v>
      </c>
      <c r="J58870" s="92">
        <v>2186</v>
      </c>
      <c r="K58870" s="92">
        <v>-1097</v>
      </c>
      <c r="O58870" s="92">
        <v>3283</v>
      </c>
      <c r="P58870" s="92">
        <v>2186</v>
      </c>
      <c r="Q58870" s="92">
        <v>-1097</v>
      </c>
      <c r="R58870" s="92">
        <v>274</v>
      </c>
      <c r="S58870" s="92">
        <v>1549</v>
      </c>
      <c r="V58870" s="92">
        <v>187</v>
      </c>
      <c r="W58870" s="92">
        <v>0</v>
      </c>
      <c r="X58870" s="92">
        <v>176</v>
      </c>
      <c r="Y58870" s="92">
        <v>0</v>
      </c>
      <c r="AJ58870" s="92">
        <v>274</v>
      </c>
      <c r="AK58870" s="92">
        <v>1549</v>
      </c>
      <c r="AN58870" s="92">
        <v>187</v>
      </c>
      <c r="AO58870" s="92">
        <v>0</v>
      </c>
      <c r="AP58870" s="92">
        <v>176</v>
      </c>
      <c r="AQ58870" s="92">
        <v>0</v>
      </c>
      <c r="AS58870" s="92">
        <v>-327</v>
      </c>
      <c r="AT58870" s="92">
        <v>-2609</v>
      </c>
      <c r="AU58870" s="92">
        <v>1798</v>
      </c>
      <c r="AV58870" s="92">
        <v>1142</v>
      </c>
      <c r="AW58870" s="92">
        <v>-149</v>
      </c>
      <c r="AX58870" s="92">
        <v>-952</v>
      </c>
    </row>
    <row r="58871" spans="1:50">
      <c r="A58871" s="83" t="s">
        <v>128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29</v>
      </c>
      <c r="G58871" s="87" t="s">
        <v>430</v>
      </c>
      <c r="H58871" s="92">
        <v>2551</v>
      </c>
      <c r="I58871" s="92">
        <v>3307</v>
      </c>
      <c r="J58871" s="92">
        <v>2077</v>
      </c>
      <c r="K58871" s="92">
        <v>-1230</v>
      </c>
      <c r="O58871" s="92">
        <v>3307</v>
      </c>
      <c r="P58871" s="92">
        <v>2077</v>
      </c>
      <c r="Q58871" s="92">
        <v>-1230</v>
      </c>
      <c r="R58871" s="92">
        <v>275</v>
      </c>
      <c r="S58871" s="92">
        <v>1342</v>
      </c>
      <c r="V58871" s="92">
        <v>186</v>
      </c>
      <c r="W58871" s="92">
        <v>0</v>
      </c>
      <c r="X58871" s="92">
        <v>274</v>
      </c>
      <c r="Y58871" s="92">
        <v>0</v>
      </c>
      <c r="AJ58871" s="92">
        <v>275</v>
      </c>
      <c r="AK58871" s="92">
        <v>1342</v>
      </c>
      <c r="AN58871" s="92">
        <v>186</v>
      </c>
      <c r="AO58871" s="92">
        <v>0</v>
      </c>
      <c r="AP58871" s="92">
        <v>274</v>
      </c>
      <c r="AQ58871" s="92">
        <v>0</v>
      </c>
      <c r="AS58871" s="92">
        <v>-386</v>
      </c>
      <c r="AT58871" s="92">
        <v>-2469</v>
      </c>
      <c r="AU58871" s="92">
        <v>1669</v>
      </c>
      <c r="AV58871" s="92">
        <v>1169</v>
      </c>
      <c r="AW58871" s="92">
        <v>-161</v>
      </c>
      <c r="AX58871" s="92">
        <v>-1052</v>
      </c>
    </row>
    <row r="58872" spans="1:50">
      <c r="A58872" s="83" t="s">
        <v>128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29</v>
      </c>
      <c r="G58872" s="87" t="s">
        <v>430</v>
      </c>
      <c r="H58872" s="92">
        <v>2422</v>
      </c>
      <c r="I58872" s="92">
        <v>3088</v>
      </c>
      <c r="J58872" s="92">
        <v>1752</v>
      </c>
      <c r="K58872" s="92">
        <v>-1336</v>
      </c>
      <c r="O58872" s="92">
        <v>3088</v>
      </c>
      <c r="P58872" s="92">
        <v>1752</v>
      </c>
      <c r="Q58872" s="92">
        <v>-1336</v>
      </c>
      <c r="R58872" s="92">
        <v>275</v>
      </c>
      <c r="S58872" s="92">
        <v>1272</v>
      </c>
      <c r="V58872" s="92">
        <v>1</v>
      </c>
      <c r="W58872" s="92">
        <v>0</v>
      </c>
      <c r="X58872" s="92">
        <v>204</v>
      </c>
      <c r="Y58872" s="92">
        <v>0</v>
      </c>
      <c r="AJ58872" s="92">
        <v>275</v>
      </c>
      <c r="AK58872" s="92">
        <v>1272</v>
      </c>
      <c r="AN58872" s="92">
        <v>1</v>
      </c>
      <c r="AO58872" s="92">
        <v>0</v>
      </c>
      <c r="AP58872" s="92">
        <v>204</v>
      </c>
      <c r="AQ58872" s="92">
        <v>0</v>
      </c>
      <c r="AS58872" s="92">
        <v>-382</v>
      </c>
      <c r="AT58872" s="92">
        <v>-2552</v>
      </c>
      <c r="AU58872" s="92">
        <v>1599</v>
      </c>
      <c r="AV58872" s="92">
        <v>1175</v>
      </c>
      <c r="AW58872" s="92">
        <v>-204</v>
      </c>
      <c r="AX58872" s="92">
        <v>-972</v>
      </c>
    </row>
    <row r="58873" spans="1:50">
      <c r="A58873" s="83" t="s">
        <v>128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29</v>
      </c>
      <c r="G58873" s="87" t="s">
        <v>430</v>
      </c>
      <c r="H58873" s="92">
        <v>2288</v>
      </c>
      <c r="I58873" s="92">
        <v>2838</v>
      </c>
      <c r="J58873" s="92">
        <v>1542</v>
      </c>
      <c r="K58873" s="92">
        <v>-1296</v>
      </c>
      <c r="O58873" s="92">
        <v>2838</v>
      </c>
      <c r="P58873" s="92">
        <v>1542</v>
      </c>
      <c r="Q58873" s="92">
        <v>-1296</v>
      </c>
      <c r="R58873" s="92">
        <v>132</v>
      </c>
      <c r="S58873" s="92">
        <v>1274</v>
      </c>
      <c r="V58873" s="92">
        <v>0</v>
      </c>
      <c r="W58873" s="92">
        <v>0</v>
      </c>
      <c r="X58873" s="92">
        <v>136</v>
      </c>
      <c r="Y58873" s="92">
        <v>0</v>
      </c>
      <c r="AJ58873" s="92">
        <v>132</v>
      </c>
      <c r="AK58873" s="92">
        <v>1274</v>
      </c>
      <c r="AN58873" s="92">
        <v>0</v>
      </c>
      <c r="AO58873" s="92">
        <v>0</v>
      </c>
      <c r="AP58873" s="92">
        <v>136</v>
      </c>
      <c r="AQ58873" s="92">
        <v>0</v>
      </c>
      <c r="AS58873" s="92">
        <v>-412</v>
      </c>
      <c r="AT58873" s="92">
        <v>-2132</v>
      </c>
      <c r="AU58873" s="92">
        <v>1163</v>
      </c>
      <c r="AV58873" s="92">
        <v>1189</v>
      </c>
      <c r="AW58873" s="92">
        <v>-200</v>
      </c>
      <c r="AX58873" s="92">
        <v>-904</v>
      </c>
    </row>
    <row r="58874" spans="1:50">
      <c r="A58874" s="83" t="s">
        <v>128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29</v>
      </c>
      <c r="G58874" s="87" t="s">
        <v>430</v>
      </c>
      <c r="H58874" s="92">
        <v>2155</v>
      </c>
      <c r="I58874" s="92">
        <v>2689</v>
      </c>
      <c r="J58874" s="92">
        <v>1418</v>
      </c>
      <c r="K58874" s="92">
        <v>-1271</v>
      </c>
      <c r="O58874" s="92">
        <v>2689</v>
      </c>
      <c r="P58874" s="92">
        <v>1418</v>
      </c>
      <c r="Q58874" s="92">
        <v>-1271</v>
      </c>
      <c r="R58874" s="92">
        <v>-20</v>
      </c>
      <c r="S58874" s="92">
        <v>1304</v>
      </c>
      <c r="V58874" s="92">
        <v>0</v>
      </c>
      <c r="W58874" s="92">
        <v>0</v>
      </c>
      <c r="X58874" s="92">
        <v>134</v>
      </c>
      <c r="Y58874" s="92">
        <v>0</v>
      </c>
      <c r="AJ58874" s="92">
        <v>-20</v>
      </c>
      <c r="AK58874" s="92">
        <v>1304</v>
      </c>
      <c r="AN58874" s="92">
        <v>0</v>
      </c>
      <c r="AO58874" s="92">
        <v>0</v>
      </c>
      <c r="AP58874" s="92">
        <v>134</v>
      </c>
      <c r="AQ58874" s="92">
        <v>0</v>
      </c>
      <c r="AS58874" s="92">
        <v>-385</v>
      </c>
      <c r="AT58874" s="92">
        <v>-2093</v>
      </c>
      <c r="AU58874" s="92">
        <v>1078</v>
      </c>
      <c r="AV58874" s="92">
        <v>1169</v>
      </c>
      <c r="AW58874" s="92">
        <v>-131</v>
      </c>
      <c r="AX58874" s="92">
        <v>-909</v>
      </c>
    </row>
    <row r="58875" spans="1:50">
      <c r="A58875" s="83" t="s">
        <v>128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29</v>
      </c>
      <c r="G58875" s="87" t="s">
        <v>430</v>
      </c>
      <c r="H58875" s="92">
        <v>2061</v>
      </c>
      <c r="I58875" s="92">
        <v>2621</v>
      </c>
      <c r="J58875" s="92">
        <v>1450</v>
      </c>
      <c r="K58875" s="92">
        <v>-1171</v>
      </c>
      <c r="O58875" s="92">
        <v>2621</v>
      </c>
      <c r="P58875" s="92">
        <v>1450</v>
      </c>
      <c r="Q58875" s="92">
        <v>-1171</v>
      </c>
      <c r="R58875" s="92">
        <v>-30</v>
      </c>
      <c r="S58875" s="92">
        <v>1313</v>
      </c>
      <c r="V58875" s="92">
        <v>1</v>
      </c>
      <c r="W58875" s="92">
        <v>0</v>
      </c>
      <c r="X58875" s="92">
        <v>166</v>
      </c>
      <c r="Y58875" s="92">
        <v>0</v>
      </c>
      <c r="AJ58875" s="92">
        <v>-30</v>
      </c>
      <c r="AK58875" s="92">
        <v>1313</v>
      </c>
      <c r="AN58875" s="92">
        <v>1</v>
      </c>
      <c r="AO58875" s="92">
        <v>0</v>
      </c>
      <c r="AP58875" s="92">
        <v>166</v>
      </c>
      <c r="AQ58875" s="92">
        <v>0</v>
      </c>
      <c r="AS58875" s="92">
        <v>-408</v>
      </c>
      <c r="AT58875" s="92">
        <v>-2176</v>
      </c>
      <c r="AU58875" s="92">
        <v>1282</v>
      </c>
      <c r="AV58875" s="92">
        <v>1185</v>
      </c>
      <c r="AW58875" s="92">
        <v>-130</v>
      </c>
      <c r="AX58875" s="92">
        <v>-924</v>
      </c>
    </row>
    <row r="58876" spans="1:50">
      <c r="A58876" s="83" t="s">
        <v>128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29</v>
      </c>
      <c r="G58876" s="87" t="s">
        <v>430</v>
      </c>
      <c r="H58876" s="92">
        <v>1995</v>
      </c>
      <c r="I58876" s="92">
        <v>2581</v>
      </c>
      <c r="J58876" s="92">
        <v>1506</v>
      </c>
      <c r="K58876" s="92">
        <v>-1075</v>
      </c>
      <c r="O58876" s="92">
        <v>2581</v>
      </c>
      <c r="P58876" s="92">
        <v>1506</v>
      </c>
      <c r="Q58876" s="92">
        <v>-1075</v>
      </c>
      <c r="R58876" s="92">
        <v>-34</v>
      </c>
      <c r="S58876" s="92">
        <v>1316</v>
      </c>
      <c r="V58876" s="92">
        <v>0</v>
      </c>
      <c r="W58876" s="92">
        <v>0</v>
      </c>
      <c r="X58876" s="92">
        <v>224</v>
      </c>
      <c r="Y58876" s="92">
        <v>0</v>
      </c>
      <c r="AJ58876" s="92">
        <v>-34</v>
      </c>
      <c r="AK58876" s="92">
        <v>1316</v>
      </c>
      <c r="AN58876" s="92">
        <v>0</v>
      </c>
      <c r="AO58876" s="92">
        <v>0</v>
      </c>
      <c r="AP58876" s="92">
        <v>224</v>
      </c>
      <c r="AQ58876" s="92">
        <v>0</v>
      </c>
      <c r="AS58876" s="92">
        <v>-417</v>
      </c>
      <c r="AT58876" s="92">
        <v>-2083</v>
      </c>
      <c r="AU58876" s="92">
        <v>1284</v>
      </c>
      <c r="AV58876" s="92">
        <v>1192</v>
      </c>
      <c r="AW58876" s="92">
        <v>-132</v>
      </c>
      <c r="AX58876" s="92">
        <v>-919</v>
      </c>
    </row>
    <row r="58877" spans="1:50">
      <c r="A58877" s="83" t="s">
        <v>128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29</v>
      </c>
      <c r="G58877" s="87" t="s">
        <v>430</v>
      </c>
      <c r="H58877" s="92">
        <v>1948</v>
      </c>
      <c r="I58877" s="92">
        <v>2500</v>
      </c>
      <c r="J58877" s="92">
        <v>1473</v>
      </c>
      <c r="K58877" s="92">
        <v>-1027</v>
      </c>
      <c r="O58877" s="92">
        <v>2500</v>
      </c>
      <c r="P58877" s="92">
        <v>1473</v>
      </c>
      <c r="Q58877" s="92">
        <v>-1027</v>
      </c>
      <c r="R58877" s="92">
        <v>-32</v>
      </c>
      <c r="S58877" s="92">
        <v>1314</v>
      </c>
      <c r="V58877" s="92">
        <v>1</v>
      </c>
      <c r="W58877" s="92">
        <v>0</v>
      </c>
      <c r="X58877" s="92">
        <v>190</v>
      </c>
      <c r="Y58877" s="92">
        <v>0</v>
      </c>
      <c r="AJ58877" s="92">
        <v>-32</v>
      </c>
      <c r="AK58877" s="92">
        <v>1314</v>
      </c>
      <c r="AN58877" s="92">
        <v>1</v>
      </c>
      <c r="AO58877" s="92">
        <v>0</v>
      </c>
      <c r="AP58877" s="92">
        <v>190</v>
      </c>
      <c r="AQ58877" s="92">
        <v>0</v>
      </c>
      <c r="AS58877" s="92">
        <v>-433</v>
      </c>
      <c r="AT58877" s="92">
        <v>-2067</v>
      </c>
      <c r="AU58877" s="92">
        <v>1336</v>
      </c>
      <c r="AV58877" s="92">
        <v>1213</v>
      </c>
      <c r="AW58877" s="92">
        <v>-137</v>
      </c>
      <c r="AX58877" s="92">
        <v>-939</v>
      </c>
    </row>
    <row r="58878" spans="1:50">
      <c r="A58878" s="83" t="s">
        <v>128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29</v>
      </c>
      <c r="G58878" s="87" t="s">
        <v>430</v>
      </c>
      <c r="H58878" s="92">
        <v>1933</v>
      </c>
      <c r="I58878" s="92">
        <v>2462</v>
      </c>
      <c r="J58878" s="92">
        <v>1465</v>
      </c>
      <c r="K58878" s="92">
        <v>-997</v>
      </c>
      <c r="O58878" s="92">
        <v>2462</v>
      </c>
      <c r="P58878" s="92">
        <v>1465</v>
      </c>
      <c r="Q58878" s="92">
        <v>-997</v>
      </c>
      <c r="R58878" s="92">
        <v>-31</v>
      </c>
      <c r="S58878" s="92">
        <v>1312</v>
      </c>
      <c r="V58878" s="92">
        <v>1</v>
      </c>
      <c r="W58878" s="92">
        <v>0</v>
      </c>
      <c r="X58878" s="92">
        <v>183</v>
      </c>
      <c r="Y58878" s="92">
        <v>0</v>
      </c>
      <c r="AJ58878" s="92">
        <v>-31</v>
      </c>
      <c r="AK58878" s="92">
        <v>1312</v>
      </c>
      <c r="AN58878" s="92">
        <v>1</v>
      </c>
      <c r="AO58878" s="92">
        <v>0</v>
      </c>
      <c r="AP58878" s="92">
        <v>183</v>
      </c>
      <c r="AQ58878" s="92">
        <v>0</v>
      </c>
      <c r="AS58878" s="92">
        <v>-458</v>
      </c>
      <c r="AT58878" s="92">
        <v>-1941</v>
      </c>
      <c r="AU58878" s="92">
        <v>1295</v>
      </c>
      <c r="AV58878" s="92">
        <v>1234</v>
      </c>
      <c r="AW58878" s="92">
        <v>-129</v>
      </c>
      <c r="AX58878" s="92">
        <v>-998</v>
      </c>
    </row>
    <row r="58879" spans="1:50">
      <c r="A58879" s="83" t="s">
        <v>128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29</v>
      </c>
      <c r="G58879" s="87" t="s">
        <v>430</v>
      </c>
      <c r="H58879" s="92">
        <v>1949</v>
      </c>
      <c r="I58879" s="92">
        <v>2466</v>
      </c>
      <c r="J58879" s="92">
        <v>1435</v>
      </c>
      <c r="K58879" s="92">
        <v>-1031</v>
      </c>
      <c r="O58879" s="92">
        <v>2466</v>
      </c>
      <c r="P58879" s="92">
        <v>1435</v>
      </c>
      <c r="Q58879" s="92">
        <v>-1031</v>
      </c>
      <c r="R58879" s="92">
        <v>-31</v>
      </c>
      <c r="S58879" s="92">
        <v>1311</v>
      </c>
      <c r="V58879" s="92">
        <v>1</v>
      </c>
      <c r="W58879" s="92">
        <v>0</v>
      </c>
      <c r="X58879" s="92">
        <v>154</v>
      </c>
      <c r="Y58879" s="92">
        <v>0</v>
      </c>
      <c r="AJ58879" s="92">
        <v>-31</v>
      </c>
      <c r="AK58879" s="92">
        <v>1311</v>
      </c>
      <c r="AN58879" s="92">
        <v>1</v>
      </c>
      <c r="AO58879" s="92">
        <v>0</v>
      </c>
      <c r="AP58879" s="92">
        <v>154</v>
      </c>
      <c r="AQ58879" s="92">
        <v>0</v>
      </c>
      <c r="AS58879" s="92">
        <v>-390</v>
      </c>
      <c r="AT58879" s="92">
        <v>-2143</v>
      </c>
      <c r="AU58879" s="92">
        <v>1163</v>
      </c>
      <c r="AV58879" s="92">
        <v>1231</v>
      </c>
      <c r="AW58879" s="92">
        <v>-117</v>
      </c>
      <c r="AX58879" s="92">
        <v>-775</v>
      </c>
    </row>
    <row r="58880" spans="1:50">
      <c r="A58880" s="83" t="s">
        <v>128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29</v>
      </c>
      <c r="G58880" s="87" t="s">
        <v>430</v>
      </c>
      <c r="H58880" s="92">
        <v>2001</v>
      </c>
      <c r="I58880" s="92">
        <v>2630</v>
      </c>
      <c r="J58880" s="92">
        <v>1409</v>
      </c>
      <c r="K58880" s="92">
        <v>-1221</v>
      </c>
      <c r="O58880" s="92">
        <v>2630</v>
      </c>
      <c r="P58880" s="92">
        <v>1409</v>
      </c>
      <c r="Q58880" s="92">
        <v>-1221</v>
      </c>
      <c r="R58880" s="92">
        <v>-31</v>
      </c>
      <c r="S58880" s="92">
        <v>1297</v>
      </c>
      <c r="V58880" s="92">
        <v>1</v>
      </c>
      <c r="W58880" s="92">
        <v>0</v>
      </c>
      <c r="X58880" s="92">
        <v>142</v>
      </c>
      <c r="Y58880" s="92">
        <v>0</v>
      </c>
      <c r="AJ58880" s="92">
        <v>-31</v>
      </c>
      <c r="AK58880" s="92">
        <v>1297</v>
      </c>
      <c r="AN58880" s="92">
        <v>1</v>
      </c>
      <c r="AO58880" s="92">
        <v>0</v>
      </c>
      <c r="AP58880" s="92">
        <v>142</v>
      </c>
      <c r="AQ58880" s="92">
        <v>0</v>
      </c>
      <c r="AS58880" s="92">
        <v>-366</v>
      </c>
      <c r="AT58880" s="92">
        <v>-2833</v>
      </c>
      <c r="AU58880" s="92">
        <v>1596</v>
      </c>
      <c r="AV58880" s="92">
        <v>1226</v>
      </c>
      <c r="AW58880" s="92">
        <v>-112</v>
      </c>
      <c r="AX58880" s="92">
        <v>-732</v>
      </c>
    </row>
    <row r="58881" spans="1:50">
      <c r="A58881" s="83" t="s">
        <v>128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29</v>
      </c>
      <c r="G58881" s="87" t="s">
        <v>430</v>
      </c>
      <c r="H58881" s="92">
        <v>2020</v>
      </c>
      <c r="I58881" s="92">
        <v>2596</v>
      </c>
      <c r="J58881" s="92">
        <v>1341</v>
      </c>
      <c r="K58881" s="92">
        <v>-1255</v>
      </c>
      <c r="O58881" s="92">
        <v>2596</v>
      </c>
      <c r="P58881" s="92">
        <v>1341</v>
      </c>
      <c r="Q58881" s="92">
        <v>-1255</v>
      </c>
      <c r="R58881" s="92">
        <v>-29</v>
      </c>
      <c r="S58881" s="92">
        <v>1250</v>
      </c>
      <c r="V58881" s="92">
        <v>1</v>
      </c>
      <c r="W58881" s="92">
        <v>61</v>
      </c>
      <c r="X58881" s="92">
        <v>58</v>
      </c>
      <c r="Y58881" s="92">
        <v>0</v>
      </c>
      <c r="AJ58881" s="92">
        <v>-29</v>
      </c>
      <c r="AK58881" s="92">
        <v>1250</v>
      </c>
      <c r="AN58881" s="92">
        <v>1</v>
      </c>
      <c r="AO58881" s="92">
        <v>61</v>
      </c>
      <c r="AP58881" s="92">
        <v>58</v>
      </c>
      <c r="AQ58881" s="92">
        <v>0</v>
      </c>
      <c r="AS58881" s="92">
        <v>-387</v>
      </c>
      <c r="AT58881" s="92">
        <v>-2860</v>
      </c>
      <c r="AU58881" s="92">
        <v>1751</v>
      </c>
      <c r="AV58881" s="92">
        <v>1220</v>
      </c>
      <c r="AW58881" s="92">
        <v>-79</v>
      </c>
      <c r="AX58881" s="92">
        <v>-900</v>
      </c>
    </row>
    <row r="58882" spans="1:50">
      <c r="A58882" s="83" t="s">
        <v>128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29</v>
      </c>
      <c r="G58882" s="87" t="s">
        <v>430</v>
      </c>
      <c r="H58882" s="92">
        <v>2080</v>
      </c>
      <c r="I58882" s="92">
        <v>2541</v>
      </c>
      <c r="J58882" s="92">
        <v>1119</v>
      </c>
      <c r="K58882" s="92">
        <v>-1422</v>
      </c>
      <c r="O58882" s="92">
        <v>2541</v>
      </c>
      <c r="P58882" s="92">
        <v>1119</v>
      </c>
      <c r="Q58882" s="92">
        <v>-1422</v>
      </c>
      <c r="R58882" s="92">
        <v>-27</v>
      </c>
      <c r="S58882" s="92">
        <v>918</v>
      </c>
      <c r="V58882" s="92">
        <v>1</v>
      </c>
      <c r="W58882" s="92">
        <v>202</v>
      </c>
      <c r="X58882" s="92">
        <v>25</v>
      </c>
      <c r="Y58882" s="92">
        <v>0</v>
      </c>
      <c r="AJ58882" s="92">
        <v>-27</v>
      </c>
      <c r="AK58882" s="92">
        <v>918</v>
      </c>
      <c r="AN58882" s="92">
        <v>1</v>
      </c>
      <c r="AO58882" s="92">
        <v>202</v>
      </c>
      <c r="AP58882" s="92">
        <v>25</v>
      </c>
      <c r="AQ58882" s="92">
        <v>0</v>
      </c>
      <c r="AS58882" s="92">
        <v>-475</v>
      </c>
      <c r="AT58882" s="92">
        <v>-1923</v>
      </c>
      <c r="AU58882" s="92">
        <v>979</v>
      </c>
      <c r="AV58882" s="92">
        <v>1086</v>
      </c>
      <c r="AW58882" s="92">
        <v>-60</v>
      </c>
      <c r="AX58882" s="92">
        <v>-1029</v>
      </c>
    </row>
    <row r="58883" spans="1:50">
      <c r="A58883" s="83" t="s">
        <v>128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29</v>
      </c>
      <c r="G58883" s="87" t="s">
        <v>430</v>
      </c>
      <c r="H58883" s="92">
        <v>2120</v>
      </c>
      <c r="I58883" s="92">
        <v>2606</v>
      </c>
      <c r="J58883" s="92">
        <v>1124</v>
      </c>
      <c r="K58883" s="92">
        <v>-1482</v>
      </c>
      <c r="O58883" s="92">
        <v>2606</v>
      </c>
      <c r="P58883" s="92">
        <v>1124</v>
      </c>
      <c r="Q58883" s="92">
        <v>-1482</v>
      </c>
      <c r="R58883" s="92">
        <v>-23</v>
      </c>
      <c r="S58883" s="92">
        <v>788</v>
      </c>
      <c r="V58883" s="92">
        <v>1</v>
      </c>
      <c r="W58883" s="92">
        <v>338</v>
      </c>
      <c r="X58883" s="92">
        <v>20</v>
      </c>
      <c r="Y58883" s="92">
        <v>0</v>
      </c>
      <c r="AJ58883" s="92">
        <v>-23</v>
      </c>
      <c r="AK58883" s="92">
        <v>788</v>
      </c>
      <c r="AN58883" s="92">
        <v>1</v>
      </c>
      <c r="AO58883" s="92">
        <v>338</v>
      </c>
      <c r="AP58883" s="92">
        <v>20</v>
      </c>
      <c r="AQ58883" s="92">
        <v>0</v>
      </c>
      <c r="AS58883" s="92">
        <v>-460</v>
      </c>
      <c r="AT58883" s="92">
        <v>-1719</v>
      </c>
      <c r="AU58883" s="92">
        <v>917</v>
      </c>
      <c r="AV58883" s="92">
        <v>819</v>
      </c>
      <c r="AW58883" s="92">
        <v>-10</v>
      </c>
      <c r="AX58883" s="92">
        <v>-1029</v>
      </c>
    </row>
    <row r="58884" spans="1:50">
      <c r="A58884" s="83" t="s">
        <v>128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29</v>
      </c>
      <c r="G58884" s="87" t="s">
        <v>430</v>
      </c>
      <c r="H58884" s="92">
        <v>2107</v>
      </c>
      <c r="I58884" s="92">
        <v>2572</v>
      </c>
      <c r="J58884" s="92">
        <v>1301</v>
      </c>
      <c r="K58884" s="92">
        <v>-1271</v>
      </c>
      <c r="O58884" s="92">
        <v>2572</v>
      </c>
      <c r="P58884" s="92">
        <v>1301</v>
      </c>
      <c r="Q58884" s="92">
        <v>-1271</v>
      </c>
      <c r="R58884" s="92">
        <v>-21</v>
      </c>
      <c r="S58884" s="92">
        <v>509</v>
      </c>
      <c r="V58884" s="92">
        <v>1</v>
      </c>
      <c r="W58884" s="92">
        <v>790</v>
      </c>
      <c r="X58884" s="92">
        <v>22</v>
      </c>
      <c r="Y58884" s="92">
        <v>0</v>
      </c>
      <c r="AJ58884" s="92">
        <v>-21</v>
      </c>
      <c r="AK58884" s="92">
        <v>509</v>
      </c>
      <c r="AN58884" s="92">
        <v>1</v>
      </c>
      <c r="AO58884" s="92">
        <v>790</v>
      </c>
      <c r="AP58884" s="92">
        <v>22</v>
      </c>
      <c r="AQ58884" s="92">
        <v>0</v>
      </c>
      <c r="AS58884" s="92">
        <v>-391</v>
      </c>
      <c r="AT58884" s="92">
        <v>-1788</v>
      </c>
      <c r="AU58884" s="92">
        <v>1203</v>
      </c>
      <c r="AV58884" s="92">
        <v>555</v>
      </c>
      <c r="AW58884" s="92">
        <v>10</v>
      </c>
      <c r="AX58884" s="92">
        <v>-860</v>
      </c>
    </row>
    <row r="58885" spans="1:50">
      <c r="A58885" s="83" t="s">
        <v>128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29</v>
      </c>
      <c r="G58885" s="87" t="s">
        <v>430</v>
      </c>
      <c r="H58885" s="92">
        <v>2087</v>
      </c>
      <c r="I58885" s="92">
        <v>2545</v>
      </c>
      <c r="J58885" s="92">
        <v>1398</v>
      </c>
      <c r="K58885" s="92">
        <v>-1147</v>
      </c>
      <c r="O58885" s="92">
        <v>2545</v>
      </c>
      <c r="P58885" s="92">
        <v>1398</v>
      </c>
      <c r="Q58885" s="92">
        <v>-1147</v>
      </c>
      <c r="R58885" s="92">
        <v>-18</v>
      </c>
      <c r="S58885" s="92">
        <v>454</v>
      </c>
      <c r="V58885" s="92">
        <v>1</v>
      </c>
      <c r="W58885" s="92">
        <v>939</v>
      </c>
      <c r="X58885" s="92">
        <v>22</v>
      </c>
      <c r="Y58885" s="92">
        <v>0</v>
      </c>
      <c r="AJ58885" s="92">
        <v>-18</v>
      </c>
      <c r="AK58885" s="92">
        <v>454</v>
      </c>
      <c r="AN58885" s="92">
        <v>1</v>
      </c>
      <c r="AO58885" s="92">
        <v>939</v>
      </c>
      <c r="AP58885" s="92">
        <v>22</v>
      </c>
      <c r="AQ58885" s="92">
        <v>0</v>
      </c>
      <c r="AS58885" s="92">
        <v>-385</v>
      </c>
      <c r="AT58885" s="92">
        <v>-1871</v>
      </c>
      <c r="AU58885" s="92">
        <v>1168</v>
      </c>
      <c r="AV58885" s="92">
        <v>691</v>
      </c>
      <c r="AW58885" s="92">
        <v>28</v>
      </c>
      <c r="AX58885" s="92">
        <v>-778</v>
      </c>
    </row>
    <row r="58886" spans="1:50">
      <c r="A58886" s="83" t="s">
        <v>128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29</v>
      </c>
      <c r="G58886" s="87" t="s">
        <v>430</v>
      </c>
      <c r="H58886" s="92">
        <v>2081</v>
      </c>
      <c r="I58886" s="92">
        <v>2475</v>
      </c>
      <c r="J58886" s="92">
        <v>1329</v>
      </c>
      <c r="K58886" s="92">
        <v>-1146</v>
      </c>
      <c r="O58886" s="92">
        <v>2475</v>
      </c>
      <c r="P58886" s="92">
        <v>1329</v>
      </c>
      <c r="Q58886" s="92">
        <v>-1146</v>
      </c>
      <c r="R58886" s="92">
        <v>-17</v>
      </c>
      <c r="S58886" s="92">
        <v>461</v>
      </c>
      <c r="V58886" s="92">
        <v>1</v>
      </c>
      <c r="W58886" s="92">
        <v>838</v>
      </c>
      <c r="X58886" s="92">
        <v>46</v>
      </c>
      <c r="Y58886" s="92">
        <v>0</v>
      </c>
      <c r="AJ58886" s="92">
        <v>-17</v>
      </c>
      <c r="AK58886" s="92">
        <v>461</v>
      </c>
      <c r="AN58886" s="92">
        <v>1</v>
      </c>
      <c r="AO58886" s="92">
        <v>838</v>
      </c>
      <c r="AP58886" s="92">
        <v>46</v>
      </c>
      <c r="AQ58886" s="92">
        <v>0</v>
      </c>
      <c r="AS58886" s="92">
        <v>-420</v>
      </c>
      <c r="AT58886" s="92">
        <v>-1238</v>
      </c>
      <c r="AU58886" s="92">
        <v>541</v>
      </c>
      <c r="AV58886" s="92">
        <v>755</v>
      </c>
      <c r="AW58886" s="92">
        <v>33</v>
      </c>
      <c r="AX58886" s="92">
        <v>-817</v>
      </c>
    </row>
    <row r="58887" spans="1:50">
      <c r="A58887" s="83" t="s">
        <v>128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29</v>
      </c>
      <c r="G58887" s="87" t="s">
        <v>430</v>
      </c>
      <c r="H58887" s="92">
        <v>2104</v>
      </c>
      <c r="I58887" s="92">
        <v>2466</v>
      </c>
      <c r="J58887" s="92">
        <v>1314</v>
      </c>
      <c r="K58887" s="92">
        <v>-1152</v>
      </c>
      <c r="O58887" s="92">
        <v>2466</v>
      </c>
      <c r="P58887" s="92">
        <v>1314</v>
      </c>
      <c r="Q58887" s="92">
        <v>-1152</v>
      </c>
      <c r="R58887" s="92">
        <v>-16</v>
      </c>
      <c r="S58887" s="92">
        <v>452</v>
      </c>
      <c r="V58887" s="92">
        <v>1</v>
      </c>
      <c r="W58887" s="92">
        <v>815</v>
      </c>
      <c r="X58887" s="92">
        <v>62</v>
      </c>
      <c r="Y58887" s="92">
        <v>0</v>
      </c>
      <c r="AJ58887" s="92">
        <v>-16</v>
      </c>
      <c r="AK58887" s="92">
        <v>452</v>
      </c>
      <c r="AN58887" s="92">
        <v>1</v>
      </c>
      <c r="AO58887" s="92">
        <v>815</v>
      </c>
      <c r="AP58887" s="92">
        <v>62</v>
      </c>
      <c r="AQ58887" s="92">
        <v>0</v>
      </c>
      <c r="AS58887" s="92">
        <v>-431</v>
      </c>
      <c r="AT58887" s="92">
        <v>-1186</v>
      </c>
      <c r="AU58887" s="92">
        <v>542</v>
      </c>
      <c r="AV58887" s="92">
        <v>732</v>
      </c>
      <c r="AW58887" s="92">
        <v>26</v>
      </c>
      <c r="AX58887" s="92">
        <v>-835</v>
      </c>
    </row>
    <row r="58888" spans="1:50">
      <c r="A58888" s="83" t="s">
        <v>128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29</v>
      </c>
      <c r="G58888" s="87" t="s">
        <v>430</v>
      </c>
      <c r="H58888" s="92">
        <v>2155</v>
      </c>
      <c r="I58888" s="92">
        <v>2528</v>
      </c>
      <c r="J58888" s="92">
        <v>1521</v>
      </c>
      <c r="K58888" s="92">
        <v>-1007</v>
      </c>
      <c r="O58888" s="92">
        <v>2528</v>
      </c>
      <c r="P58888" s="92">
        <v>1521</v>
      </c>
      <c r="Q58888" s="92">
        <v>-1007</v>
      </c>
      <c r="R58888" s="92">
        <v>-16</v>
      </c>
      <c r="S58888" s="92">
        <v>451</v>
      </c>
      <c r="V58888" s="92">
        <v>1</v>
      </c>
      <c r="W58888" s="92">
        <v>991</v>
      </c>
      <c r="X58888" s="92">
        <v>94</v>
      </c>
      <c r="Y58888" s="92">
        <v>0</v>
      </c>
      <c r="AJ58888" s="92">
        <v>-16</v>
      </c>
      <c r="AK58888" s="92">
        <v>451</v>
      </c>
      <c r="AN58888" s="92">
        <v>1</v>
      </c>
      <c r="AO58888" s="92">
        <v>991</v>
      </c>
      <c r="AP58888" s="92">
        <v>94</v>
      </c>
      <c r="AQ58888" s="92">
        <v>0</v>
      </c>
      <c r="AS58888" s="92">
        <v>-413</v>
      </c>
      <c r="AT58888" s="92">
        <v>-1140</v>
      </c>
      <c r="AU58888" s="92">
        <v>465</v>
      </c>
      <c r="AV58888" s="92">
        <v>845</v>
      </c>
      <c r="AW58888" s="92">
        <v>55</v>
      </c>
      <c r="AX58888" s="92">
        <v>-819</v>
      </c>
    </row>
    <row r="58889" spans="1:50">
      <c r="A58889" s="83" t="s">
        <v>128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29</v>
      </c>
      <c r="G58889" s="87" t="s">
        <v>430</v>
      </c>
      <c r="H58889" s="92">
        <v>2224</v>
      </c>
      <c r="I58889" s="92">
        <v>2654</v>
      </c>
      <c r="J58889" s="92">
        <v>1391</v>
      </c>
      <c r="K58889" s="92">
        <v>-1263</v>
      </c>
      <c r="O58889" s="92">
        <v>2654</v>
      </c>
      <c r="P58889" s="92">
        <v>1391</v>
      </c>
      <c r="Q58889" s="92">
        <v>-1263</v>
      </c>
      <c r="R58889" s="92">
        <v>-16</v>
      </c>
      <c r="S58889" s="92">
        <v>453</v>
      </c>
      <c r="V58889" s="92">
        <v>1</v>
      </c>
      <c r="W58889" s="92">
        <v>800</v>
      </c>
      <c r="X58889" s="92">
        <v>153</v>
      </c>
      <c r="Y58889" s="92">
        <v>0</v>
      </c>
      <c r="AJ58889" s="92">
        <v>-16</v>
      </c>
      <c r="AK58889" s="92">
        <v>453</v>
      </c>
      <c r="AN58889" s="92">
        <v>1</v>
      </c>
      <c r="AO58889" s="92">
        <v>800</v>
      </c>
      <c r="AP58889" s="92">
        <v>153</v>
      </c>
      <c r="AQ58889" s="92">
        <v>0</v>
      </c>
      <c r="AS58889" s="92">
        <v>-393</v>
      </c>
      <c r="AT58889" s="92">
        <v>-1221</v>
      </c>
      <c r="AU58889" s="92">
        <v>365</v>
      </c>
      <c r="AV58889" s="92">
        <v>760</v>
      </c>
      <c r="AW58889" s="92">
        <v>54</v>
      </c>
      <c r="AX58889" s="92">
        <v>-828</v>
      </c>
    </row>
    <row r="58890" spans="1:50">
      <c r="A58890" s="83" t="s">
        <v>128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29</v>
      </c>
      <c r="G58890" s="87" t="s">
        <v>430</v>
      </c>
      <c r="H58890" s="92">
        <v>2288</v>
      </c>
      <c r="I58890" s="92">
        <v>2701</v>
      </c>
      <c r="J58890" s="92">
        <v>1340</v>
      </c>
      <c r="K58890" s="92">
        <v>-1361</v>
      </c>
      <c r="O58890" s="92">
        <v>2701</v>
      </c>
      <c r="P58890" s="92">
        <v>1340</v>
      </c>
      <c r="Q58890" s="92">
        <v>-1361</v>
      </c>
      <c r="R58890" s="92">
        <v>-16</v>
      </c>
      <c r="S58890" s="92">
        <v>464</v>
      </c>
      <c r="V58890" s="92">
        <v>1</v>
      </c>
      <c r="W58890" s="92">
        <v>737</v>
      </c>
      <c r="X58890" s="92">
        <v>154</v>
      </c>
      <c r="Y58890" s="92">
        <v>0</v>
      </c>
      <c r="AJ58890" s="92">
        <v>-16</v>
      </c>
      <c r="AK58890" s="92">
        <v>464</v>
      </c>
      <c r="AN58890" s="92">
        <v>1</v>
      </c>
      <c r="AO58890" s="92">
        <v>737</v>
      </c>
      <c r="AP58890" s="92">
        <v>154</v>
      </c>
      <c r="AQ58890" s="92">
        <v>0</v>
      </c>
      <c r="AS58890" s="92">
        <v>-407</v>
      </c>
      <c r="AT58890" s="92">
        <v>-1242</v>
      </c>
      <c r="AU58890" s="92">
        <v>379</v>
      </c>
      <c r="AV58890" s="92">
        <v>784</v>
      </c>
      <c r="AW58890" s="92">
        <v>60</v>
      </c>
      <c r="AX58890" s="92">
        <v>-935</v>
      </c>
    </row>
    <row r="58891" spans="1:50">
      <c r="A58891" s="83" t="s">
        <v>128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29</v>
      </c>
      <c r="G58891" s="87" t="s">
        <v>430</v>
      </c>
      <c r="H58891" s="92">
        <v>2323</v>
      </c>
      <c r="I58891" s="92">
        <v>2725</v>
      </c>
      <c r="J58891" s="92">
        <v>1062</v>
      </c>
      <c r="K58891" s="92">
        <v>-1663</v>
      </c>
      <c r="O58891" s="92">
        <v>2725</v>
      </c>
      <c r="P58891" s="92">
        <v>1062</v>
      </c>
      <c r="Q58891" s="92">
        <v>-1663</v>
      </c>
      <c r="R58891" s="92">
        <v>-17</v>
      </c>
      <c r="S58891" s="92">
        <v>727</v>
      </c>
      <c r="V58891" s="92">
        <v>7</v>
      </c>
      <c r="W58891" s="92">
        <v>222</v>
      </c>
      <c r="X58891" s="92">
        <v>123</v>
      </c>
      <c r="Y58891" s="92">
        <v>0</v>
      </c>
      <c r="AJ58891" s="92">
        <v>-17</v>
      </c>
      <c r="AK58891" s="92">
        <v>727</v>
      </c>
      <c r="AN58891" s="92">
        <v>7</v>
      </c>
      <c r="AO58891" s="92">
        <v>222</v>
      </c>
      <c r="AP58891" s="92">
        <v>123</v>
      </c>
      <c r="AQ58891" s="92">
        <v>0</v>
      </c>
      <c r="AS58891" s="92">
        <v>-408</v>
      </c>
      <c r="AT58891" s="92">
        <v>-1999</v>
      </c>
      <c r="AU58891" s="92">
        <v>778</v>
      </c>
      <c r="AV58891" s="92">
        <v>897</v>
      </c>
      <c r="AW58891" s="92">
        <v>38</v>
      </c>
      <c r="AX58891" s="92">
        <v>-969</v>
      </c>
    </row>
    <row r="58892" spans="1:50">
      <c r="A58892" s="83" t="s">
        <v>128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29</v>
      </c>
      <c r="G58892" s="87" t="s">
        <v>430</v>
      </c>
      <c r="H58892" s="92">
        <v>2373</v>
      </c>
      <c r="I58892" s="92">
        <v>2926</v>
      </c>
      <c r="J58892" s="92">
        <v>1468</v>
      </c>
      <c r="K58892" s="92">
        <v>-1458</v>
      </c>
      <c r="O58892" s="92">
        <v>2926</v>
      </c>
      <c r="P58892" s="92">
        <v>1468</v>
      </c>
      <c r="Q58892" s="92">
        <v>-1458</v>
      </c>
      <c r="R58892" s="92">
        <v>-17</v>
      </c>
      <c r="S58892" s="92">
        <v>1067</v>
      </c>
      <c r="V58892" s="92">
        <v>227</v>
      </c>
      <c r="W58892" s="92">
        <v>47</v>
      </c>
      <c r="X58892" s="92">
        <v>144</v>
      </c>
      <c r="Y58892" s="92">
        <v>0</v>
      </c>
      <c r="AJ58892" s="92">
        <v>-17</v>
      </c>
      <c r="AK58892" s="92">
        <v>1067</v>
      </c>
      <c r="AN58892" s="92">
        <v>227</v>
      </c>
      <c r="AO58892" s="92">
        <v>47</v>
      </c>
      <c r="AP58892" s="92">
        <v>144</v>
      </c>
      <c r="AQ58892" s="92">
        <v>0</v>
      </c>
      <c r="AS58892" s="92">
        <v>-395</v>
      </c>
      <c r="AT58892" s="92">
        <v>-2906</v>
      </c>
      <c r="AU58892" s="92">
        <v>1757</v>
      </c>
      <c r="AV58892" s="92">
        <v>1075</v>
      </c>
      <c r="AW58892" s="92">
        <v>24</v>
      </c>
      <c r="AX58892" s="92">
        <v>-1013</v>
      </c>
    </row>
    <row r="58893" spans="1:50">
      <c r="A58893" s="83" t="s">
        <v>128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29</v>
      </c>
      <c r="G58893" s="87" t="s">
        <v>430</v>
      </c>
      <c r="H58893" s="92">
        <v>2509</v>
      </c>
      <c r="I58893" s="92">
        <v>3067</v>
      </c>
      <c r="J58893" s="92">
        <v>1775</v>
      </c>
      <c r="K58893" s="92">
        <v>-1292</v>
      </c>
      <c r="O58893" s="92">
        <v>3067</v>
      </c>
      <c r="P58893" s="92">
        <v>1775</v>
      </c>
      <c r="Q58893" s="92">
        <v>-1292</v>
      </c>
      <c r="R58893" s="92">
        <v>-16</v>
      </c>
      <c r="S58893" s="92">
        <v>1421</v>
      </c>
      <c r="V58893" s="92">
        <v>229</v>
      </c>
      <c r="W58893" s="92">
        <v>0</v>
      </c>
      <c r="X58893" s="92">
        <v>141</v>
      </c>
      <c r="Y58893" s="92">
        <v>0</v>
      </c>
      <c r="AJ58893" s="92">
        <v>-16</v>
      </c>
      <c r="AK58893" s="92">
        <v>1421</v>
      </c>
      <c r="AN58893" s="92">
        <v>229</v>
      </c>
      <c r="AO58893" s="92">
        <v>0</v>
      </c>
      <c r="AP58893" s="92">
        <v>141</v>
      </c>
      <c r="AQ58893" s="92">
        <v>0</v>
      </c>
      <c r="AS58893" s="92">
        <v>-447</v>
      </c>
      <c r="AT58893" s="92">
        <v>-2944</v>
      </c>
      <c r="AU58893" s="92">
        <v>1953</v>
      </c>
      <c r="AV58893" s="92">
        <v>1224</v>
      </c>
      <c r="AW58893" s="92">
        <v>16</v>
      </c>
      <c r="AX58893" s="92">
        <v>-1094</v>
      </c>
    </row>
    <row r="58894" spans="1:50">
      <c r="A58894" s="83" t="s">
        <v>128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29</v>
      </c>
      <c r="G58894" s="87" t="s">
        <v>430</v>
      </c>
      <c r="H58894" s="92">
        <v>2515</v>
      </c>
      <c r="I58894" s="92">
        <v>3080</v>
      </c>
      <c r="J58894" s="92">
        <v>1857</v>
      </c>
      <c r="K58894" s="92">
        <v>-1223</v>
      </c>
      <c r="O58894" s="92">
        <v>3080</v>
      </c>
      <c r="P58894" s="92">
        <v>1857</v>
      </c>
      <c r="Q58894" s="92">
        <v>-1223</v>
      </c>
      <c r="R58894" s="92">
        <v>-15</v>
      </c>
      <c r="S58894" s="92">
        <v>1493</v>
      </c>
      <c r="V58894" s="92">
        <v>204</v>
      </c>
      <c r="W58894" s="92">
        <v>0</v>
      </c>
      <c r="X58894" s="92">
        <v>175</v>
      </c>
      <c r="Y58894" s="92">
        <v>0</v>
      </c>
      <c r="AJ58894" s="92">
        <v>-15</v>
      </c>
      <c r="AK58894" s="92">
        <v>1493</v>
      </c>
      <c r="AN58894" s="92">
        <v>204</v>
      </c>
      <c r="AO58894" s="92">
        <v>0</v>
      </c>
      <c r="AP58894" s="92">
        <v>175</v>
      </c>
      <c r="AQ58894" s="92">
        <v>0</v>
      </c>
      <c r="AS58894" s="92">
        <v>-483</v>
      </c>
      <c r="AT58894" s="92">
        <v>-2941</v>
      </c>
      <c r="AU58894" s="92">
        <v>2071</v>
      </c>
      <c r="AV58894" s="92">
        <v>1247</v>
      </c>
      <c r="AW58894" s="92">
        <v>25</v>
      </c>
      <c r="AX58894" s="92">
        <v>-1142</v>
      </c>
    </row>
    <row r="58895" spans="1:50">
      <c r="A58895" s="83" t="s">
        <v>128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29</v>
      </c>
      <c r="G58895" s="87" t="s">
        <v>430</v>
      </c>
      <c r="H58895" s="92">
        <v>2454</v>
      </c>
      <c r="I58895" s="92">
        <v>3007</v>
      </c>
      <c r="J58895" s="92">
        <v>1848</v>
      </c>
      <c r="K58895" s="92">
        <v>-1159</v>
      </c>
      <c r="O58895" s="92">
        <v>3007</v>
      </c>
      <c r="P58895" s="92">
        <v>1848</v>
      </c>
      <c r="Q58895" s="92">
        <v>-1159</v>
      </c>
      <c r="R58895" s="92">
        <v>-15</v>
      </c>
      <c r="S58895" s="92">
        <v>1481</v>
      </c>
      <c r="V58895" s="92">
        <v>235</v>
      </c>
      <c r="W58895" s="92">
        <v>0</v>
      </c>
      <c r="X58895" s="92">
        <v>147</v>
      </c>
      <c r="Y58895" s="92">
        <v>0</v>
      </c>
      <c r="AJ58895" s="92">
        <v>-15</v>
      </c>
      <c r="AK58895" s="92">
        <v>1481</v>
      </c>
      <c r="AN58895" s="92">
        <v>235</v>
      </c>
      <c r="AO58895" s="92">
        <v>0</v>
      </c>
      <c r="AP58895" s="92">
        <v>147</v>
      </c>
      <c r="AQ58895" s="92">
        <v>0</v>
      </c>
      <c r="AS58895" s="92">
        <v>-510</v>
      </c>
      <c r="AT58895" s="92">
        <v>-2733</v>
      </c>
      <c r="AU58895" s="92">
        <v>1926</v>
      </c>
      <c r="AV58895" s="92">
        <v>1253</v>
      </c>
      <c r="AW58895" s="92">
        <v>26</v>
      </c>
      <c r="AX58895" s="92">
        <v>-1121</v>
      </c>
    </row>
    <row r="58896" spans="1:50">
      <c r="A58896" s="83" t="s">
        <v>128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29</v>
      </c>
      <c r="G58896" s="87" t="s">
        <v>430</v>
      </c>
      <c r="H58896" s="92">
        <v>2347</v>
      </c>
      <c r="I58896" s="92">
        <v>2832</v>
      </c>
      <c r="J58896" s="92">
        <v>1609</v>
      </c>
      <c r="K58896" s="92">
        <v>-1223</v>
      </c>
      <c r="O58896" s="92">
        <v>2832</v>
      </c>
      <c r="P58896" s="92">
        <v>1609</v>
      </c>
      <c r="Q58896" s="92">
        <v>-1223</v>
      </c>
      <c r="R58896" s="92">
        <v>-15</v>
      </c>
      <c r="S58896" s="92">
        <v>1292</v>
      </c>
      <c r="V58896" s="92">
        <v>239</v>
      </c>
      <c r="W58896" s="92">
        <v>0</v>
      </c>
      <c r="X58896" s="92">
        <v>93</v>
      </c>
      <c r="Y58896" s="92">
        <v>0</v>
      </c>
      <c r="AJ58896" s="92">
        <v>-15</v>
      </c>
      <c r="AK58896" s="92">
        <v>1292</v>
      </c>
      <c r="AN58896" s="92">
        <v>239</v>
      </c>
      <c r="AO58896" s="92">
        <v>0</v>
      </c>
      <c r="AP58896" s="92">
        <v>93</v>
      </c>
      <c r="AQ58896" s="92">
        <v>0</v>
      </c>
      <c r="AS58896" s="92">
        <v>-550</v>
      </c>
      <c r="AT58896" s="92">
        <v>-2646</v>
      </c>
      <c r="AU58896" s="92">
        <v>1701</v>
      </c>
      <c r="AV58896" s="92">
        <v>1301</v>
      </c>
      <c r="AW58896" s="92">
        <v>-8</v>
      </c>
      <c r="AX58896" s="92">
        <v>-1021</v>
      </c>
    </row>
    <row r="58897" spans="1:50">
      <c r="A58897" s="83" t="s">
        <v>128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29</v>
      </c>
      <c r="G58897" s="87" t="s">
        <v>430</v>
      </c>
      <c r="H58897" s="92">
        <v>2224</v>
      </c>
      <c r="I58897" s="92">
        <v>2709</v>
      </c>
      <c r="J58897" s="92">
        <v>1556</v>
      </c>
      <c r="K58897" s="92">
        <v>-1153</v>
      </c>
      <c r="O58897" s="92">
        <v>2709</v>
      </c>
      <c r="P58897" s="92">
        <v>1556</v>
      </c>
      <c r="Q58897" s="92">
        <v>-1153</v>
      </c>
      <c r="R58897" s="92">
        <v>-15</v>
      </c>
      <c r="S58897" s="92">
        <v>1240</v>
      </c>
      <c r="V58897" s="92">
        <v>240</v>
      </c>
      <c r="W58897" s="92">
        <v>0</v>
      </c>
      <c r="X58897" s="92">
        <v>91</v>
      </c>
      <c r="Y58897" s="92">
        <v>0</v>
      </c>
      <c r="AJ58897" s="92">
        <v>-15</v>
      </c>
      <c r="AK58897" s="92">
        <v>1240</v>
      </c>
      <c r="AN58897" s="92">
        <v>240</v>
      </c>
      <c r="AO58897" s="92">
        <v>0</v>
      </c>
      <c r="AP58897" s="92">
        <v>91</v>
      </c>
      <c r="AQ58897" s="92">
        <v>0</v>
      </c>
      <c r="AS58897" s="92">
        <v>-571</v>
      </c>
      <c r="AT58897" s="92">
        <v>-2733</v>
      </c>
      <c r="AU58897" s="92">
        <v>1856</v>
      </c>
      <c r="AV58897" s="92">
        <v>1306</v>
      </c>
      <c r="AW58897" s="92">
        <v>-42</v>
      </c>
      <c r="AX58897" s="92">
        <v>-969</v>
      </c>
    </row>
    <row r="58898" spans="1:50">
      <c r="A58898" s="83" t="s">
        <v>128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29</v>
      </c>
      <c r="G58898" s="87" t="s">
        <v>430</v>
      </c>
      <c r="H58898" s="92">
        <v>2077</v>
      </c>
      <c r="I58898" s="92">
        <v>2606</v>
      </c>
      <c r="J58898" s="92">
        <v>1157</v>
      </c>
      <c r="K58898" s="92">
        <v>-1449</v>
      </c>
      <c r="O58898" s="92">
        <v>2606</v>
      </c>
      <c r="P58898" s="92">
        <v>1157</v>
      </c>
      <c r="Q58898" s="92">
        <v>-1449</v>
      </c>
      <c r="R58898" s="92">
        <v>-15</v>
      </c>
      <c r="S58898" s="92">
        <v>802</v>
      </c>
      <c r="V58898" s="92">
        <v>232</v>
      </c>
      <c r="W58898" s="92">
        <v>0</v>
      </c>
      <c r="X58898" s="92">
        <v>138</v>
      </c>
      <c r="Y58898" s="92">
        <v>0</v>
      </c>
      <c r="AJ58898" s="92">
        <v>-15</v>
      </c>
      <c r="AK58898" s="92">
        <v>802</v>
      </c>
      <c r="AN58898" s="92">
        <v>232</v>
      </c>
      <c r="AO58898" s="92">
        <v>0</v>
      </c>
      <c r="AP58898" s="92">
        <v>138</v>
      </c>
      <c r="AQ58898" s="92">
        <v>0</v>
      </c>
      <c r="AS58898" s="92">
        <v>-607</v>
      </c>
      <c r="AT58898" s="92">
        <v>-2640</v>
      </c>
      <c r="AU58898" s="92">
        <v>1728</v>
      </c>
      <c r="AV58898" s="92">
        <v>1110</v>
      </c>
      <c r="AW58898" s="92">
        <v>-66</v>
      </c>
      <c r="AX58898" s="92">
        <v>-974</v>
      </c>
    </row>
    <row r="58899" spans="1:50">
      <c r="A58899" s="83" t="s">
        <v>128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29</v>
      </c>
      <c r="G58899" s="87" t="s">
        <v>430</v>
      </c>
      <c r="H58899" s="92">
        <v>1988</v>
      </c>
      <c r="I58899" s="92">
        <v>2483</v>
      </c>
      <c r="J58899" s="92">
        <v>1112</v>
      </c>
      <c r="K58899" s="92">
        <v>-1371</v>
      </c>
      <c r="O58899" s="92">
        <v>2483</v>
      </c>
      <c r="P58899" s="92">
        <v>1112</v>
      </c>
      <c r="Q58899" s="92">
        <v>-1371</v>
      </c>
      <c r="R58899" s="92">
        <v>-15</v>
      </c>
      <c r="S58899" s="92">
        <v>791</v>
      </c>
      <c r="V58899" s="92">
        <v>187</v>
      </c>
      <c r="W58899" s="92">
        <v>0</v>
      </c>
      <c r="X58899" s="92">
        <v>149</v>
      </c>
      <c r="Y58899" s="92">
        <v>0</v>
      </c>
      <c r="AJ58899" s="92">
        <v>-15</v>
      </c>
      <c r="AK58899" s="92">
        <v>791</v>
      </c>
      <c r="AN58899" s="92">
        <v>187</v>
      </c>
      <c r="AO58899" s="92">
        <v>0</v>
      </c>
      <c r="AP58899" s="92">
        <v>149</v>
      </c>
      <c r="AQ58899" s="92">
        <v>0</v>
      </c>
      <c r="AS58899" s="92">
        <v>-590</v>
      </c>
      <c r="AT58899" s="92">
        <v>-2479</v>
      </c>
      <c r="AU58899" s="92">
        <v>1544</v>
      </c>
      <c r="AV58899" s="92">
        <v>1097</v>
      </c>
      <c r="AW58899" s="92">
        <v>-33</v>
      </c>
      <c r="AX58899" s="92">
        <v>-910</v>
      </c>
    </row>
    <row r="58900" spans="1:50">
      <c r="A58900" s="83" t="s">
        <v>128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29</v>
      </c>
      <c r="G58900" s="87" t="s">
        <v>430</v>
      </c>
      <c r="H58900" s="92">
        <v>1928</v>
      </c>
      <c r="I58900" s="92">
        <v>2416</v>
      </c>
      <c r="J58900" s="92">
        <v>1042</v>
      </c>
      <c r="K58900" s="92">
        <v>-1374</v>
      </c>
      <c r="O58900" s="92">
        <v>2416</v>
      </c>
      <c r="P58900" s="92">
        <v>1042</v>
      </c>
      <c r="Q58900" s="92">
        <v>-1374</v>
      </c>
      <c r="R58900" s="92">
        <v>-15</v>
      </c>
      <c r="S58900" s="92">
        <v>724</v>
      </c>
      <c r="V58900" s="92">
        <v>186</v>
      </c>
      <c r="W58900" s="92">
        <v>0</v>
      </c>
      <c r="X58900" s="92">
        <v>147</v>
      </c>
      <c r="Y58900" s="92">
        <v>0</v>
      </c>
      <c r="AJ58900" s="92">
        <v>-15</v>
      </c>
      <c r="AK58900" s="92">
        <v>724</v>
      </c>
      <c r="AN58900" s="92">
        <v>186</v>
      </c>
      <c r="AO58900" s="92">
        <v>0</v>
      </c>
      <c r="AP58900" s="92">
        <v>147</v>
      </c>
      <c r="AQ58900" s="92">
        <v>0</v>
      </c>
      <c r="AS58900" s="92">
        <v>-594</v>
      </c>
      <c r="AT58900" s="92">
        <v>-2474</v>
      </c>
      <c r="AU58900" s="92">
        <v>1554</v>
      </c>
      <c r="AV58900" s="92">
        <v>1056</v>
      </c>
      <c r="AW58900" s="92">
        <v>-9</v>
      </c>
      <c r="AX58900" s="92">
        <v>-907</v>
      </c>
    </row>
    <row r="58901" spans="1:50">
      <c r="A58901" s="83" t="s">
        <v>128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29</v>
      </c>
      <c r="G58901" s="87" t="s">
        <v>430</v>
      </c>
      <c r="H58901" s="92">
        <v>1882</v>
      </c>
      <c r="I58901" s="92">
        <v>2361</v>
      </c>
      <c r="J58901" s="92">
        <v>1012</v>
      </c>
      <c r="K58901" s="92">
        <v>-1349</v>
      </c>
      <c r="O58901" s="92">
        <v>2361</v>
      </c>
      <c r="P58901" s="92">
        <v>1012</v>
      </c>
      <c r="Q58901" s="92">
        <v>-1349</v>
      </c>
      <c r="R58901" s="92">
        <v>-15</v>
      </c>
      <c r="S58901" s="92">
        <v>703</v>
      </c>
      <c r="V58901" s="92">
        <v>187</v>
      </c>
      <c r="W58901" s="92">
        <v>0</v>
      </c>
      <c r="X58901" s="92">
        <v>137</v>
      </c>
      <c r="Y58901" s="92">
        <v>0</v>
      </c>
      <c r="AJ58901" s="92">
        <v>-15</v>
      </c>
      <c r="AK58901" s="92">
        <v>703</v>
      </c>
      <c r="AN58901" s="92">
        <v>187</v>
      </c>
      <c r="AO58901" s="92">
        <v>0</v>
      </c>
      <c r="AP58901" s="92">
        <v>137</v>
      </c>
      <c r="AQ58901" s="92">
        <v>0</v>
      </c>
      <c r="AS58901" s="92">
        <v>-600</v>
      </c>
      <c r="AT58901" s="92">
        <v>-2475</v>
      </c>
      <c r="AU58901" s="92">
        <v>1552</v>
      </c>
      <c r="AV58901" s="92">
        <v>1039</v>
      </c>
      <c r="AW58901" s="92">
        <v>10</v>
      </c>
      <c r="AX58901" s="92">
        <v>-875</v>
      </c>
    </row>
    <row r="58902" spans="1:50">
      <c r="A58902" s="83" t="s">
        <v>128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29</v>
      </c>
      <c r="G58902" s="87" t="s">
        <v>430</v>
      </c>
      <c r="H58902" s="92">
        <v>1869</v>
      </c>
      <c r="I58902" s="92">
        <v>2332</v>
      </c>
      <c r="J58902" s="92">
        <v>1078</v>
      </c>
      <c r="K58902" s="92">
        <v>-1254</v>
      </c>
      <c r="O58902" s="92">
        <v>2332</v>
      </c>
      <c r="P58902" s="92">
        <v>1078</v>
      </c>
      <c r="Q58902" s="92">
        <v>-1254</v>
      </c>
      <c r="R58902" s="92">
        <v>-15</v>
      </c>
      <c r="S58902" s="92">
        <v>787</v>
      </c>
      <c r="V58902" s="92">
        <v>187</v>
      </c>
      <c r="W58902" s="92">
        <v>0</v>
      </c>
      <c r="X58902" s="92">
        <v>119</v>
      </c>
      <c r="Y58902" s="92">
        <v>0</v>
      </c>
      <c r="AJ58902" s="92">
        <v>-15</v>
      </c>
      <c r="AK58902" s="92">
        <v>787</v>
      </c>
      <c r="AN58902" s="92">
        <v>187</v>
      </c>
      <c r="AO58902" s="92">
        <v>0</v>
      </c>
      <c r="AP58902" s="92">
        <v>119</v>
      </c>
      <c r="AQ58902" s="92">
        <v>0</v>
      </c>
      <c r="AS58902" s="92">
        <v>-579</v>
      </c>
      <c r="AT58902" s="92">
        <v>-2475</v>
      </c>
      <c r="AU58902" s="92">
        <v>1575</v>
      </c>
      <c r="AV58902" s="92">
        <v>1076</v>
      </c>
      <c r="AW58902" s="92">
        <v>28</v>
      </c>
      <c r="AX58902" s="92">
        <v>-879</v>
      </c>
    </row>
    <row r="58903" spans="1:50">
      <c r="A58903" s="83" t="s">
        <v>128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29</v>
      </c>
      <c r="G58903" s="87" t="s">
        <v>430</v>
      </c>
      <c r="H58903" s="92">
        <v>1883</v>
      </c>
      <c r="I58903" s="92">
        <v>2317</v>
      </c>
      <c r="J58903" s="92">
        <v>1055</v>
      </c>
      <c r="K58903" s="92">
        <v>-1262</v>
      </c>
      <c r="O58903" s="92">
        <v>2317</v>
      </c>
      <c r="P58903" s="92">
        <v>1055</v>
      </c>
      <c r="Q58903" s="92">
        <v>-1262</v>
      </c>
      <c r="R58903" s="92">
        <v>-15</v>
      </c>
      <c r="S58903" s="92">
        <v>792</v>
      </c>
      <c r="V58903" s="92">
        <v>187</v>
      </c>
      <c r="W58903" s="92">
        <v>0</v>
      </c>
      <c r="X58903" s="92">
        <v>91</v>
      </c>
      <c r="Y58903" s="92">
        <v>0</v>
      </c>
      <c r="AJ58903" s="92">
        <v>-15</v>
      </c>
      <c r="AK58903" s="92">
        <v>792</v>
      </c>
      <c r="AN58903" s="92">
        <v>187</v>
      </c>
      <c r="AO58903" s="92">
        <v>0</v>
      </c>
      <c r="AP58903" s="92">
        <v>91</v>
      </c>
      <c r="AQ58903" s="92">
        <v>0</v>
      </c>
      <c r="AS58903" s="92">
        <v>-551</v>
      </c>
      <c r="AT58903" s="92">
        <v>-2492</v>
      </c>
      <c r="AU58903" s="92">
        <v>1478</v>
      </c>
      <c r="AV58903" s="92">
        <v>1080</v>
      </c>
      <c r="AW58903" s="92">
        <v>27</v>
      </c>
      <c r="AX58903" s="92">
        <v>-804</v>
      </c>
    </row>
    <row r="58904" spans="1:50">
      <c r="A58904" s="83" t="s">
        <v>128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29</v>
      </c>
      <c r="G58904" s="87" t="s">
        <v>430</v>
      </c>
      <c r="H58904" s="92">
        <v>1924</v>
      </c>
      <c r="I58904" s="92">
        <v>2437</v>
      </c>
      <c r="J58904" s="92">
        <v>1058</v>
      </c>
      <c r="K58904" s="92">
        <v>-1379</v>
      </c>
      <c r="O58904" s="92">
        <v>2437</v>
      </c>
      <c r="P58904" s="92">
        <v>1058</v>
      </c>
      <c r="Q58904" s="92">
        <v>-1379</v>
      </c>
      <c r="R58904" s="92">
        <v>-15</v>
      </c>
      <c r="S58904" s="92">
        <v>780</v>
      </c>
      <c r="V58904" s="92">
        <v>188</v>
      </c>
      <c r="W58904" s="92">
        <v>0</v>
      </c>
      <c r="X58904" s="92">
        <v>105</v>
      </c>
      <c r="Y58904" s="92">
        <v>0</v>
      </c>
      <c r="AJ58904" s="92">
        <v>-15</v>
      </c>
      <c r="AK58904" s="92">
        <v>780</v>
      </c>
      <c r="AN58904" s="92">
        <v>188</v>
      </c>
      <c r="AO58904" s="92">
        <v>0</v>
      </c>
      <c r="AP58904" s="92">
        <v>105</v>
      </c>
      <c r="AQ58904" s="92">
        <v>0</v>
      </c>
      <c r="AS58904" s="92">
        <v>-489</v>
      </c>
      <c r="AT58904" s="92">
        <v>-2922</v>
      </c>
      <c r="AU58904" s="92">
        <v>1707</v>
      </c>
      <c r="AV58904" s="92">
        <v>1057</v>
      </c>
      <c r="AW58904" s="92">
        <v>10</v>
      </c>
      <c r="AX58904" s="92">
        <v>-742</v>
      </c>
    </row>
    <row r="58905" spans="1:50">
      <c r="A58905" s="83" t="s">
        <v>128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29</v>
      </c>
      <c r="G58905" s="87" t="s">
        <v>430</v>
      </c>
      <c r="H58905" s="92">
        <v>1925</v>
      </c>
      <c r="I58905" s="92">
        <v>2380</v>
      </c>
      <c r="J58905" s="92">
        <v>1082</v>
      </c>
      <c r="K58905" s="92">
        <v>-1298</v>
      </c>
      <c r="O58905" s="92">
        <v>2380</v>
      </c>
      <c r="P58905" s="92">
        <v>1082</v>
      </c>
      <c r="Q58905" s="92">
        <v>-1298</v>
      </c>
      <c r="R58905" s="92">
        <v>-15</v>
      </c>
      <c r="S58905" s="92">
        <v>646</v>
      </c>
      <c r="V58905" s="92">
        <v>186</v>
      </c>
      <c r="W58905" s="92">
        <v>157</v>
      </c>
      <c r="X58905" s="92">
        <v>108</v>
      </c>
      <c r="Y58905" s="92">
        <v>0</v>
      </c>
      <c r="AJ58905" s="92">
        <v>-15</v>
      </c>
      <c r="AK58905" s="92">
        <v>646</v>
      </c>
      <c r="AN58905" s="92">
        <v>186</v>
      </c>
      <c r="AO58905" s="92">
        <v>157</v>
      </c>
      <c r="AP58905" s="92">
        <v>108</v>
      </c>
      <c r="AQ58905" s="92">
        <v>0</v>
      </c>
      <c r="AS58905" s="92">
        <v>-468</v>
      </c>
      <c r="AT58905" s="92">
        <v>-2318</v>
      </c>
      <c r="AU58905" s="92">
        <v>1398</v>
      </c>
      <c r="AV58905" s="92">
        <v>908</v>
      </c>
      <c r="AW58905" s="92">
        <v>3</v>
      </c>
      <c r="AX58905" s="92">
        <v>-821</v>
      </c>
    </row>
    <row r="58906" spans="1:50">
      <c r="A58906" s="83" t="s">
        <v>128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29</v>
      </c>
      <c r="G58906" s="87" t="s">
        <v>430</v>
      </c>
      <c r="H58906" s="92">
        <v>1952</v>
      </c>
      <c r="I58906" s="92">
        <v>2302</v>
      </c>
      <c r="J58906" s="92">
        <v>1123</v>
      </c>
      <c r="K58906" s="92">
        <v>-1179</v>
      </c>
      <c r="O58906" s="92">
        <v>2302</v>
      </c>
      <c r="P58906" s="92">
        <v>1123</v>
      </c>
      <c r="Q58906" s="92">
        <v>-1179</v>
      </c>
      <c r="R58906" s="92">
        <v>-15</v>
      </c>
      <c r="S58906" s="92">
        <v>453</v>
      </c>
      <c r="V58906" s="92">
        <v>4</v>
      </c>
      <c r="W58906" s="92">
        <v>624</v>
      </c>
      <c r="X58906" s="92">
        <v>57</v>
      </c>
      <c r="Y58906" s="92">
        <v>0</v>
      </c>
      <c r="AJ58906" s="92">
        <v>-15</v>
      </c>
      <c r="AK58906" s="92">
        <v>453</v>
      </c>
      <c r="AN58906" s="92">
        <v>4</v>
      </c>
      <c r="AO58906" s="92">
        <v>624</v>
      </c>
      <c r="AP58906" s="92">
        <v>57</v>
      </c>
      <c r="AQ58906" s="92">
        <v>0</v>
      </c>
      <c r="AS58906" s="92">
        <v>-459</v>
      </c>
      <c r="AT58906" s="92">
        <v>-914</v>
      </c>
      <c r="AU58906" s="92">
        <v>281</v>
      </c>
      <c r="AV58906" s="92">
        <v>680</v>
      </c>
      <c r="AW58906" s="92">
        <v>51</v>
      </c>
      <c r="AX58906" s="92">
        <v>-818</v>
      </c>
    </row>
    <row r="58907" spans="1:50">
      <c r="A58907" s="83" t="s">
        <v>128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29</v>
      </c>
      <c r="G58907" s="87" t="s">
        <v>430</v>
      </c>
      <c r="H58907" s="92">
        <v>1919</v>
      </c>
      <c r="I58907" s="92">
        <v>2552</v>
      </c>
      <c r="J58907" s="92">
        <v>1349</v>
      </c>
      <c r="K58907" s="92">
        <v>-1203</v>
      </c>
      <c r="O58907" s="92">
        <v>2552</v>
      </c>
      <c r="P58907" s="92">
        <v>1349</v>
      </c>
      <c r="Q58907" s="92">
        <v>-1203</v>
      </c>
      <c r="R58907" s="92">
        <v>-15</v>
      </c>
      <c r="S58907" s="92">
        <v>453</v>
      </c>
      <c r="V58907" s="92">
        <v>1</v>
      </c>
      <c r="W58907" s="92">
        <v>845</v>
      </c>
      <c r="X58907" s="92">
        <v>65</v>
      </c>
      <c r="Y58907" s="92">
        <v>0</v>
      </c>
      <c r="AJ58907" s="92">
        <v>-15</v>
      </c>
      <c r="AK58907" s="92">
        <v>453</v>
      </c>
      <c r="AN58907" s="92">
        <v>1</v>
      </c>
      <c r="AO58907" s="92">
        <v>845</v>
      </c>
      <c r="AP58907" s="92">
        <v>65</v>
      </c>
      <c r="AQ58907" s="92">
        <v>0</v>
      </c>
      <c r="AS58907" s="92">
        <v>-478</v>
      </c>
      <c r="AT58907" s="92">
        <v>-802</v>
      </c>
      <c r="AU58907" s="92">
        <v>-61</v>
      </c>
      <c r="AV58907" s="92">
        <v>787</v>
      </c>
      <c r="AW58907" s="92">
        <v>75</v>
      </c>
      <c r="AX58907" s="92">
        <v>-724</v>
      </c>
    </row>
    <row r="58908" spans="1:50">
      <c r="A58908" s="83" t="s">
        <v>128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29</v>
      </c>
      <c r="G58908" s="87" t="s">
        <v>430</v>
      </c>
      <c r="H58908" s="92">
        <v>1918</v>
      </c>
      <c r="I58908" s="92">
        <v>2790</v>
      </c>
      <c r="J58908" s="92">
        <v>1394</v>
      </c>
      <c r="K58908" s="92">
        <v>-1396</v>
      </c>
      <c r="O58908" s="92">
        <v>2790</v>
      </c>
      <c r="P58908" s="92">
        <v>1394</v>
      </c>
      <c r="Q58908" s="92">
        <v>-1396</v>
      </c>
      <c r="R58908" s="92">
        <v>-15</v>
      </c>
      <c r="S58908" s="92">
        <v>448</v>
      </c>
      <c r="V58908" s="92">
        <v>1</v>
      </c>
      <c r="W58908" s="92">
        <v>839</v>
      </c>
      <c r="X58908" s="92">
        <v>121</v>
      </c>
      <c r="Y58908" s="92">
        <v>0</v>
      </c>
      <c r="AJ58908" s="92">
        <v>-15</v>
      </c>
      <c r="AK58908" s="92">
        <v>448</v>
      </c>
      <c r="AN58908" s="92">
        <v>1</v>
      </c>
      <c r="AO58908" s="92">
        <v>839</v>
      </c>
      <c r="AP58908" s="92">
        <v>121</v>
      </c>
      <c r="AQ58908" s="92">
        <v>0</v>
      </c>
      <c r="AS58908" s="92">
        <v>-580</v>
      </c>
      <c r="AT58908" s="92">
        <v>-629</v>
      </c>
      <c r="AU58908" s="92">
        <v>-381</v>
      </c>
      <c r="AV58908" s="92">
        <v>940</v>
      </c>
      <c r="AW58908" s="92">
        <v>79</v>
      </c>
      <c r="AX58908" s="92">
        <v>-825</v>
      </c>
    </row>
    <row r="58909" spans="1:50">
      <c r="A58909" s="83" t="s">
        <v>128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29</v>
      </c>
      <c r="G58909" s="87" t="s">
        <v>430</v>
      </c>
      <c r="H58909" s="92">
        <v>1938</v>
      </c>
      <c r="I58909" s="92">
        <v>3092</v>
      </c>
      <c r="J58909" s="92">
        <v>1531</v>
      </c>
      <c r="K58909" s="92">
        <v>-1561</v>
      </c>
      <c r="O58909" s="92">
        <v>3092</v>
      </c>
      <c r="P58909" s="92">
        <v>1531</v>
      </c>
      <c r="Q58909" s="92">
        <v>-1561</v>
      </c>
      <c r="R58909" s="92">
        <v>-16</v>
      </c>
      <c r="S58909" s="92">
        <v>451</v>
      </c>
      <c r="V58909" s="92">
        <v>1</v>
      </c>
      <c r="W58909" s="92">
        <v>936</v>
      </c>
      <c r="X58909" s="92">
        <v>159</v>
      </c>
      <c r="Y58909" s="92">
        <v>0</v>
      </c>
      <c r="AJ58909" s="92">
        <v>-16</v>
      </c>
      <c r="AK58909" s="92">
        <v>451</v>
      </c>
      <c r="AN58909" s="92">
        <v>1</v>
      </c>
      <c r="AO58909" s="92">
        <v>936</v>
      </c>
      <c r="AP58909" s="92">
        <v>159</v>
      </c>
      <c r="AQ58909" s="92">
        <v>0</v>
      </c>
      <c r="AS58909" s="92">
        <v>-558</v>
      </c>
      <c r="AT58909" s="92">
        <v>-341</v>
      </c>
      <c r="AU58909" s="92">
        <v>-927</v>
      </c>
      <c r="AV58909" s="92">
        <v>1000</v>
      </c>
      <c r="AW58909" s="92">
        <v>78</v>
      </c>
      <c r="AX58909" s="92">
        <v>-813</v>
      </c>
    </row>
    <row r="58910" spans="1:50">
      <c r="A58910" s="83" t="s">
        <v>128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29</v>
      </c>
      <c r="G58910" s="87" t="s">
        <v>430</v>
      </c>
      <c r="H58910" s="92">
        <v>1962</v>
      </c>
      <c r="I58910" s="92">
        <v>3130</v>
      </c>
      <c r="J58910" s="92">
        <v>1650</v>
      </c>
      <c r="K58910" s="92">
        <v>-1480</v>
      </c>
      <c r="O58910" s="92">
        <v>3130</v>
      </c>
      <c r="P58910" s="92">
        <v>1650</v>
      </c>
      <c r="Q58910" s="92">
        <v>-1480</v>
      </c>
      <c r="R58910" s="92">
        <v>-16</v>
      </c>
      <c r="S58910" s="92">
        <v>452</v>
      </c>
      <c r="V58910" s="92">
        <v>1</v>
      </c>
      <c r="W58910" s="92">
        <v>994</v>
      </c>
      <c r="X58910" s="92">
        <v>219</v>
      </c>
      <c r="Y58910" s="92">
        <v>0</v>
      </c>
      <c r="AJ58910" s="92">
        <v>-16</v>
      </c>
      <c r="AK58910" s="92">
        <v>452</v>
      </c>
      <c r="AN58910" s="92">
        <v>1</v>
      </c>
      <c r="AO58910" s="92">
        <v>994</v>
      </c>
      <c r="AP58910" s="92">
        <v>219</v>
      </c>
      <c r="AQ58910" s="92">
        <v>0</v>
      </c>
      <c r="AS58910" s="92">
        <v>-590</v>
      </c>
      <c r="AT58910" s="92">
        <v>-330</v>
      </c>
      <c r="AU58910" s="92">
        <v>-780</v>
      </c>
      <c r="AV58910" s="92">
        <v>996</v>
      </c>
      <c r="AW58910" s="92">
        <v>86</v>
      </c>
      <c r="AX58910" s="92">
        <v>-862</v>
      </c>
    </row>
    <row r="58911" spans="1:50">
      <c r="A58911" s="83" t="s">
        <v>128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29</v>
      </c>
      <c r="G58911" s="87" t="s">
        <v>430</v>
      </c>
      <c r="H58911" s="92">
        <v>1998</v>
      </c>
      <c r="I58911" s="92">
        <v>3111</v>
      </c>
      <c r="J58911" s="92">
        <v>1671</v>
      </c>
      <c r="K58911" s="92">
        <v>-1440</v>
      </c>
      <c r="O58911" s="92">
        <v>3111</v>
      </c>
      <c r="P58911" s="92">
        <v>1671</v>
      </c>
      <c r="Q58911" s="92">
        <v>-1440</v>
      </c>
      <c r="R58911" s="92">
        <v>-16</v>
      </c>
      <c r="S58911" s="92">
        <v>454</v>
      </c>
      <c r="V58911" s="92">
        <v>0</v>
      </c>
      <c r="W58911" s="92">
        <v>1033</v>
      </c>
      <c r="X58911" s="92">
        <v>200</v>
      </c>
      <c r="Y58911" s="92">
        <v>0</v>
      </c>
      <c r="AJ58911" s="92">
        <v>-16</v>
      </c>
      <c r="AK58911" s="92">
        <v>454</v>
      </c>
      <c r="AN58911" s="92">
        <v>0</v>
      </c>
      <c r="AO58911" s="92">
        <v>1033</v>
      </c>
      <c r="AP58911" s="92">
        <v>200</v>
      </c>
      <c r="AQ58911" s="92">
        <v>0</v>
      </c>
      <c r="AS58911" s="92">
        <v>-555</v>
      </c>
      <c r="AT58911" s="92">
        <v>-333</v>
      </c>
      <c r="AU58911" s="92">
        <v>-708</v>
      </c>
      <c r="AV58911" s="92">
        <v>876</v>
      </c>
      <c r="AW58911" s="92">
        <v>85</v>
      </c>
      <c r="AX58911" s="92">
        <v>-805</v>
      </c>
    </row>
    <row r="58912" spans="1:50">
      <c r="A58912" s="83" t="s">
        <v>128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29</v>
      </c>
      <c r="G58912" s="87" t="s">
        <v>430</v>
      </c>
      <c r="H58912" s="92">
        <v>2024</v>
      </c>
      <c r="I58912" s="92">
        <v>3153</v>
      </c>
      <c r="J58912" s="92">
        <v>1784</v>
      </c>
      <c r="K58912" s="92">
        <v>-1369</v>
      </c>
      <c r="O58912" s="92">
        <v>3153</v>
      </c>
      <c r="P58912" s="92">
        <v>1784</v>
      </c>
      <c r="Q58912" s="92">
        <v>-1369</v>
      </c>
      <c r="R58912" s="92">
        <v>-15</v>
      </c>
      <c r="S58912" s="92">
        <v>493</v>
      </c>
      <c r="V58912" s="92">
        <v>0</v>
      </c>
      <c r="W58912" s="92">
        <v>1107</v>
      </c>
      <c r="X58912" s="92">
        <v>199</v>
      </c>
      <c r="Y58912" s="92">
        <v>0</v>
      </c>
      <c r="AJ58912" s="92">
        <v>-15</v>
      </c>
      <c r="AK58912" s="92">
        <v>493</v>
      </c>
      <c r="AN58912" s="92">
        <v>0</v>
      </c>
      <c r="AO58912" s="92">
        <v>1107</v>
      </c>
      <c r="AP58912" s="92">
        <v>199</v>
      </c>
      <c r="AQ58912" s="92">
        <v>0</v>
      </c>
      <c r="AS58912" s="92">
        <v>-457</v>
      </c>
      <c r="AT58912" s="92">
        <v>-436</v>
      </c>
      <c r="AU58912" s="92">
        <v>-477</v>
      </c>
      <c r="AV58912" s="92">
        <v>689</v>
      </c>
      <c r="AW58912" s="92">
        <v>95</v>
      </c>
      <c r="AX58912" s="92">
        <v>-783</v>
      </c>
    </row>
    <row r="58913" spans="1:50">
      <c r="A58913" s="83" t="s">
        <v>128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29</v>
      </c>
      <c r="G58913" s="87" t="s">
        <v>430</v>
      </c>
      <c r="H58913" s="92">
        <v>2073</v>
      </c>
      <c r="I58913" s="92">
        <v>3199</v>
      </c>
      <c r="J58913" s="92">
        <v>1676</v>
      </c>
      <c r="K58913" s="92">
        <v>-1523</v>
      </c>
      <c r="O58913" s="92">
        <v>3199</v>
      </c>
      <c r="P58913" s="92">
        <v>1676</v>
      </c>
      <c r="Q58913" s="92">
        <v>-1523</v>
      </c>
      <c r="R58913" s="92">
        <v>-15</v>
      </c>
      <c r="S58913" s="92">
        <v>452</v>
      </c>
      <c r="V58913" s="92">
        <v>0</v>
      </c>
      <c r="W58913" s="92">
        <v>1072</v>
      </c>
      <c r="X58913" s="92">
        <v>167</v>
      </c>
      <c r="Y58913" s="92">
        <v>0</v>
      </c>
      <c r="AJ58913" s="92">
        <v>-15</v>
      </c>
      <c r="AK58913" s="92">
        <v>452</v>
      </c>
      <c r="AN58913" s="92">
        <v>0</v>
      </c>
      <c r="AO58913" s="92">
        <v>1072</v>
      </c>
      <c r="AP58913" s="92">
        <v>167</v>
      </c>
      <c r="AQ58913" s="92">
        <v>0</v>
      </c>
      <c r="AS58913" s="92">
        <v>-438</v>
      </c>
      <c r="AT58913" s="92">
        <v>-468</v>
      </c>
      <c r="AU58913" s="92">
        <v>-554</v>
      </c>
      <c r="AV58913" s="92">
        <v>644</v>
      </c>
      <c r="AW58913" s="92">
        <v>96</v>
      </c>
      <c r="AX58913" s="92">
        <v>-803</v>
      </c>
    </row>
    <row r="58914" spans="1:50">
      <c r="A58914" s="83" t="s">
        <v>128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29</v>
      </c>
      <c r="G58914" s="87" t="s">
        <v>430</v>
      </c>
      <c r="H58914" s="92">
        <v>2114</v>
      </c>
      <c r="I58914" s="92">
        <v>2708</v>
      </c>
      <c r="J58914" s="92">
        <v>1628</v>
      </c>
      <c r="K58914" s="92">
        <v>-1080</v>
      </c>
      <c r="O58914" s="92">
        <v>2708</v>
      </c>
      <c r="P58914" s="92">
        <v>1628</v>
      </c>
      <c r="Q58914" s="92">
        <v>-1080</v>
      </c>
      <c r="R58914" s="92">
        <v>-16</v>
      </c>
      <c r="S58914" s="92">
        <v>453</v>
      </c>
      <c r="V58914" s="92">
        <v>0</v>
      </c>
      <c r="W58914" s="92">
        <v>887</v>
      </c>
      <c r="X58914" s="92">
        <v>304</v>
      </c>
      <c r="Y58914" s="92">
        <v>0</v>
      </c>
      <c r="AJ58914" s="92">
        <v>-16</v>
      </c>
      <c r="AK58914" s="92">
        <v>453</v>
      </c>
      <c r="AN58914" s="92">
        <v>0</v>
      </c>
      <c r="AO58914" s="92">
        <v>887</v>
      </c>
      <c r="AP58914" s="92">
        <v>304</v>
      </c>
      <c r="AQ58914" s="92">
        <v>0</v>
      </c>
      <c r="AS58914" s="92">
        <v>-415</v>
      </c>
      <c r="AT58914" s="92">
        <v>-418</v>
      </c>
      <c r="AU58914" s="92">
        <v>-189</v>
      </c>
      <c r="AV58914" s="92">
        <v>630</v>
      </c>
      <c r="AW58914" s="92">
        <v>88</v>
      </c>
      <c r="AX58914" s="92">
        <v>-776</v>
      </c>
    </row>
    <row r="58915" spans="1:50">
      <c r="A58915" s="83" t="s">
        <v>128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29</v>
      </c>
      <c r="G58915" s="87" t="s">
        <v>430</v>
      </c>
      <c r="H58915" s="92">
        <v>2160</v>
      </c>
      <c r="I58915" s="92">
        <v>2837</v>
      </c>
      <c r="J58915" s="92">
        <v>1337</v>
      </c>
      <c r="K58915" s="92">
        <v>-1500</v>
      </c>
      <c r="O58915" s="92">
        <v>2837</v>
      </c>
      <c r="P58915" s="92">
        <v>1337</v>
      </c>
      <c r="Q58915" s="92">
        <v>-1500</v>
      </c>
      <c r="R58915" s="92">
        <v>-18</v>
      </c>
      <c r="S58915" s="92">
        <v>469</v>
      </c>
      <c r="V58915" s="92">
        <v>3</v>
      </c>
      <c r="W58915" s="92">
        <v>508</v>
      </c>
      <c r="X58915" s="92">
        <v>375</v>
      </c>
      <c r="Y58915" s="92">
        <v>0</v>
      </c>
      <c r="AJ58915" s="92">
        <v>-18</v>
      </c>
      <c r="AK58915" s="92">
        <v>469</v>
      </c>
      <c r="AN58915" s="92">
        <v>3</v>
      </c>
      <c r="AO58915" s="92">
        <v>508</v>
      </c>
      <c r="AP58915" s="92">
        <v>375</v>
      </c>
      <c r="AQ58915" s="92">
        <v>0</v>
      </c>
      <c r="AS58915" s="92">
        <v>-460</v>
      </c>
      <c r="AT58915" s="92">
        <v>-819</v>
      </c>
      <c r="AU58915" s="92">
        <v>-225</v>
      </c>
      <c r="AV58915" s="92">
        <v>783</v>
      </c>
      <c r="AW58915" s="92">
        <v>59</v>
      </c>
      <c r="AX58915" s="92">
        <v>-838</v>
      </c>
    </row>
    <row r="58916" spans="1:50">
      <c r="A58916" s="83" t="s">
        <v>128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29</v>
      </c>
      <c r="G58916" s="87" t="s">
        <v>430</v>
      </c>
      <c r="H58916" s="92">
        <v>2249</v>
      </c>
      <c r="I58916" s="92">
        <v>3105</v>
      </c>
      <c r="J58916" s="92">
        <v>1254</v>
      </c>
      <c r="K58916" s="92">
        <v>-1851</v>
      </c>
      <c r="O58916" s="92">
        <v>3105</v>
      </c>
      <c r="P58916" s="92">
        <v>1254</v>
      </c>
      <c r="Q58916" s="92">
        <v>-1851</v>
      </c>
      <c r="R58916" s="92">
        <v>-19</v>
      </c>
      <c r="S58916" s="92">
        <v>679</v>
      </c>
      <c r="V58916" s="92">
        <v>205</v>
      </c>
      <c r="W58916" s="92">
        <v>81</v>
      </c>
      <c r="X58916" s="92">
        <v>308</v>
      </c>
      <c r="Y58916" s="92">
        <v>0</v>
      </c>
      <c r="AJ58916" s="92">
        <v>-19</v>
      </c>
      <c r="AK58916" s="92">
        <v>679</v>
      </c>
      <c r="AN58916" s="92">
        <v>205</v>
      </c>
      <c r="AO58916" s="92">
        <v>81</v>
      </c>
      <c r="AP58916" s="92">
        <v>308</v>
      </c>
      <c r="AQ58916" s="92">
        <v>0</v>
      </c>
      <c r="AS58916" s="92">
        <v>-508</v>
      </c>
      <c r="AT58916" s="92">
        <v>-2871</v>
      </c>
      <c r="AU58916" s="92">
        <v>1277</v>
      </c>
      <c r="AV58916" s="92">
        <v>1065</v>
      </c>
      <c r="AW58916" s="92">
        <v>19</v>
      </c>
      <c r="AX58916" s="92">
        <v>-833</v>
      </c>
    </row>
    <row r="58917" spans="1:50">
      <c r="A58917" s="83" t="s">
        <v>128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29</v>
      </c>
      <c r="G58917" s="87" t="s">
        <v>430</v>
      </c>
      <c r="H58917" s="92">
        <v>2415</v>
      </c>
      <c r="I58917" s="92">
        <v>3092</v>
      </c>
      <c r="J58917" s="92">
        <v>1248</v>
      </c>
      <c r="K58917" s="92">
        <v>-1844</v>
      </c>
      <c r="O58917" s="92">
        <v>3092</v>
      </c>
      <c r="P58917" s="92">
        <v>1248</v>
      </c>
      <c r="Q58917" s="92">
        <v>-1844</v>
      </c>
      <c r="R58917" s="92">
        <v>-18</v>
      </c>
      <c r="S58917" s="92">
        <v>722</v>
      </c>
      <c r="V58917" s="92">
        <v>372</v>
      </c>
      <c r="W58917" s="92">
        <v>0</v>
      </c>
      <c r="X58917" s="92">
        <v>172</v>
      </c>
      <c r="Y58917" s="92">
        <v>0</v>
      </c>
      <c r="AJ58917" s="92">
        <v>-18</v>
      </c>
      <c r="AK58917" s="92">
        <v>722</v>
      </c>
      <c r="AN58917" s="92">
        <v>372</v>
      </c>
      <c r="AO58917" s="92">
        <v>0</v>
      </c>
      <c r="AP58917" s="92">
        <v>172</v>
      </c>
      <c r="AQ58917" s="92">
        <v>0</v>
      </c>
      <c r="AS58917" s="92">
        <v>-513</v>
      </c>
      <c r="AT58917" s="92">
        <v>-2923</v>
      </c>
      <c r="AU58917" s="92">
        <v>1455</v>
      </c>
      <c r="AV58917" s="92">
        <v>1087</v>
      </c>
      <c r="AW58917" s="92">
        <v>-20</v>
      </c>
      <c r="AX58917" s="92">
        <v>-930</v>
      </c>
    </row>
    <row r="58918" spans="1:50">
      <c r="A58918" s="83" t="s">
        <v>128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29</v>
      </c>
      <c r="G58918" s="87" t="s">
        <v>430</v>
      </c>
      <c r="H58918" s="92">
        <v>2421</v>
      </c>
      <c r="I58918" s="92">
        <v>3241</v>
      </c>
      <c r="J58918" s="92">
        <v>1370</v>
      </c>
      <c r="K58918" s="92">
        <v>-1871</v>
      </c>
      <c r="O58918" s="92">
        <v>3241</v>
      </c>
      <c r="P58918" s="92">
        <v>1370</v>
      </c>
      <c r="Q58918" s="92">
        <v>-1871</v>
      </c>
      <c r="R58918" s="92">
        <v>-16</v>
      </c>
      <c r="S58918" s="92">
        <v>724</v>
      </c>
      <c r="V58918" s="92">
        <v>371</v>
      </c>
      <c r="W58918" s="92">
        <v>0</v>
      </c>
      <c r="X58918" s="92">
        <v>291</v>
      </c>
      <c r="Y58918" s="92">
        <v>0</v>
      </c>
      <c r="AJ58918" s="92">
        <v>-16</v>
      </c>
      <c r="AK58918" s="92">
        <v>724</v>
      </c>
      <c r="AN58918" s="92">
        <v>371</v>
      </c>
      <c r="AO58918" s="92">
        <v>0</v>
      </c>
      <c r="AP58918" s="92">
        <v>291</v>
      </c>
      <c r="AQ58918" s="92">
        <v>0</v>
      </c>
      <c r="AS58918" s="92">
        <v>-587</v>
      </c>
      <c r="AT58918" s="92">
        <v>-2845</v>
      </c>
      <c r="AU58918" s="92">
        <v>1672</v>
      </c>
      <c r="AV58918" s="92">
        <v>1101</v>
      </c>
      <c r="AW58918" s="92">
        <v>-74</v>
      </c>
      <c r="AX58918" s="92">
        <v>-1138</v>
      </c>
    </row>
    <row r="58919" spans="1:50">
      <c r="A58919" s="83" t="s">
        <v>128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29</v>
      </c>
      <c r="G58919" s="87" t="s">
        <v>430</v>
      </c>
      <c r="H58919" s="92">
        <v>2354</v>
      </c>
      <c r="I58919" s="92">
        <v>3174</v>
      </c>
      <c r="J58919" s="92">
        <v>1520</v>
      </c>
      <c r="K58919" s="92">
        <v>-1654</v>
      </c>
      <c r="O58919" s="92">
        <v>3174</v>
      </c>
      <c r="P58919" s="92">
        <v>1520</v>
      </c>
      <c r="Q58919" s="92">
        <v>-1654</v>
      </c>
      <c r="R58919" s="92">
        <v>-16</v>
      </c>
      <c r="S58919" s="92">
        <v>881</v>
      </c>
      <c r="V58919" s="92">
        <v>375</v>
      </c>
      <c r="W58919" s="92">
        <v>0</v>
      </c>
      <c r="X58919" s="92">
        <v>280</v>
      </c>
      <c r="Y58919" s="92">
        <v>0</v>
      </c>
      <c r="AJ58919" s="92">
        <v>-16</v>
      </c>
      <c r="AK58919" s="92">
        <v>881</v>
      </c>
      <c r="AN58919" s="92">
        <v>375</v>
      </c>
      <c r="AO58919" s="92">
        <v>0</v>
      </c>
      <c r="AP58919" s="92">
        <v>280</v>
      </c>
      <c r="AQ58919" s="92">
        <v>0</v>
      </c>
      <c r="AS58919" s="92">
        <v>-607</v>
      </c>
      <c r="AT58919" s="92">
        <v>-2953</v>
      </c>
      <c r="AU58919" s="92">
        <v>2012</v>
      </c>
      <c r="AV58919" s="92">
        <v>1227</v>
      </c>
      <c r="AW58919" s="92">
        <v>-79</v>
      </c>
      <c r="AX58919" s="92">
        <v>-1254</v>
      </c>
    </row>
    <row r="58920" spans="1:50">
      <c r="A58920" s="83" t="s">
        <v>128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29</v>
      </c>
      <c r="G58920" s="87" t="s">
        <v>430</v>
      </c>
      <c r="H58920" s="92">
        <v>2253</v>
      </c>
      <c r="I58920" s="92">
        <v>2970</v>
      </c>
      <c r="J58920" s="92">
        <v>1655</v>
      </c>
      <c r="K58920" s="92">
        <v>-1315</v>
      </c>
      <c r="O58920" s="92">
        <v>2970</v>
      </c>
      <c r="P58920" s="92">
        <v>1655</v>
      </c>
      <c r="Q58920" s="92">
        <v>-1315</v>
      </c>
      <c r="R58920" s="92">
        <v>-16</v>
      </c>
      <c r="S58920" s="92">
        <v>1113</v>
      </c>
      <c r="V58920" s="92">
        <v>373</v>
      </c>
      <c r="W58920" s="92">
        <v>0</v>
      </c>
      <c r="X58920" s="92">
        <v>185</v>
      </c>
      <c r="Y58920" s="92">
        <v>0</v>
      </c>
      <c r="AJ58920" s="92">
        <v>-16</v>
      </c>
      <c r="AK58920" s="92">
        <v>1113</v>
      </c>
      <c r="AN58920" s="92">
        <v>373</v>
      </c>
      <c r="AO58920" s="92">
        <v>0</v>
      </c>
      <c r="AP58920" s="92">
        <v>185</v>
      </c>
      <c r="AQ58920" s="92">
        <v>0</v>
      </c>
      <c r="AS58920" s="92">
        <v>-507</v>
      </c>
      <c r="AT58920" s="92">
        <v>-2959</v>
      </c>
      <c r="AU58920" s="92">
        <v>2085</v>
      </c>
      <c r="AV58920" s="92">
        <v>1259</v>
      </c>
      <c r="AW58920" s="92">
        <v>-85</v>
      </c>
      <c r="AX58920" s="92">
        <v>-1108</v>
      </c>
    </row>
    <row r="58921" spans="1:50">
      <c r="A58921" s="83" t="s">
        <v>128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29</v>
      </c>
      <c r="G58921" s="87" t="s">
        <v>430</v>
      </c>
      <c r="H58921" s="92">
        <v>2118</v>
      </c>
      <c r="I58921" s="92">
        <v>2670</v>
      </c>
      <c r="J58921" s="92">
        <v>1537</v>
      </c>
      <c r="K58921" s="92">
        <v>-1133</v>
      </c>
      <c r="O58921" s="92">
        <v>2670</v>
      </c>
      <c r="P58921" s="92">
        <v>1537</v>
      </c>
      <c r="Q58921" s="92">
        <v>-1133</v>
      </c>
      <c r="R58921" s="92">
        <v>-16</v>
      </c>
      <c r="S58921" s="92">
        <v>1075</v>
      </c>
      <c r="V58921" s="92">
        <v>373</v>
      </c>
      <c r="W58921" s="92">
        <v>0</v>
      </c>
      <c r="X58921" s="92">
        <v>105</v>
      </c>
      <c r="Y58921" s="92">
        <v>0</v>
      </c>
      <c r="AJ58921" s="92">
        <v>-16</v>
      </c>
      <c r="AK58921" s="92">
        <v>1075</v>
      </c>
      <c r="AN58921" s="92">
        <v>373</v>
      </c>
      <c r="AO58921" s="92">
        <v>0</v>
      </c>
      <c r="AP58921" s="92">
        <v>105</v>
      </c>
      <c r="AQ58921" s="92">
        <v>0</v>
      </c>
      <c r="AS58921" s="92">
        <v>-466</v>
      </c>
      <c r="AT58921" s="92">
        <v>-2397</v>
      </c>
      <c r="AU58921" s="92">
        <v>1687</v>
      </c>
      <c r="AV58921" s="92">
        <v>1196</v>
      </c>
      <c r="AW58921" s="92">
        <v>-77</v>
      </c>
      <c r="AX58921" s="92">
        <v>-1076</v>
      </c>
    </row>
    <row r="58922" spans="1:50">
      <c r="A58922" s="83" t="s">
        <v>128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29</v>
      </c>
      <c r="G58922" s="87" t="s">
        <v>430</v>
      </c>
      <c r="H58922" s="92">
        <v>2009</v>
      </c>
      <c r="I58922" s="92">
        <v>2559</v>
      </c>
      <c r="J58922" s="92">
        <v>1019</v>
      </c>
      <c r="K58922" s="92">
        <v>-1540</v>
      </c>
      <c r="O58922" s="92">
        <v>2559</v>
      </c>
      <c r="P58922" s="92">
        <v>1019</v>
      </c>
      <c r="Q58922" s="92">
        <v>-1540</v>
      </c>
      <c r="R58922" s="92">
        <v>-16</v>
      </c>
      <c r="S58922" s="92">
        <v>714</v>
      </c>
      <c r="V58922" s="92">
        <v>197</v>
      </c>
      <c r="W58922" s="92">
        <v>0</v>
      </c>
      <c r="X58922" s="92">
        <v>124</v>
      </c>
      <c r="Y58922" s="92">
        <v>0</v>
      </c>
      <c r="AJ58922" s="92">
        <v>-16</v>
      </c>
      <c r="AK58922" s="92">
        <v>714</v>
      </c>
      <c r="AN58922" s="92">
        <v>197</v>
      </c>
      <c r="AO58922" s="92">
        <v>0</v>
      </c>
      <c r="AP58922" s="92">
        <v>124</v>
      </c>
      <c r="AQ58922" s="92">
        <v>0</v>
      </c>
      <c r="AS58922" s="92">
        <v>-497</v>
      </c>
      <c r="AT58922" s="92">
        <v>-2429</v>
      </c>
      <c r="AU58922" s="92">
        <v>1484</v>
      </c>
      <c r="AV58922" s="92">
        <v>1093</v>
      </c>
      <c r="AW58922" s="92">
        <v>-104</v>
      </c>
      <c r="AX58922" s="92">
        <v>-1087</v>
      </c>
    </row>
    <row r="58923" spans="1:50">
      <c r="A58923" s="83" t="s">
        <v>128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29</v>
      </c>
      <c r="G58923" s="87" t="s">
        <v>430</v>
      </c>
      <c r="H58923" s="92">
        <v>1929</v>
      </c>
      <c r="I58923" s="92">
        <v>2568</v>
      </c>
      <c r="J58923" s="92">
        <v>873</v>
      </c>
      <c r="K58923" s="92">
        <v>-1695</v>
      </c>
      <c r="O58923" s="92">
        <v>2568</v>
      </c>
      <c r="P58923" s="92">
        <v>873</v>
      </c>
      <c r="Q58923" s="92">
        <v>-1695</v>
      </c>
      <c r="R58923" s="92">
        <v>-16</v>
      </c>
      <c r="S58923" s="92">
        <v>649</v>
      </c>
      <c r="V58923" s="92">
        <v>2</v>
      </c>
      <c r="W58923" s="92">
        <v>0</v>
      </c>
      <c r="X58923" s="92">
        <v>238</v>
      </c>
      <c r="Y58923" s="92">
        <v>0</v>
      </c>
      <c r="AJ58923" s="92">
        <v>-16</v>
      </c>
      <c r="AK58923" s="92">
        <v>649</v>
      </c>
      <c r="AN58923" s="92">
        <v>2</v>
      </c>
      <c r="AO58923" s="92">
        <v>0</v>
      </c>
      <c r="AP58923" s="92">
        <v>238</v>
      </c>
      <c r="AQ58923" s="92">
        <v>0</v>
      </c>
      <c r="AS58923" s="92">
        <v>-524</v>
      </c>
      <c r="AT58923" s="92">
        <v>-2413</v>
      </c>
      <c r="AU58923" s="92">
        <v>1406</v>
      </c>
      <c r="AV58923" s="92">
        <v>1094</v>
      </c>
      <c r="AW58923" s="92">
        <v>-106</v>
      </c>
      <c r="AX58923" s="92">
        <v>-1152</v>
      </c>
    </row>
    <row r="58924" spans="1:50">
      <c r="A58924" s="83" t="s">
        <v>128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29</v>
      </c>
      <c r="G58924" s="87" t="s">
        <v>430</v>
      </c>
      <c r="H58924" s="92">
        <v>1885</v>
      </c>
      <c r="I58924" s="92">
        <v>2607</v>
      </c>
      <c r="J58924" s="92">
        <v>933</v>
      </c>
      <c r="K58924" s="92">
        <v>-1674</v>
      </c>
      <c r="O58924" s="92">
        <v>2607</v>
      </c>
      <c r="P58924" s="92">
        <v>933</v>
      </c>
      <c r="Q58924" s="92">
        <v>-1674</v>
      </c>
      <c r="R58924" s="92">
        <v>-16</v>
      </c>
      <c r="S58924" s="92">
        <v>630</v>
      </c>
      <c r="V58924" s="92">
        <v>1</v>
      </c>
      <c r="W58924" s="92">
        <v>0</v>
      </c>
      <c r="X58924" s="92">
        <v>318</v>
      </c>
      <c r="Y58924" s="92">
        <v>0</v>
      </c>
      <c r="AJ58924" s="92">
        <v>-16</v>
      </c>
      <c r="AK58924" s="92">
        <v>630</v>
      </c>
      <c r="AN58924" s="92">
        <v>1</v>
      </c>
      <c r="AO58924" s="92">
        <v>0</v>
      </c>
      <c r="AP58924" s="92">
        <v>318</v>
      </c>
      <c r="AQ58924" s="92">
        <v>0</v>
      </c>
      <c r="AS58924" s="92">
        <v>-515</v>
      </c>
      <c r="AT58924" s="92">
        <v>-2432</v>
      </c>
      <c r="AU58924" s="92">
        <v>1376</v>
      </c>
      <c r="AV58924" s="92">
        <v>1100</v>
      </c>
      <c r="AW58924" s="92">
        <v>-97</v>
      </c>
      <c r="AX58924" s="92">
        <v>-1106</v>
      </c>
    </row>
    <row r="58925" spans="1:50">
      <c r="A58925" s="83" t="s">
        <v>128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29</v>
      </c>
      <c r="G58925" s="87" t="s">
        <v>430</v>
      </c>
      <c r="H58925" s="92">
        <v>1874</v>
      </c>
      <c r="I58925" s="92">
        <v>2370</v>
      </c>
      <c r="J58925" s="92">
        <v>741</v>
      </c>
      <c r="K58925" s="92">
        <v>-1629</v>
      </c>
      <c r="O58925" s="92">
        <v>2370</v>
      </c>
      <c r="P58925" s="92">
        <v>741</v>
      </c>
      <c r="Q58925" s="92">
        <v>-1629</v>
      </c>
      <c r="R58925" s="92">
        <v>-16</v>
      </c>
      <c r="S58925" s="92">
        <v>652</v>
      </c>
      <c r="V58925" s="92">
        <v>1</v>
      </c>
      <c r="W58925" s="92">
        <v>0</v>
      </c>
      <c r="X58925" s="92">
        <v>104</v>
      </c>
      <c r="Y58925" s="92">
        <v>0</v>
      </c>
      <c r="AJ58925" s="92">
        <v>-16</v>
      </c>
      <c r="AK58925" s="92">
        <v>652</v>
      </c>
      <c r="AN58925" s="92">
        <v>1</v>
      </c>
      <c r="AO58925" s="92">
        <v>0</v>
      </c>
      <c r="AP58925" s="92">
        <v>104</v>
      </c>
      <c r="AQ58925" s="92">
        <v>0</v>
      </c>
      <c r="AS58925" s="92">
        <v>-495</v>
      </c>
      <c r="AT58925" s="92">
        <v>-2432</v>
      </c>
      <c r="AU58925" s="92">
        <v>1393</v>
      </c>
      <c r="AV58925" s="92">
        <v>1094</v>
      </c>
      <c r="AW58925" s="92">
        <v>-92</v>
      </c>
      <c r="AX58925" s="92">
        <v>-1097</v>
      </c>
    </row>
    <row r="58926" spans="1:50">
      <c r="A58926" s="83" t="s">
        <v>128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29</v>
      </c>
      <c r="G58926" s="87" t="s">
        <v>430</v>
      </c>
      <c r="H58926" s="92">
        <v>1912</v>
      </c>
      <c r="I58926" s="92">
        <v>2356</v>
      </c>
      <c r="J58926" s="92">
        <v>864</v>
      </c>
      <c r="K58926" s="92">
        <v>-1492</v>
      </c>
      <c r="O58926" s="92">
        <v>2356</v>
      </c>
      <c r="P58926" s="92">
        <v>864</v>
      </c>
      <c r="Q58926" s="92">
        <v>-1492</v>
      </c>
      <c r="R58926" s="92">
        <v>-16</v>
      </c>
      <c r="S58926" s="92">
        <v>830</v>
      </c>
      <c r="V58926" s="92">
        <v>1</v>
      </c>
      <c r="W58926" s="92">
        <v>0</v>
      </c>
      <c r="X58926" s="92">
        <v>49</v>
      </c>
      <c r="Y58926" s="92">
        <v>0</v>
      </c>
      <c r="AJ58926" s="92">
        <v>-16</v>
      </c>
      <c r="AK58926" s="92">
        <v>830</v>
      </c>
      <c r="AN58926" s="92">
        <v>1</v>
      </c>
      <c r="AO58926" s="92">
        <v>0</v>
      </c>
      <c r="AP58926" s="92">
        <v>49</v>
      </c>
      <c r="AQ58926" s="92">
        <v>0</v>
      </c>
      <c r="AS58926" s="92">
        <v>-479</v>
      </c>
      <c r="AT58926" s="92">
        <v>-2431</v>
      </c>
      <c r="AU58926" s="92">
        <v>1522</v>
      </c>
      <c r="AV58926" s="92">
        <v>1137</v>
      </c>
      <c r="AW58926" s="92">
        <v>-96</v>
      </c>
      <c r="AX58926" s="92">
        <v>-1145</v>
      </c>
    </row>
    <row r="58927" spans="1:50">
      <c r="A58927" s="83" t="s">
        <v>128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29</v>
      </c>
      <c r="G58927" s="87" t="s">
        <v>430</v>
      </c>
      <c r="H58927" s="92">
        <v>2023</v>
      </c>
      <c r="I58927" s="92">
        <v>2451</v>
      </c>
      <c r="J58927" s="92">
        <v>974</v>
      </c>
      <c r="K58927" s="92">
        <v>-1477</v>
      </c>
      <c r="O58927" s="92">
        <v>2451</v>
      </c>
      <c r="P58927" s="92">
        <v>974</v>
      </c>
      <c r="Q58927" s="92">
        <v>-1477</v>
      </c>
      <c r="R58927" s="92">
        <v>-16</v>
      </c>
      <c r="S58927" s="92">
        <v>955</v>
      </c>
      <c r="V58927" s="92">
        <v>1</v>
      </c>
      <c r="W58927" s="92">
        <v>0</v>
      </c>
      <c r="X58927" s="92">
        <v>34</v>
      </c>
      <c r="Y58927" s="92">
        <v>0</v>
      </c>
      <c r="AJ58927" s="92">
        <v>-16</v>
      </c>
      <c r="AK58927" s="92">
        <v>955</v>
      </c>
      <c r="AN58927" s="92">
        <v>1</v>
      </c>
      <c r="AO58927" s="92">
        <v>0</v>
      </c>
      <c r="AP58927" s="92">
        <v>34</v>
      </c>
      <c r="AQ58927" s="92">
        <v>0</v>
      </c>
      <c r="AS58927" s="92">
        <v>-437</v>
      </c>
      <c r="AT58927" s="92">
        <v>-2436</v>
      </c>
      <c r="AU58927" s="92">
        <v>1379</v>
      </c>
      <c r="AV58927" s="92">
        <v>1172</v>
      </c>
      <c r="AW58927" s="92">
        <v>-87</v>
      </c>
      <c r="AX58927" s="92">
        <v>-1068</v>
      </c>
    </row>
    <row r="58928" spans="1:50">
      <c r="A58928" s="83" t="s">
        <v>128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29</v>
      </c>
      <c r="G58928" s="87" t="s">
        <v>430</v>
      </c>
      <c r="H58928" s="92">
        <v>2208</v>
      </c>
      <c r="I58928" s="92">
        <v>2779</v>
      </c>
      <c r="J58928" s="92">
        <v>1262</v>
      </c>
      <c r="K58928" s="92">
        <v>-1517</v>
      </c>
      <c r="O58928" s="92">
        <v>2779</v>
      </c>
      <c r="P58928" s="92">
        <v>1262</v>
      </c>
      <c r="Q58928" s="92">
        <v>-1517</v>
      </c>
      <c r="R58928" s="92">
        <v>-16</v>
      </c>
      <c r="S58928" s="92">
        <v>1126</v>
      </c>
      <c r="V58928" s="92">
        <v>1</v>
      </c>
      <c r="W58928" s="92">
        <v>1</v>
      </c>
      <c r="X58928" s="92">
        <v>143</v>
      </c>
      <c r="Y58928" s="92">
        <v>7</v>
      </c>
      <c r="AJ58928" s="92">
        <v>-16</v>
      </c>
      <c r="AK58928" s="92">
        <v>1126</v>
      </c>
      <c r="AN58928" s="92">
        <v>1</v>
      </c>
      <c r="AO58928" s="92">
        <v>1</v>
      </c>
      <c r="AP58928" s="92">
        <v>143</v>
      </c>
      <c r="AQ58928" s="92">
        <v>7</v>
      </c>
      <c r="AS58928" s="92">
        <v>-393</v>
      </c>
      <c r="AT58928" s="92">
        <v>-2518</v>
      </c>
      <c r="AU58928" s="92">
        <v>1449</v>
      </c>
      <c r="AV58928" s="92">
        <v>1158</v>
      </c>
      <c r="AW58928" s="92">
        <v>-80</v>
      </c>
      <c r="AX58928" s="92">
        <v>-1133</v>
      </c>
    </row>
    <row r="58929" spans="1:50">
      <c r="A58929" s="83" t="s">
        <v>128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29</v>
      </c>
      <c r="G58929" s="87" t="s">
        <v>430</v>
      </c>
      <c r="H58929" s="92">
        <v>2330</v>
      </c>
      <c r="I58929" s="92">
        <v>2956</v>
      </c>
      <c r="J58929" s="92">
        <v>1362</v>
      </c>
      <c r="K58929" s="92">
        <v>-1594</v>
      </c>
      <c r="O58929" s="92">
        <v>2956</v>
      </c>
      <c r="P58929" s="92">
        <v>1362</v>
      </c>
      <c r="Q58929" s="92">
        <v>-1594</v>
      </c>
      <c r="R58929" s="92">
        <v>-16</v>
      </c>
      <c r="S58929" s="92">
        <v>992</v>
      </c>
      <c r="V58929" s="92">
        <v>0</v>
      </c>
      <c r="W58929" s="92">
        <v>163</v>
      </c>
      <c r="X58929" s="92">
        <v>207</v>
      </c>
      <c r="Y58929" s="92">
        <v>16</v>
      </c>
      <c r="AJ58929" s="92">
        <v>-16</v>
      </c>
      <c r="AK58929" s="92">
        <v>992</v>
      </c>
      <c r="AN58929" s="92">
        <v>0</v>
      </c>
      <c r="AO58929" s="92">
        <v>163</v>
      </c>
      <c r="AP58929" s="92">
        <v>207</v>
      </c>
      <c r="AQ58929" s="92">
        <v>16</v>
      </c>
      <c r="AS58929" s="92">
        <v>-378</v>
      </c>
      <c r="AT58929" s="92">
        <v>-2391</v>
      </c>
      <c r="AU58929" s="92">
        <v>1562</v>
      </c>
      <c r="AV58929" s="92">
        <v>1010</v>
      </c>
      <c r="AW58929" s="92">
        <v>-75</v>
      </c>
      <c r="AX58929" s="92">
        <v>-1322</v>
      </c>
    </row>
    <row r="58930" spans="1:50">
      <c r="A58930" s="83" t="s">
        <v>128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29</v>
      </c>
      <c r="G58930" s="87" t="s">
        <v>430</v>
      </c>
      <c r="H58930" s="92">
        <v>2394</v>
      </c>
      <c r="I58930" s="92">
        <v>2827</v>
      </c>
      <c r="J58930" s="92">
        <v>1316</v>
      </c>
      <c r="K58930" s="92">
        <v>-1511</v>
      </c>
      <c r="O58930" s="92">
        <v>2827</v>
      </c>
      <c r="P58930" s="92">
        <v>1316</v>
      </c>
      <c r="Q58930" s="92">
        <v>-1511</v>
      </c>
      <c r="R58930" s="92">
        <v>-16</v>
      </c>
      <c r="S58930" s="92">
        <v>549</v>
      </c>
      <c r="V58930" s="92">
        <v>0</v>
      </c>
      <c r="W58930" s="92">
        <v>668</v>
      </c>
      <c r="X58930" s="92">
        <v>99</v>
      </c>
      <c r="Y58930" s="92">
        <v>16</v>
      </c>
      <c r="AJ58930" s="92">
        <v>-16</v>
      </c>
      <c r="AK58930" s="92">
        <v>549</v>
      </c>
      <c r="AN58930" s="92">
        <v>0</v>
      </c>
      <c r="AO58930" s="92">
        <v>668</v>
      </c>
      <c r="AP58930" s="92">
        <v>99</v>
      </c>
      <c r="AQ58930" s="92">
        <v>16</v>
      </c>
      <c r="AS58930" s="92">
        <v>-306</v>
      </c>
      <c r="AT58930" s="92">
        <v>-1014</v>
      </c>
      <c r="AU58930" s="92">
        <v>496</v>
      </c>
      <c r="AV58930" s="92">
        <v>569</v>
      </c>
      <c r="AW58930" s="92">
        <v>-34</v>
      </c>
      <c r="AX58930" s="92">
        <v>-1222</v>
      </c>
    </row>
    <row r="58931" spans="1:50">
      <c r="A58931" s="83" t="s">
        <v>128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29</v>
      </c>
      <c r="G58931" s="87" t="s">
        <v>430</v>
      </c>
      <c r="H58931" s="92">
        <v>2430</v>
      </c>
      <c r="I58931" s="92">
        <v>2830</v>
      </c>
      <c r="J58931" s="92">
        <v>1513</v>
      </c>
      <c r="K58931" s="92">
        <v>-1317</v>
      </c>
      <c r="O58931" s="92">
        <v>2830</v>
      </c>
      <c r="P58931" s="92">
        <v>1513</v>
      </c>
      <c r="Q58931" s="92">
        <v>-1317</v>
      </c>
      <c r="R58931" s="92">
        <v>-16</v>
      </c>
      <c r="S58931" s="92">
        <v>455</v>
      </c>
      <c r="V58931" s="92">
        <v>0</v>
      </c>
      <c r="W58931" s="92">
        <v>966</v>
      </c>
      <c r="X58931" s="92">
        <v>74</v>
      </c>
      <c r="Y58931" s="92">
        <v>34</v>
      </c>
      <c r="AJ58931" s="92">
        <v>-16</v>
      </c>
      <c r="AK58931" s="92">
        <v>455</v>
      </c>
      <c r="AN58931" s="92">
        <v>0</v>
      </c>
      <c r="AO58931" s="92">
        <v>966</v>
      </c>
      <c r="AP58931" s="92">
        <v>74</v>
      </c>
      <c r="AQ58931" s="92">
        <v>34</v>
      </c>
      <c r="AS58931" s="92">
        <v>-293</v>
      </c>
      <c r="AT58931" s="92">
        <v>-552</v>
      </c>
      <c r="AU58931" s="92">
        <v>236</v>
      </c>
      <c r="AV58931" s="92">
        <v>505</v>
      </c>
      <c r="AW58931" s="92">
        <v>-10</v>
      </c>
      <c r="AX58931" s="92">
        <v>-1203</v>
      </c>
    </row>
    <row r="58932" spans="1:50">
      <c r="A58932" s="83" t="s">
        <v>128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29</v>
      </c>
      <c r="G58932" s="87" t="s">
        <v>430</v>
      </c>
      <c r="H58932" s="92">
        <v>2402</v>
      </c>
      <c r="I58932" s="92">
        <v>2856</v>
      </c>
      <c r="J58932" s="92">
        <v>1621</v>
      </c>
      <c r="K58932" s="92">
        <v>-1235</v>
      </c>
      <c r="O58932" s="92">
        <v>2856</v>
      </c>
      <c r="P58932" s="92">
        <v>1621</v>
      </c>
      <c r="Q58932" s="92">
        <v>-1235</v>
      </c>
      <c r="R58932" s="92">
        <v>-15</v>
      </c>
      <c r="S58932" s="92">
        <v>454</v>
      </c>
      <c r="V58932" s="92">
        <v>0</v>
      </c>
      <c r="W58932" s="92">
        <v>1061</v>
      </c>
      <c r="X58932" s="92">
        <v>73</v>
      </c>
      <c r="Y58932" s="92">
        <v>48</v>
      </c>
      <c r="AJ58932" s="92">
        <v>-15</v>
      </c>
      <c r="AK58932" s="92">
        <v>454</v>
      </c>
      <c r="AN58932" s="92">
        <v>0</v>
      </c>
      <c r="AO58932" s="92">
        <v>1061</v>
      </c>
      <c r="AP58932" s="92">
        <v>73</v>
      </c>
      <c r="AQ58932" s="92">
        <v>48</v>
      </c>
      <c r="AS58932" s="92">
        <v>-293</v>
      </c>
      <c r="AT58932" s="92">
        <v>-521</v>
      </c>
      <c r="AU58932" s="92">
        <v>330</v>
      </c>
      <c r="AV58932" s="92">
        <v>484</v>
      </c>
      <c r="AW58932" s="92">
        <v>18</v>
      </c>
      <c r="AX58932" s="92">
        <v>-1253</v>
      </c>
    </row>
    <row r="58933" spans="1:50">
      <c r="A58933" s="83" t="s">
        <v>128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29</v>
      </c>
      <c r="G58933" s="87" t="s">
        <v>430</v>
      </c>
      <c r="H58933" s="92">
        <v>2391</v>
      </c>
      <c r="I58933" s="92">
        <v>2852</v>
      </c>
      <c r="J58933" s="92">
        <v>1732</v>
      </c>
      <c r="K58933" s="92">
        <v>-1120</v>
      </c>
      <c r="O58933" s="92">
        <v>2852</v>
      </c>
      <c r="P58933" s="92">
        <v>1732</v>
      </c>
      <c r="Q58933" s="92">
        <v>-1120</v>
      </c>
      <c r="R58933" s="92">
        <v>-15</v>
      </c>
      <c r="S58933" s="92">
        <v>454</v>
      </c>
      <c r="V58933" s="92">
        <v>0</v>
      </c>
      <c r="W58933" s="92">
        <v>1068</v>
      </c>
      <c r="X58933" s="92">
        <v>75</v>
      </c>
      <c r="Y58933" s="92">
        <v>150</v>
      </c>
      <c r="AJ58933" s="92">
        <v>-15</v>
      </c>
      <c r="AK58933" s="92">
        <v>454</v>
      </c>
      <c r="AN58933" s="92">
        <v>0</v>
      </c>
      <c r="AO58933" s="92">
        <v>1068</v>
      </c>
      <c r="AP58933" s="92">
        <v>75</v>
      </c>
      <c r="AQ58933" s="92">
        <v>150</v>
      </c>
      <c r="AS58933" s="92">
        <v>-315</v>
      </c>
      <c r="AT58933" s="92">
        <v>-380</v>
      </c>
      <c r="AU58933" s="92">
        <v>353</v>
      </c>
      <c r="AV58933" s="92">
        <v>477</v>
      </c>
      <c r="AW58933" s="92">
        <v>35</v>
      </c>
      <c r="AX58933" s="92">
        <v>-1290</v>
      </c>
    </row>
    <row r="58934" spans="1:50">
      <c r="A58934" s="83" t="s">
        <v>128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29</v>
      </c>
      <c r="G58934" s="87" t="s">
        <v>430</v>
      </c>
      <c r="H58934" s="92">
        <v>2387</v>
      </c>
      <c r="I58934" s="92">
        <v>2896</v>
      </c>
      <c r="J58934" s="92">
        <v>1640</v>
      </c>
      <c r="K58934" s="92">
        <v>-1256</v>
      </c>
      <c r="O58934" s="92">
        <v>2896</v>
      </c>
      <c r="P58934" s="92">
        <v>1640</v>
      </c>
      <c r="Q58934" s="92">
        <v>-1256</v>
      </c>
      <c r="R58934" s="92">
        <v>-15</v>
      </c>
      <c r="S58934" s="92">
        <v>471</v>
      </c>
      <c r="V58934" s="92">
        <v>0</v>
      </c>
      <c r="W58934" s="92">
        <v>1051</v>
      </c>
      <c r="X58934" s="92">
        <v>93</v>
      </c>
      <c r="Y58934" s="92">
        <v>40</v>
      </c>
      <c r="AJ58934" s="92">
        <v>-15</v>
      </c>
      <c r="AK58934" s="92">
        <v>471</v>
      </c>
      <c r="AN58934" s="92">
        <v>0</v>
      </c>
      <c r="AO58934" s="92">
        <v>1051</v>
      </c>
      <c r="AP58934" s="92">
        <v>93</v>
      </c>
      <c r="AQ58934" s="92">
        <v>40</v>
      </c>
      <c r="AS58934" s="92">
        <v>-359</v>
      </c>
      <c r="AT58934" s="92">
        <v>-320</v>
      </c>
      <c r="AU58934" s="92">
        <v>145</v>
      </c>
      <c r="AV58934" s="92">
        <v>538</v>
      </c>
      <c r="AW58934" s="92">
        <v>50</v>
      </c>
      <c r="AX58934" s="92">
        <v>-1310</v>
      </c>
    </row>
    <row r="58935" spans="1:50">
      <c r="A58935" s="83" t="s">
        <v>128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29</v>
      </c>
      <c r="G58935" s="87" t="s">
        <v>430</v>
      </c>
      <c r="H58935" s="92">
        <v>2400</v>
      </c>
      <c r="I58935" s="92">
        <v>2979</v>
      </c>
      <c r="J58935" s="92">
        <v>1657</v>
      </c>
      <c r="K58935" s="92">
        <v>-1322</v>
      </c>
      <c r="O58935" s="92">
        <v>2979</v>
      </c>
      <c r="P58935" s="92">
        <v>1657</v>
      </c>
      <c r="Q58935" s="92">
        <v>-1322</v>
      </c>
      <c r="R58935" s="92">
        <v>-15</v>
      </c>
      <c r="S58935" s="92">
        <v>450</v>
      </c>
      <c r="V58935" s="92">
        <v>0</v>
      </c>
      <c r="W58935" s="92">
        <v>1044</v>
      </c>
      <c r="X58935" s="92">
        <v>178</v>
      </c>
      <c r="Y58935" s="92">
        <v>0</v>
      </c>
      <c r="AJ58935" s="92">
        <v>-15</v>
      </c>
      <c r="AK58935" s="92">
        <v>450</v>
      </c>
      <c r="AN58935" s="92">
        <v>0</v>
      </c>
      <c r="AO58935" s="92">
        <v>1044</v>
      </c>
      <c r="AP58935" s="92">
        <v>178</v>
      </c>
      <c r="AQ58935" s="92">
        <v>0</v>
      </c>
      <c r="AS58935" s="92">
        <v>-353</v>
      </c>
      <c r="AT58935" s="92">
        <v>-308</v>
      </c>
      <c r="AU58935" s="92">
        <v>-1</v>
      </c>
      <c r="AV58935" s="92">
        <v>521</v>
      </c>
      <c r="AW58935" s="92">
        <v>62</v>
      </c>
      <c r="AX58935" s="92">
        <v>-1243</v>
      </c>
    </row>
    <row r="58936" spans="1:50">
      <c r="A58936" s="83" t="s">
        <v>128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29</v>
      </c>
      <c r="G58936" s="87" t="s">
        <v>430</v>
      </c>
      <c r="H58936" s="92">
        <v>2406</v>
      </c>
      <c r="I58936" s="92">
        <v>3039</v>
      </c>
      <c r="J58936" s="92">
        <v>1651</v>
      </c>
      <c r="K58936" s="92">
        <v>-1388</v>
      </c>
      <c r="O58936" s="92">
        <v>3039</v>
      </c>
      <c r="P58936" s="92">
        <v>1651</v>
      </c>
      <c r="Q58936" s="92">
        <v>-1388</v>
      </c>
      <c r="R58936" s="92">
        <v>-15</v>
      </c>
      <c r="S58936" s="92">
        <v>453</v>
      </c>
      <c r="V58936" s="92">
        <v>0</v>
      </c>
      <c r="W58936" s="92">
        <v>1056</v>
      </c>
      <c r="X58936" s="92">
        <v>157</v>
      </c>
      <c r="Y58936" s="92">
        <v>0</v>
      </c>
      <c r="AJ58936" s="92">
        <v>-15</v>
      </c>
      <c r="AK58936" s="92">
        <v>453</v>
      </c>
      <c r="AN58936" s="92">
        <v>0</v>
      </c>
      <c r="AO58936" s="92">
        <v>1056</v>
      </c>
      <c r="AP58936" s="92">
        <v>157</v>
      </c>
      <c r="AQ58936" s="92">
        <v>0</v>
      </c>
      <c r="AS58936" s="92">
        <v>-356</v>
      </c>
      <c r="AT58936" s="92">
        <v>-35</v>
      </c>
      <c r="AU58936" s="92">
        <v>-301</v>
      </c>
      <c r="AV58936" s="92">
        <v>516</v>
      </c>
      <c r="AW58936" s="92">
        <v>62</v>
      </c>
      <c r="AX58936" s="92">
        <v>-1274</v>
      </c>
    </row>
    <row r="58937" spans="1:50">
      <c r="A58937" s="83" t="s">
        <v>128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29</v>
      </c>
      <c r="G58937" s="87" t="s">
        <v>430</v>
      </c>
      <c r="H58937" s="92">
        <v>2424</v>
      </c>
      <c r="I58937" s="92">
        <v>3084</v>
      </c>
      <c r="J58937" s="92">
        <v>1609</v>
      </c>
      <c r="K58937" s="92">
        <v>-1475</v>
      </c>
      <c r="O58937" s="92">
        <v>3084</v>
      </c>
      <c r="P58937" s="92">
        <v>1609</v>
      </c>
      <c r="Q58937" s="92">
        <v>-1475</v>
      </c>
      <c r="R58937" s="92">
        <v>-15</v>
      </c>
      <c r="S58937" s="92">
        <v>453</v>
      </c>
      <c r="V58937" s="92">
        <v>0</v>
      </c>
      <c r="W58937" s="92">
        <v>981</v>
      </c>
      <c r="X58937" s="92">
        <v>190</v>
      </c>
      <c r="Y58937" s="92">
        <v>0</v>
      </c>
      <c r="AJ58937" s="92">
        <v>-15</v>
      </c>
      <c r="AK58937" s="92">
        <v>453</v>
      </c>
      <c r="AN58937" s="92">
        <v>0</v>
      </c>
      <c r="AO58937" s="92">
        <v>981</v>
      </c>
      <c r="AP58937" s="92">
        <v>190</v>
      </c>
      <c r="AQ58937" s="92">
        <v>0</v>
      </c>
      <c r="AS58937" s="92">
        <v>-366</v>
      </c>
      <c r="AT58937" s="92">
        <v>-645</v>
      </c>
      <c r="AU58937" s="92">
        <v>202</v>
      </c>
      <c r="AV58937" s="92">
        <v>513</v>
      </c>
      <c r="AW58937" s="92">
        <v>58</v>
      </c>
      <c r="AX58937" s="92">
        <v>-1237</v>
      </c>
    </row>
    <row r="58938" spans="1:50">
      <c r="A58938" s="83" t="s">
        <v>128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29</v>
      </c>
      <c r="G58938" s="87" t="s">
        <v>430</v>
      </c>
      <c r="H58938" s="92">
        <v>2437</v>
      </c>
      <c r="I58938" s="92">
        <v>3111</v>
      </c>
      <c r="J58938" s="92">
        <v>1406</v>
      </c>
      <c r="K58938" s="92">
        <v>-1705</v>
      </c>
      <c r="O58938" s="92">
        <v>3111</v>
      </c>
      <c r="P58938" s="92">
        <v>1406</v>
      </c>
      <c r="Q58938" s="92">
        <v>-1705</v>
      </c>
      <c r="R58938" s="92">
        <v>-15</v>
      </c>
      <c r="S58938" s="92">
        <v>460</v>
      </c>
      <c r="V58938" s="92">
        <v>0</v>
      </c>
      <c r="W58938" s="92">
        <v>827</v>
      </c>
      <c r="X58938" s="92">
        <v>134</v>
      </c>
      <c r="Y58938" s="92">
        <v>0</v>
      </c>
      <c r="AJ58938" s="92">
        <v>-15</v>
      </c>
      <c r="AK58938" s="92">
        <v>460</v>
      </c>
      <c r="AN58938" s="92">
        <v>0</v>
      </c>
      <c r="AO58938" s="92">
        <v>827</v>
      </c>
      <c r="AP58938" s="92">
        <v>134</v>
      </c>
      <c r="AQ58938" s="92">
        <v>0</v>
      </c>
      <c r="AS58938" s="92">
        <v>-328</v>
      </c>
      <c r="AT58938" s="92">
        <v>-780</v>
      </c>
      <c r="AU58938" s="92">
        <v>105</v>
      </c>
      <c r="AV58938" s="92">
        <v>526</v>
      </c>
      <c r="AW58938" s="92">
        <v>39</v>
      </c>
      <c r="AX58938" s="92">
        <v>-1267</v>
      </c>
    </row>
    <row r="58939" spans="1:50">
      <c r="A58939" s="83" t="s">
        <v>128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29</v>
      </c>
      <c r="G58939" s="87" t="s">
        <v>430</v>
      </c>
      <c r="H58939" s="92">
        <v>2444</v>
      </c>
      <c r="I58939" s="92">
        <v>3142</v>
      </c>
      <c r="J58939" s="92">
        <v>1229</v>
      </c>
      <c r="K58939" s="92">
        <v>-1913</v>
      </c>
      <c r="O58939" s="92">
        <v>3142</v>
      </c>
      <c r="P58939" s="92">
        <v>1229</v>
      </c>
      <c r="Q58939" s="92">
        <v>-1913</v>
      </c>
      <c r="R58939" s="92">
        <v>-15</v>
      </c>
      <c r="S58939" s="92">
        <v>591</v>
      </c>
      <c r="V58939" s="92">
        <v>47</v>
      </c>
      <c r="W58939" s="92">
        <v>485</v>
      </c>
      <c r="X58939" s="92">
        <v>121</v>
      </c>
      <c r="Y58939" s="92">
        <v>0</v>
      </c>
      <c r="AJ58939" s="92">
        <v>-15</v>
      </c>
      <c r="AK58939" s="92">
        <v>591</v>
      </c>
      <c r="AN58939" s="92">
        <v>47</v>
      </c>
      <c r="AO58939" s="92">
        <v>485</v>
      </c>
      <c r="AP58939" s="92">
        <v>121</v>
      </c>
      <c r="AQ58939" s="92">
        <v>0</v>
      </c>
      <c r="AS58939" s="92">
        <v>-327</v>
      </c>
      <c r="AT58939" s="92">
        <v>-1467</v>
      </c>
      <c r="AU58939" s="92">
        <v>318</v>
      </c>
      <c r="AV58939" s="92">
        <v>720</v>
      </c>
      <c r="AW58939" s="92">
        <v>-8</v>
      </c>
      <c r="AX58939" s="92">
        <v>-1149</v>
      </c>
    </row>
    <row r="58940" spans="1:50">
      <c r="A58940" s="83" t="s">
        <v>128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29</v>
      </c>
      <c r="G58940" s="87" t="s">
        <v>430</v>
      </c>
      <c r="H58940" s="92">
        <v>2475</v>
      </c>
      <c r="I58940" s="92">
        <v>3345</v>
      </c>
      <c r="J58940" s="92">
        <v>1435</v>
      </c>
      <c r="K58940" s="92">
        <v>-1910</v>
      </c>
      <c r="O58940" s="92">
        <v>3345</v>
      </c>
      <c r="P58940" s="92">
        <v>1435</v>
      </c>
      <c r="Q58940" s="92">
        <v>-1910</v>
      </c>
      <c r="R58940" s="92">
        <v>-15</v>
      </c>
      <c r="S58940" s="92">
        <v>948</v>
      </c>
      <c r="V58940" s="92">
        <v>190</v>
      </c>
      <c r="W58940" s="92">
        <v>96</v>
      </c>
      <c r="X58940" s="92">
        <v>216</v>
      </c>
      <c r="Y58940" s="92">
        <v>0</v>
      </c>
      <c r="AJ58940" s="92">
        <v>-15</v>
      </c>
      <c r="AK58940" s="92">
        <v>948</v>
      </c>
      <c r="AN58940" s="92">
        <v>190</v>
      </c>
      <c r="AO58940" s="92">
        <v>96</v>
      </c>
      <c r="AP58940" s="92">
        <v>216</v>
      </c>
      <c r="AQ58940" s="92">
        <v>0</v>
      </c>
      <c r="AS58940" s="92">
        <v>-371</v>
      </c>
      <c r="AT58940" s="92">
        <v>-2641</v>
      </c>
      <c r="AU58940" s="92">
        <v>1280</v>
      </c>
      <c r="AV58940" s="92">
        <v>1023</v>
      </c>
      <c r="AW58940" s="92">
        <v>-96</v>
      </c>
      <c r="AX58940" s="92">
        <v>-1105</v>
      </c>
    </row>
    <row r="58941" spans="1:50">
      <c r="A58941" s="83" t="s">
        <v>128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29</v>
      </c>
      <c r="G58941" s="87" t="s">
        <v>430</v>
      </c>
      <c r="H58941" s="92">
        <v>2630</v>
      </c>
      <c r="I58941" s="92">
        <v>3376</v>
      </c>
      <c r="J58941" s="92">
        <v>1790</v>
      </c>
      <c r="K58941" s="92">
        <v>-1586</v>
      </c>
      <c r="O58941" s="92">
        <v>3376</v>
      </c>
      <c r="P58941" s="92">
        <v>1790</v>
      </c>
      <c r="Q58941" s="92">
        <v>-1586</v>
      </c>
      <c r="R58941" s="92">
        <v>-15</v>
      </c>
      <c r="S58941" s="92">
        <v>1259</v>
      </c>
      <c r="V58941" s="92">
        <v>374</v>
      </c>
      <c r="W58941" s="92">
        <v>0</v>
      </c>
      <c r="X58941" s="92">
        <v>172</v>
      </c>
      <c r="Y58941" s="92">
        <v>0</v>
      </c>
      <c r="AJ58941" s="92">
        <v>-15</v>
      </c>
      <c r="AK58941" s="92">
        <v>1259</v>
      </c>
      <c r="AN58941" s="92">
        <v>374</v>
      </c>
      <c r="AO58941" s="92">
        <v>0</v>
      </c>
      <c r="AP58941" s="92">
        <v>172</v>
      </c>
      <c r="AQ58941" s="92">
        <v>0</v>
      </c>
      <c r="AS58941" s="92">
        <v>-398</v>
      </c>
      <c r="AT58941" s="92">
        <v>-2827</v>
      </c>
      <c r="AU58941" s="92">
        <v>1753</v>
      </c>
      <c r="AV58941" s="92">
        <v>1184</v>
      </c>
      <c r="AW58941" s="92">
        <v>-107</v>
      </c>
      <c r="AX58941" s="92">
        <v>-1191</v>
      </c>
    </row>
    <row r="58942" spans="1:50">
      <c r="A58942" s="83" t="s">
        <v>128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29</v>
      </c>
      <c r="G58942" s="87" t="s">
        <v>430</v>
      </c>
      <c r="H58942" s="92">
        <v>2613</v>
      </c>
      <c r="I58942" s="92">
        <v>3249</v>
      </c>
      <c r="J58942" s="92">
        <v>1732</v>
      </c>
      <c r="K58942" s="92">
        <v>-1517</v>
      </c>
      <c r="O58942" s="92">
        <v>3249</v>
      </c>
      <c r="P58942" s="92">
        <v>1732</v>
      </c>
      <c r="Q58942" s="92">
        <v>-1517</v>
      </c>
      <c r="R58942" s="92">
        <v>-16</v>
      </c>
      <c r="S58942" s="92">
        <v>1320</v>
      </c>
      <c r="V58942" s="92">
        <v>373</v>
      </c>
      <c r="W58942" s="92">
        <v>0</v>
      </c>
      <c r="X58942" s="92">
        <v>55</v>
      </c>
      <c r="Y58942" s="92">
        <v>0</v>
      </c>
      <c r="AJ58942" s="92">
        <v>-16</v>
      </c>
      <c r="AK58942" s="92">
        <v>1320</v>
      </c>
      <c r="AN58942" s="92">
        <v>373</v>
      </c>
      <c r="AO58942" s="92">
        <v>0</v>
      </c>
      <c r="AP58942" s="92">
        <v>55</v>
      </c>
      <c r="AQ58942" s="92">
        <v>0</v>
      </c>
      <c r="AS58942" s="92">
        <v>-377</v>
      </c>
      <c r="AT58942" s="92">
        <v>-2934</v>
      </c>
      <c r="AU58942" s="92">
        <v>1920</v>
      </c>
      <c r="AV58942" s="92">
        <v>1180</v>
      </c>
      <c r="AW58942" s="92">
        <v>-111</v>
      </c>
      <c r="AX58942" s="92">
        <v>-1195</v>
      </c>
    </row>
    <row r="58943" spans="1:50">
      <c r="A58943" s="83" t="s">
        <v>128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29</v>
      </c>
      <c r="G58943" s="87" t="s">
        <v>430</v>
      </c>
      <c r="H58943" s="92">
        <v>2515</v>
      </c>
      <c r="I58943" s="92">
        <v>3087</v>
      </c>
      <c r="J58943" s="92">
        <v>1695</v>
      </c>
      <c r="K58943" s="92">
        <v>-1392</v>
      </c>
      <c r="O58943" s="92">
        <v>3087</v>
      </c>
      <c r="P58943" s="92">
        <v>1695</v>
      </c>
      <c r="Q58943" s="92">
        <v>-1392</v>
      </c>
      <c r="R58943" s="92">
        <v>-15</v>
      </c>
      <c r="S58943" s="92">
        <v>1296</v>
      </c>
      <c r="V58943" s="92">
        <v>371</v>
      </c>
      <c r="W58943" s="92">
        <v>0</v>
      </c>
      <c r="X58943" s="92">
        <v>43</v>
      </c>
      <c r="Y58943" s="92">
        <v>0</v>
      </c>
      <c r="AJ58943" s="92">
        <v>-15</v>
      </c>
      <c r="AK58943" s="92">
        <v>1296</v>
      </c>
      <c r="AN58943" s="92">
        <v>371</v>
      </c>
      <c r="AO58943" s="92">
        <v>0</v>
      </c>
      <c r="AP58943" s="92">
        <v>43</v>
      </c>
      <c r="AQ58943" s="92">
        <v>0</v>
      </c>
      <c r="AS58943" s="92">
        <v>-376</v>
      </c>
      <c r="AT58943" s="92">
        <v>-2720</v>
      </c>
      <c r="AU58943" s="92">
        <v>1881</v>
      </c>
      <c r="AV58943" s="92">
        <v>1176</v>
      </c>
      <c r="AW58943" s="92">
        <v>-127</v>
      </c>
      <c r="AX58943" s="92">
        <v>-1226</v>
      </c>
    </row>
    <row r="58944" spans="1:50">
      <c r="A58944" s="83" t="s">
        <v>128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29</v>
      </c>
      <c r="G58944" s="87" t="s">
        <v>430</v>
      </c>
      <c r="H58944" s="92">
        <v>2379</v>
      </c>
      <c r="I58944" s="92">
        <v>2993</v>
      </c>
      <c r="J58944" s="92">
        <v>1752</v>
      </c>
      <c r="K58944" s="92">
        <v>-1241</v>
      </c>
      <c r="O58944" s="92">
        <v>2993</v>
      </c>
      <c r="P58944" s="92">
        <v>1752</v>
      </c>
      <c r="Q58944" s="92">
        <v>-1241</v>
      </c>
      <c r="R58944" s="92">
        <v>-15</v>
      </c>
      <c r="S58944" s="92">
        <v>1296</v>
      </c>
      <c r="V58944" s="92">
        <v>370</v>
      </c>
      <c r="W58944" s="92">
        <v>0</v>
      </c>
      <c r="X58944" s="92">
        <v>101</v>
      </c>
      <c r="Y58944" s="92">
        <v>0</v>
      </c>
      <c r="AJ58944" s="92">
        <v>-15</v>
      </c>
      <c r="AK58944" s="92">
        <v>1296</v>
      </c>
      <c r="AN58944" s="92">
        <v>370</v>
      </c>
      <c r="AO58944" s="92">
        <v>0</v>
      </c>
      <c r="AP58944" s="92">
        <v>101</v>
      </c>
      <c r="AQ58944" s="92">
        <v>0</v>
      </c>
      <c r="AS58944" s="92">
        <v>-405</v>
      </c>
      <c r="AT58944" s="92">
        <v>-2820</v>
      </c>
      <c r="AU58944" s="92">
        <v>2116</v>
      </c>
      <c r="AV58944" s="92">
        <v>1193</v>
      </c>
      <c r="AW58944" s="92">
        <v>-136</v>
      </c>
      <c r="AX58944" s="92">
        <v>-1189</v>
      </c>
    </row>
    <row r="58945" spans="1:50">
      <c r="A58945" s="83" t="s">
        <v>128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29</v>
      </c>
      <c r="G58945" s="87" t="s">
        <v>430</v>
      </c>
      <c r="H58945" s="92">
        <v>2227</v>
      </c>
      <c r="I58945" s="92">
        <v>2744</v>
      </c>
      <c r="J58945" s="92">
        <v>1726</v>
      </c>
      <c r="K58945" s="92">
        <v>-1018</v>
      </c>
      <c r="O58945" s="92">
        <v>2744</v>
      </c>
      <c r="P58945" s="92">
        <v>1726</v>
      </c>
      <c r="Q58945" s="92">
        <v>-1018</v>
      </c>
      <c r="R58945" s="92">
        <v>-15</v>
      </c>
      <c r="S58945" s="92">
        <v>1284</v>
      </c>
      <c r="V58945" s="92">
        <v>370</v>
      </c>
      <c r="W58945" s="92">
        <v>0</v>
      </c>
      <c r="X58945" s="92">
        <v>87</v>
      </c>
      <c r="Y58945" s="92">
        <v>0</v>
      </c>
      <c r="AJ58945" s="92">
        <v>-15</v>
      </c>
      <c r="AK58945" s="92">
        <v>1284</v>
      </c>
      <c r="AN58945" s="92">
        <v>370</v>
      </c>
      <c r="AO58945" s="92">
        <v>0</v>
      </c>
      <c r="AP58945" s="92">
        <v>87</v>
      </c>
      <c r="AQ58945" s="92">
        <v>0</v>
      </c>
      <c r="AS58945" s="92">
        <v>-422</v>
      </c>
      <c r="AT58945" s="92">
        <v>-2424</v>
      </c>
      <c r="AU58945" s="92">
        <v>1982</v>
      </c>
      <c r="AV58945" s="92">
        <v>1156</v>
      </c>
      <c r="AW58945" s="92">
        <v>-111</v>
      </c>
      <c r="AX58945" s="92">
        <v>-1199</v>
      </c>
    </row>
    <row r="58946" spans="1:50">
      <c r="A58946" s="83" t="s">
        <v>128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29</v>
      </c>
      <c r="G58946" s="87" t="s">
        <v>430</v>
      </c>
      <c r="H58946" s="92">
        <v>2166</v>
      </c>
      <c r="I58946" s="92">
        <v>2489</v>
      </c>
      <c r="J58946" s="92">
        <v>1434</v>
      </c>
      <c r="K58946" s="92">
        <v>-1055</v>
      </c>
      <c r="O58946" s="92">
        <v>2489</v>
      </c>
      <c r="P58946" s="92">
        <v>1434</v>
      </c>
      <c r="Q58946" s="92">
        <v>-1055</v>
      </c>
      <c r="R58946" s="92">
        <v>-15</v>
      </c>
      <c r="S58946" s="92">
        <v>1296</v>
      </c>
      <c r="V58946" s="92">
        <v>99</v>
      </c>
      <c r="W58946" s="92">
        <v>0</v>
      </c>
      <c r="X58946" s="92">
        <v>54</v>
      </c>
      <c r="Y58946" s="92">
        <v>0</v>
      </c>
      <c r="AJ58946" s="92">
        <v>-15</v>
      </c>
      <c r="AK58946" s="92">
        <v>1296</v>
      </c>
      <c r="AN58946" s="92">
        <v>99</v>
      </c>
      <c r="AO58946" s="92">
        <v>0</v>
      </c>
      <c r="AP58946" s="92">
        <v>54</v>
      </c>
      <c r="AQ58946" s="92">
        <v>0</v>
      </c>
      <c r="AS58946" s="92">
        <v>-442</v>
      </c>
      <c r="AT58946" s="92">
        <v>-1478</v>
      </c>
      <c r="AU58946" s="92">
        <v>1150</v>
      </c>
      <c r="AV58946" s="92">
        <v>1164</v>
      </c>
      <c r="AW58946" s="92">
        <v>-115</v>
      </c>
      <c r="AX58946" s="92">
        <v>-1334</v>
      </c>
    </row>
    <row r="58947" spans="1:50">
      <c r="A58947" s="83" t="s">
        <v>128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29</v>
      </c>
      <c r="G58947" s="87" t="s">
        <v>430</v>
      </c>
      <c r="H58947" s="92">
        <v>2073</v>
      </c>
      <c r="I58947" s="92">
        <v>2331</v>
      </c>
      <c r="J58947" s="92">
        <v>1345</v>
      </c>
      <c r="K58947" s="92">
        <v>-986</v>
      </c>
      <c r="O58947" s="92">
        <v>2331</v>
      </c>
      <c r="P58947" s="92">
        <v>1345</v>
      </c>
      <c r="Q58947" s="92">
        <v>-986</v>
      </c>
      <c r="R58947" s="92">
        <v>-15</v>
      </c>
      <c r="S58947" s="92">
        <v>1343</v>
      </c>
      <c r="V58947" s="92">
        <v>0</v>
      </c>
      <c r="W58947" s="92">
        <v>0</v>
      </c>
      <c r="X58947" s="92">
        <v>17</v>
      </c>
      <c r="Y58947" s="92">
        <v>0</v>
      </c>
      <c r="AJ58947" s="92">
        <v>-15</v>
      </c>
      <c r="AK58947" s="92">
        <v>1343</v>
      </c>
      <c r="AN58947" s="92">
        <v>0</v>
      </c>
      <c r="AO58947" s="92">
        <v>0</v>
      </c>
      <c r="AP58947" s="92">
        <v>17</v>
      </c>
      <c r="AQ58947" s="92">
        <v>0</v>
      </c>
      <c r="AS58947" s="92">
        <v>-412</v>
      </c>
      <c r="AT58947" s="92">
        <v>-1392</v>
      </c>
      <c r="AU58947" s="92">
        <v>1088</v>
      </c>
      <c r="AV58947" s="92">
        <v>1150</v>
      </c>
      <c r="AW58947" s="92">
        <v>-116</v>
      </c>
      <c r="AX58947" s="92">
        <v>-1304</v>
      </c>
    </row>
    <row r="58948" spans="1:50">
      <c r="A58948" s="83" t="s">
        <v>128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29</v>
      </c>
      <c r="G58948" s="87" t="s">
        <v>430</v>
      </c>
      <c r="H58948" s="92">
        <v>2014</v>
      </c>
      <c r="I58948" s="92">
        <v>2240</v>
      </c>
      <c r="J58948" s="92">
        <v>1317</v>
      </c>
      <c r="K58948" s="92">
        <v>-923</v>
      </c>
      <c r="O58948" s="92">
        <v>2240</v>
      </c>
      <c r="P58948" s="92">
        <v>1317</v>
      </c>
      <c r="Q58948" s="92">
        <v>-923</v>
      </c>
      <c r="R58948" s="92">
        <v>-15</v>
      </c>
      <c r="S58948" s="92">
        <v>1328</v>
      </c>
      <c r="V58948" s="92">
        <v>0</v>
      </c>
      <c r="W58948" s="92">
        <v>0</v>
      </c>
      <c r="X58948" s="92">
        <v>4</v>
      </c>
      <c r="Y58948" s="92">
        <v>0</v>
      </c>
      <c r="AJ58948" s="92">
        <v>-15</v>
      </c>
      <c r="AK58948" s="92">
        <v>1328</v>
      </c>
      <c r="AN58948" s="92">
        <v>0</v>
      </c>
      <c r="AO58948" s="92">
        <v>0</v>
      </c>
      <c r="AP58948" s="92">
        <v>4</v>
      </c>
      <c r="AQ58948" s="92">
        <v>0</v>
      </c>
      <c r="AS58948" s="92">
        <v>-402</v>
      </c>
      <c r="AT58948" s="92">
        <v>-1386</v>
      </c>
      <c r="AU58948" s="92">
        <v>1144</v>
      </c>
      <c r="AV58948" s="92">
        <v>1134</v>
      </c>
      <c r="AW58948" s="92">
        <v>-113</v>
      </c>
      <c r="AX58948" s="92">
        <v>-1300</v>
      </c>
    </row>
    <row r="58949" spans="1:50">
      <c r="A58949" s="83" t="s">
        <v>128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29</v>
      </c>
      <c r="G58949" s="87" t="s">
        <v>430</v>
      </c>
      <c r="H58949" s="92">
        <v>1982</v>
      </c>
      <c r="I58949" s="92">
        <v>2213</v>
      </c>
      <c r="J58949" s="92">
        <v>1256</v>
      </c>
      <c r="K58949" s="92">
        <v>-957</v>
      </c>
      <c r="O58949" s="92">
        <v>2213</v>
      </c>
      <c r="P58949" s="92">
        <v>1256</v>
      </c>
      <c r="Q58949" s="92">
        <v>-957</v>
      </c>
      <c r="R58949" s="92">
        <v>-16</v>
      </c>
      <c r="S58949" s="92">
        <v>1270</v>
      </c>
      <c r="V58949" s="92">
        <v>0</v>
      </c>
      <c r="W58949" s="92">
        <v>0</v>
      </c>
      <c r="X58949" s="92">
        <v>2</v>
      </c>
      <c r="Y58949" s="92">
        <v>0</v>
      </c>
      <c r="AJ58949" s="92">
        <v>-16</v>
      </c>
      <c r="AK58949" s="92">
        <v>1270</v>
      </c>
      <c r="AN58949" s="92">
        <v>0</v>
      </c>
      <c r="AO58949" s="92">
        <v>0</v>
      </c>
      <c r="AP58949" s="92">
        <v>2</v>
      </c>
      <c r="AQ58949" s="92">
        <v>0</v>
      </c>
      <c r="AS58949" s="92">
        <v>-407</v>
      </c>
      <c r="AT58949" s="92">
        <v>-1382</v>
      </c>
      <c r="AU58949" s="92">
        <v>1130</v>
      </c>
      <c r="AV58949" s="92">
        <v>1130</v>
      </c>
      <c r="AW58949" s="92">
        <v>-109</v>
      </c>
      <c r="AX58949" s="92">
        <v>-1319</v>
      </c>
    </row>
    <row r="58950" spans="1:50">
      <c r="A58950" s="83" t="s">
        <v>128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29</v>
      </c>
      <c r="G58950" s="87" t="s">
        <v>430</v>
      </c>
      <c r="H58950" s="92">
        <v>2007</v>
      </c>
      <c r="I58950" s="92">
        <v>2246</v>
      </c>
      <c r="J58950" s="92">
        <v>1268</v>
      </c>
      <c r="K58950" s="92">
        <v>-978</v>
      </c>
      <c r="O58950" s="92">
        <v>2246</v>
      </c>
      <c r="P58950" s="92">
        <v>1268</v>
      </c>
      <c r="Q58950" s="92">
        <v>-978</v>
      </c>
      <c r="R58950" s="92">
        <v>-15</v>
      </c>
      <c r="S58950" s="92">
        <v>1277</v>
      </c>
      <c r="V58950" s="92">
        <v>0</v>
      </c>
      <c r="W58950" s="92">
        <v>0</v>
      </c>
      <c r="X58950" s="92">
        <v>6</v>
      </c>
      <c r="Y58950" s="92">
        <v>0</v>
      </c>
      <c r="AJ58950" s="92">
        <v>-15</v>
      </c>
      <c r="AK58950" s="92">
        <v>1277</v>
      </c>
      <c r="AN58950" s="92">
        <v>0</v>
      </c>
      <c r="AO58950" s="92">
        <v>0</v>
      </c>
      <c r="AP58950" s="92">
        <v>6</v>
      </c>
      <c r="AQ58950" s="92">
        <v>0</v>
      </c>
      <c r="AS58950" s="92">
        <v>-420</v>
      </c>
      <c r="AT58950" s="92">
        <v>-1412</v>
      </c>
      <c r="AU58950" s="92">
        <v>1160</v>
      </c>
      <c r="AV58950" s="92">
        <v>1155</v>
      </c>
      <c r="AW58950" s="92">
        <v>-114</v>
      </c>
      <c r="AX58950" s="92">
        <v>-1347</v>
      </c>
    </row>
    <row r="58951" spans="1:50">
      <c r="A58951" s="83" t="s">
        <v>128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29</v>
      </c>
      <c r="G58951" s="87" t="s">
        <v>430</v>
      </c>
      <c r="H58951" s="92">
        <v>2110</v>
      </c>
      <c r="I58951" s="92">
        <v>2425</v>
      </c>
      <c r="J58951" s="92">
        <v>1285</v>
      </c>
      <c r="K58951" s="92">
        <v>-1140</v>
      </c>
      <c r="O58951" s="92">
        <v>2425</v>
      </c>
      <c r="P58951" s="92">
        <v>1285</v>
      </c>
      <c r="Q58951" s="92">
        <v>-1140</v>
      </c>
      <c r="R58951" s="92">
        <v>-16</v>
      </c>
      <c r="S58951" s="92">
        <v>1289</v>
      </c>
      <c r="V58951" s="92">
        <v>0</v>
      </c>
      <c r="W58951" s="92">
        <v>0</v>
      </c>
      <c r="X58951" s="92">
        <v>12</v>
      </c>
      <c r="Y58951" s="92">
        <v>0</v>
      </c>
      <c r="AJ58951" s="92">
        <v>-16</v>
      </c>
      <c r="AK58951" s="92">
        <v>1289</v>
      </c>
      <c r="AN58951" s="92">
        <v>0</v>
      </c>
      <c r="AO58951" s="92">
        <v>0</v>
      </c>
      <c r="AP58951" s="92">
        <v>12</v>
      </c>
      <c r="AQ58951" s="92">
        <v>0</v>
      </c>
      <c r="AS58951" s="92">
        <v>-385</v>
      </c>
      <c r="AT58951" s="92">
        <v>-2245</v>
      </c>
      <c r="AU58951" s="92">
        <v>1718</v>
      </c>
      <c r="AV58951" s="92">
        <v>1165</v>
      </c>
      <c r="AW58951" s="92">
        <v>-99</v>
      </c>
      <c r="AX58951" s="92">
        <v>-1294</v>
      </c>
    </row>
    <row r="58952" spans="1:50">
      <c r="A58952" s="83" t="s">
        <v>128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29</v>
      </c>
      <c r="G58952" s="87" t="s">
        <v>430</v>
      </c>
      <c r="H58952" s="92">
        <v>2304</v>
      </c>
      <c r="I58952" s="92">
        <v>2625</v>
      </c>
      <c r="J58952" s="92">
        <v>1448</v>
      </c>
      <c r="K58952" s="92">
        <v>-1177</v>
      </c>
      <c r="O58952" s="92">
        <v>2625</v>
      </c>
      <c r="P58952" s="92">
        <v>1448</v>
      </c>
      <c r="Q58952" s="92">
        <v>-1177</v>
      </c>
      <c r="R58952" s="92">
        <v>-16</v>
      </c>
      <c r="S58952" s="92">
        <v>1439</v>
      </c>
      <c r="V58952" s="92">
        <v>0</v>
      </c>
      <c r="W58952" s="92">
        <v>1</v>
      </c>
      <c r="X58952" s="92">
        <v>15</v>
      </c>
      <c r="Y58952" s="92">
        <v>9</v>
      </c>
      <c r="AJ58952" s="92">
        <v>-16</v>
      </c>
      <c r="AK58952" s="92">
        <v>1439</v>
      </c>
      <c r="AN58952" s="92">
        <v>0</v>
      </c>
      <c r="AO58952" s="92">
        <v>1</v>
      </c>
      <c r="AP58952" s="92">
        <v>15</v>
      </c>
      <c r="AQ58952" s="92">
        <v>9</v>
      </c>
      <c r="AS58952" s="92">
        <v>-343</v>
      </c>
      <c r="AT58952" s="92">
        <v>-2386</v>
      </c>
      <c r="AU58952" s="92">
        <v>1751</v>
      </c>
      <c r="AV58952" s="92">
        <v>1173</v>
      </c>
      <c r="AW58952" s="92">
        <v>-101</v>
      </c>
      <c r="AX58952" s="92">
        <v>-1271</v>
      </c>
    </row>
    <row r="58953" spans="1:50">
      <c r="A58953" s="83" t="s">
        <v>128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29</v>
      </c>
      <c r="G58953" s="87" t="s">
        <v>430</v>
      </c>
      <c r="H58953" s="92">
        <v>2418</v>
      </c>
      <c r="I58953" s="92">
        <v>2735</v>
      </c>
      <c r="J58953" s="92">
        <v>1421</v>
      </c>
      <c r="K58953" s="92">
        <v>-1314</v>
      </c>
      <c r="O58953" s="92">
        <v>2735</v>
      </c>
      <c r="P58953" s="92">
        <v>1421</v>
      </c>
      <c r="Q58953" s="92">
        <v>-1314</v>
      </c>
      <c r="R58953" s="92">
        <v>-16</v>
      </c>
      <c r="S58953" s="92">
        <v>1213</v>
      </c>
      <c r="V58953" s="92">
        <v>0</v>
      </c>
      <c r="W58953" s="92">
        <v>194</v>
      </c>
      <c r="X58953" s="92">
        <v>9</v>
      </c>
      <c r="Y58953" s="92">
        <v>21</v>
      </c>
      <c r="AJ58953" s="92">
        <v>-16</v>
      </c>
      <c r="AK58953" s="92">
        <v>1213</v>
      </c>
      <c r="AN58953" s="92">
        <v>0</v>
      </c>
      <c r="AO58953" s="92">
        <v>194</v>
      </c>
      <c r="AP58953" s="92">
        <v>9</v>
      </c>
      <c r="AQ58953" s="92">
        <v>21</v>
      </c>
      <c r="AS58953" s="92">
        <v>-311</v>
      </c>
      <c r="AT58953" s="92">
        <v>-2106</v>
      </c>
      <c r="AU58953" s="92">
        <v>1782</v>
      </c>
      <c r="AV58953" s="92">
        <v>921</v>
      </c>
      <c r="AW58953" s="92">
        <v>-96</v>
      </c>
      <c r="AX58953" s="92">
        <v>-1504</v>
      </c>
    </row>
    <row r="58954" spans="1:50">
      <c r="A58954" s="83" t="s">
        <v>128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29</v>
      </c>
      <c r="G58954" s="87" t="s">
        <v>430</v>
      </c>
      <c r="H58954" s="92">
        <v>2487</v>
      </c>
      <c r="I58954" s="92">
        <v>3542</v>
      </c>
      <c r="J58954" s="92">
        <v>1371</v>
      </c>
      <c r="K58954" s="92">
        <v>-2171</v>
      </c>
      <c r="O58954" s="92">
        <v>3542</v>
      </c>
      <c r="P58954" s="92">
        <v>1371</v>
      </c>
      <c r="Q58954" s="92">
        <v>-2171</v>
      </c>
      <c r="R58954" s="92">
        <v>-15</v>
      </c>
      <c r="S58954" s="92">
        <v>666</v>
      </c>
      <c r="V58954" s="92">
        <v>0</v>
      </c>
      <c r="W58954" s="92">
        <v>675</v>
      </c>
      <c r="X58954" s="92">
        <v>0</v>
      </c>
      <c r="Y58954" s="92">
        <v>45</v>
      </c>
      <c r="AJ58954" s="92">
        <v>-15</v>
      </c>
      <c r="AK58954" s="92">
        <v>666</v>
      </c>
      <c r="AN58954" s="92">
        <v>0</v>
      </c>
      <c r="AO58954" s="92">
        <v>675</v>
      </c>
      <c r="AP58954" s="92">
        <v>0</v>
      </c>
      <c r="AQ58954" s="92">
        <v>45</v>
      </c>
      <c r="AS58954" s="92">
        <v>-325</v>
      </c>
      <c r="AT58954" s="92">
        <v>-1007</v>
      </c>
      <c r="AU58954" s="92">
        <v>35</v>
      </c>
      <c r="AV58954" s="92">
        <v>545</v>
      </c>
      <c r="AW58954" s="92">
        <v>-31</v>
      </c>
      <c r="AX58954" s="92">
        <v>-1388</v>
      </c>
    </row>
    <row r="58955" spans="1:50">
      <c r="A58955" s="83" t="s">
        <v>128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29</v>
      </c>
      <c r="G58955" s="87" t="s">
        <v>430</v>
      </c>
      <c r="H58955" s="92">
        <v>2524</v>
      </c>
      <c r="I58955" s="92">
        <v>3063</v>
      </c>
      <c r="J58955" s="92">
        <v>1562</v>
      </c>
      <c r="K58955" s="92">
        <v>-1501</v>
      </c>
      <c r="O58955" s="92">
        <v>3063</v>
      </c>
      <c r="P58955" s="92">
        <v>1562</v>
      </c>
      <c r="Q58955" s="92">
        <v>-1501</v>
      </c>
      <c r="R58955" s="92">
        <v>-15</v>
      </c>
      <c r="S58955" s="92">
        <v>592</v>
      </c>
      <c r="V58955" s="92">
        <v>0</v>
      </c>
      <c r="W58955" s="92">
        <v>920</v>
      </c>
      <c r="X58955" s="92">
        <v>0</v>
      </c>
      <c r="Y58955" s="92">
        <v>65</v>
      </c>
      <c r="AJ58955" s="92">
        <v>-15</v>
      </c>
      <c r="AK58955" s="92">
        <v>592</v>
      </c>
      <c r="AN58955" s="92">
        <v>0</v>
      </c>
      <c r="AO58955" s="92">
        <v>920</v>
      </c>
      <c r="AP58955" s="92">
        <v>0</v>
      </c>
      <c r="AQ58955" s="92">
        <v>65</v>
      </c>
      <c r="AS58955" s="92">
        <v>-274</v>
      </c>
      <c r="AT58955" s="92">
        <v>-352</v>
      </c>
      <c r="AU58955" s="92">
        <v>-223</v>
      </c>
      <c r="AV58955" s="92">
        <v>517</v>
      </c>
      <c r="AW58955" s="92">
        <v>28</v>
      </c>
      <c r="AX58955" s="92">
        <v>-1197</v>
      </c>
    </row>
    <row r="58956" spans="1:50">
      <c r="A58956" s="83" t="s">
        <v>128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29</v>
      </c>
      <c r="G58956" s="87" t="s">
        <v>430</v>
      </c>
      <c r="H58956" s="92">
        <v>2552</v>
      </c>
      <c r="I58956" s="92">
        <v>3125</v>
      </c>
      <c r="J58956" s="92">
        <v>1759</v>
      </c>
      <c r="K58956" s="92">
        <v>-1366</v>
      </c>
      <c r="O58956" s="92">
        <v>3125</v>
      </c>
      <c r="P58956" s="92">
        <v>1759</v>
      </c>
      <c r="Q58956" s="92">
        <v>-1366</v>
      </c>
      <c r="R58956" s="92">
        <v>-15</v>
      </c>
      <c r="S58956" s="92">
        <v>592</v>
      </c>
      <c r="V58956" s="92">
        <v>0</v>
      </c>
      <c r="W58956" s="92">
        <v>1068</v>
      </c>
      <c r="X58956" s="92">
        <v>1</v>
      </c>
      <c r="Y58956" s="92">
        <v>113</v>
      </c>
      <c r="AJ58956" s="92">
        <v>-15</v>
      </c>
      <c r="AK58956" s="92">
        <v>592</v>
      </c>
      <c r="AN58956" s="92">
        <v>0</v>
      </c>
      <c r="AO58956" s="92">
        <v>1068</v>
      </c>
      <c r="AP58956" s="92">
        <v>1</v>
      </c>
      <c r="AQ58956" s="92">
        <v>113</v>
      </c>
      <c r="AS58956" s="92">
        <v>-246</v>
      </c>
      <c r="AT58956" s="92">
        <v>-380</v>
      </c>
      <c r="AU58956" s="92">
        <v>-142</v>
      </c>
      <c r="AV58956" s="92">
        <v>476</v>
      </c>
      <c r="AW58956" s="92">
        <v>52</v>
      </c>
      <c r="AX58956" s="92">
        <v>-1126</v>
      </c>
    </row>
    <row r="58957" spans="1:50">
      <c r="A58957" s="83" t="s">
        <v>128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29</v>
      </c>
      <c r="G58957" s="87" t="s">
        <v>430</v>
      </c>
      <c r="H58957" s="92">
        <v>2588</v>
      </c>
      <c r="I58957" s="92">
        <v>3185</v>
      </c>
      <c r="J58957" s="92">
        <v>1860</v>
      </c>
      <c r="K58957" s="92">
        <v>-1325</v>
      </c>
      <c r="O58957" s="92">
        <v>3185</v>
      </c>
      <c r="P58957" s="92">
        <v>1860</v>
      </c>
      <c r="Q58957" s="92">
        <v>-1325</v>
      </c>
      <c r="R58957" s="92">
        <v>-14</v>
      </c>
      <c r="S58957" s="92">
        <v>591</v>
      </c>
      <c r="V58957" s="92">
        <v>0</v>
      </c>
      <c r="W58957" s="92">
        <v>1077</v>
      </c>
      <c r="X58957" s="92">
        <v>4</v>
      </c>
      <c r="Y58957" s="92">
        <v>202</v>
      </c>
      <c r="AJ58957" s="92">
        <v>-14</v>
      </c>
      <c r="AK58957" s="92">
        <v>591</v>
      </c>
      <c r="AN58957" s="92">
        <v>0</v>
      </c>
      <c r="AO58957" s="92">
        <v>1077</v>
      </c>
      <c r="AP58957" s="92">
        <v>4</v>
      </c>
      <c r="AQ58957" s="92">
        <v>202</v>
      </c>
      <c r="AS58957" s="92">
        <v>-267</v>
      </c>
      <c r="AT58957" s="92">
        <v>308</v>
      </c>
      <c r="AU58957" s="92">
        <v>-784</v>
      </c>
      <c r="AV58957" s="92">
        <v>539</v>
      </c>
      <c r="AW58957" s="92">
        <v>45</v>
      </c>
      <c r="AX58957" s="92">
        <v>-1166</v>
      </c>
    </row>
    <row r="58958" spans="1:50">
      <c r="A58958" s="83" t="s">
        <v>128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29</v>
      </c>
      <c r="G58958" s="87" t="s">
        <v>430</v>
      </c>
      <c r="H58958" s="92">
        <v>2612</v>
      </c>
      <c r="I58958" s="92">
        <v>3267</v>
      </c>
      <c r="J58958" s="92">
        <v>1776</v>
      </c>
      <c r="K58958" s="92">
        <v>-1491</v>
      </c>
      <c r="O58958" s="92">
        <v>3267</v>
      </c>
      <c r="P58958" s="92">
        <v>1776</v>
      </c>
      <c r="Q58958" s="92">
        <v>-1491</v>
      </c>
      <c r="R58958" s="92">
        <v>-15</v>
      </c>
      <c r="S58958" s="92">
        <v>592</v>
      </c>
      <c r="V58958" s="92">
        <v>0</v>
      </c>
      <c r="W58958" s="92">
        <v>1080</v>
      </c>
      <c r="X58958" s="92">
        <v>7</v>
      </c>
      <c r="Y58958" s="92">
        <v>112</v>
      </c>
      <c r="AJ58958" s="92">
        <v>-15</v>
      </c>
      <c r="AK58958" s="92">
        <v>592</v>
      </c>
      <c r="AN58958" s="92">
        <v>0</v>
      </c>
      <c r="AO58958" s="92">
        <v>1080</v>
      </c>
      <c r="AP58958" s="92">
        <v>7</v>
      </c>
      <c r="AQ58958" s="92">
        <v>112</v>
      </c>
      <c r="AS58958" s="92">
        <v>-281</v>
      </c>
      <c r="AT58958" s="92">
        <v>310</v>
      </c>
      <c r="AU58958" s="92">
        <v>-806</v>
      </c>
      <c r="AV58958" s="92">
        <v>472</v>
      </c>
      <c r="AW58958" s="92">
        <v>40</v>
      </c>
      <c r="AX58958" s="92">
        <v>-1226</v>
      </c>
    </row>
    <row r="58959" spans="1:50">
      <c r="A58959" s="83" t="s">
        <v>128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29</v>
      </c>
      <c r="G58959" s="87" t="s">
        <v>430</v>
      </c>
      <c r="H58959" s="92">
        <v>2670</v>
      </c>
      <c r="I58959" s="92">
        <v>3401</v>
      </c>
      <c r="J58959" s="92">
        <v>1809</v>
      </c>
      <c r="K58959" s="92">
        <v>-1592</v>
      </c>
      <c r="O58959" s="92">
        <v>3401</v>
      </c>
      <c r="P58959" s="92">
        <v>1809</v>
      </c>
      <c r="Q58959" s="92">
        <v>-1592</v>
      </c>
      <c r="R58959" s="92">
        <v>-14</v>
      </c>
      <c r="S58959" s="92">
        <v>611</v>
      </c>
      <c r="V58959" s="92">
        <v>0</v>
      </c>
      <c r="W58959" s="92">
        <v>1079</v>
      </c>
      <c r="X58959" s="92">
        <v>31</v>
      </c>
      <c r="Y58959" s="92">
        <v>102</v>
      </c>
      <c r="AJ58959" s="92">
        <v>-14</v>
      </c>
      <c r="AK58959" s="92">
        <v>611</v>
      </c>
      <c r="AN58959" s="92">
        <v>0</v>
      </c>
      <c r="AO58959" s="92">
        <v>1079</v>
      </c>
      <c r="AP58959" s="92">
        <v>31</v>
      </c>
      <c r="AQ58959" s="92">
        <v>102</v>
      </c>
      <c r="AS58959" s="92">
        <v>-265</v>
      </c>
      <c r="AT58959" s="92">
        <v>308</v>
      </c>
      <c r="AU58959" s="92">
        <v>-893</v>
      </c>
      <c r="AV58959" s="92">
        <v>421</v>
      </c>
      <c r="AW58959" s="92">
        <v>31</v>
      </c>
      <c r="AX58959" s="92">
        <v>-1194</v>
      </c>
    </row>
    <row r="58960" spans="1:50">
      <c r="A58960" s="83" t="s">
        <v>128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29</v>
      </c>
      <c r="G58960" s="87" t="s">
        <v>430</v>
      </c>
      <c r="H58960" s="92">
        <v>2743</v>
      </c>
      <c r="I58960" s="92">
        <v>3507</v>
      </c>
      <c r="J58960" s="92">
        <v>1814</v>
      </c>
      <c r="K58960" s="92">
        <v>-1693</v>
      </c>
      <c r="O58960" s="92">
        <v>3507</v>
      </c>
      <c r="P58960" s="92">
        <v>1814</v>
      </c>
      <c r="Q58960" s="92">
        <v>-1693</v>
      </c>
      <c r="R58960" s="92">
        <v>-16</v>
      </c>
      <c r="S58960" s="92">
        <v>620</v>
      </c>
      <c r="V58960" s="92">
        <v>0</v>
      </c>
      <c r="W58960" s="92">
        <v>1082</v>
      </c>
      <c r="X58960" s="92">
        <v>26</v>
      </c>
      <c r="Y58960" s="92">
        <v>102</v>
      </c>
      <c r="AJ58960" s="92">
        <v>-16</v>
      </c>
      <c r="AK58960" s="92">
        <v>620</v>
      </c>
      <c r="AN58960" s="92">
        <v>0</v>
      </c>
      <c r="AO58960" s="92">
        <v>1082</v>
      </c>
      <c r="AP58960" s="92">
        <v>26</v>
      </c>
      <c r="AQ58960" s="92">
        <v>102</v>
      </c>
      <c r="AS58960" s="92">
        <v>-265</v>
      </c>
      <c r="AT58960" s="92">
        <v>302</v>
      </c>
      <c r="AU58960" s="92">
        <v>-973</v>
      </c>
      <c r="AV58960" s="92">
        <v>433</v>
      </c>
      <c r="AW58960" s="92">
        <v>20</v>
      </c>
      <c r="AX58960" s="92">
        <v>-1210</v>
      </c>
    </row>
    <row r="58961" spans="1:50">
      <c r="A58961" s="83" t="s">
        <v>128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29</v>
      </c>
      <c r="G58961" s="87" t="s">
        <v>430</v>
      </c>
      <c r="H58961" s="92">
        <v>2809</v>
      </c>
      <c r="I58961" s="92">
        <v>3605</v>
      </c>
      <c r="J58961" s="92">
        <v>1762</v>
      </c>
      <c r="K58961" s="92">
        <v>-1843</v>
      </c>
      <c r="O58961" s="92">
        <v>3605</v>
      </c>
      <c r="P58961" s="92">
        <v>1762</v>
      </c>
      <c r="Q58961" s="92">
        <v>-1843</v>
      </c>
      <c r="R58961" s="92">
        <v>-16</v>
      </c>
      <c r="S58961" s="92">
        <v>633</v>
      </c>
      <c r="V58961" s="92">
        <v>0</v>
      </c>
      <c r="W58961" s="92">
        <v>1020</v>
      </c>
      <c r="X58961" s="92">
        <v>17</v>
      </c>
      <c r="Y58961" s="92">
        <v>108</v>
      </c>
      <c r="AJ58961" s="92">
        <v>-16</v>
      </c>
      <c r="AK58961" s="92">
        <v>633</v>
      </c>
      <c r="AN58961" s="92">
        <v>0</v>
      </c>
      <c r="AO58961" s="92">
        <v>1020</v>
      </c>
      <c r="AP58961" s="92">
        <v>17</v>
      </c>
      <c r="AQ58961" s="92">
        <v>108</v>
      </c>
      <c r="AS58961" s="92">
        <v>-271</v>
      </c>
      <c r="AT58961" s="92">
        <v>-556</v>
      </c>
      <c r="AU58961" s="92">
        <v>-282</v>
      </c>
      <c r="AV58961" s="92">
        <v>439</v>
      </c>
      <c r="AW58961" s="92">
        <v>19</v>
      </c>
      <c r="AX58961" s="92">
        <v>-1192</v>
      </c>
    </row>
    <row r="58962" spans="1:50">
      <c r="A58962" s="83" t="s">
        <v>128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29</v>
      </c>
      <c r="G58962" s="87" t="s">
        <v>430</v>
      </c>
      <c r="H58962" s="92">
        <v>2838</v>
      </c>
      <c r="I58962" s="92">
        <v>3536</v>
      </c>
      <c r="J58962" s="92">
        <v>1673</v>
      </c>
      <c r="K58962" s="92">
        <v>-1863</v>
      </c>
      <c r="O58962" s="92">
        <v>3536</v>
      </c>
      <c r="P58962" s="92">
        <v>1673</v>
      </c>
      <c r="Q58962" s="92">
        <v>-1863</v>
      </c>
      <c r="R58962" s="92">
        <v>-16</v>
      </c>
      <c r="S58962" s="92">
        <v>618</v>
      </c>
      <c r="V58962" s="92">
        <v>7</v>
      </c>
      <c r="W58962" s="92">
        <v>876</v>
      </c>
      <c r="X58962" s="92">
        <v>46</v>
      </c>
      <c r="Y58962" s="92">
        <v>142</v>
      </c>
      <c r="AJ58962" s="92">
        <v>-16</v>
      </c>
      <c r="AK58962" s="92">
        <v>618</v>
      </c>
      <c r="AN58962" s="92">
        <v>7</v>
      </c>
      <c r="AO58962" s="92">
        <v>876</v>
      </c>
      <c r="AP58962" s="92">
        <v>46</v>
      </c>
      <c r="AQ58962" s="92">
        <v>142</v>
      </c>
      <c r="AS58962" s="92">
        <v>-303</v>
      </c>
      <c r="AT58962" s="92">
        <v>-989</v>
      </c>
      <c r="AU58962" s="92">
        <v>243</v>
      </c>
      <c r="AV58962" s="92">
        <v>496</v>
      </c>
      <c r="AW58962" s="92">
        <v>19</v>
      </c>
      <c r="AX58962" s="92">
        <v>-1329</v>
      </c>
    </row>
    <row r="58963" spans="1:50">
      <c r="A58963" s="83" t="s">
        <v>128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29</v>
      </c>
      <c r="G58963" s="87" t="s">
        <v>430</v>
      </c>
      <c r="H58963" s="92">
        <v>2806</v>
      </c>
      <c r="I58963" s="92">
        <v>3548</v>
      </c>
      <c r="J58963" s="92">
        <v>1698</v>
      </c>
      <c r="K58963" s="92">
        <v>-1850</v>
      </c>
      <c r="O58963" s="92">
        <v>3548</v>
      </c>
      <c r="P58963" s="92">
        <v>1698</v>
      </c>
      <c r="Q58963" s="92">
        <v>-1850</v>
      </c>
      <c r="R58963" s="92">
        <v>-17</v>
      </c>
      <c r="S58963" s="92">
        <v>784</v>
      </c>
      <c r="V58963" s="92">
        <v>213</v>
      </c>
      <c r="W58963" s="92">
        <v>539</v>
      </c>
      <c r="X58963" s="92">
        <v>23</v>
      </c>
      <c r="Y58963" s="92">
        <v>156</v>
      </c>
      <c r="AJ58963" s="92">
        <v>-17</v>
      </c>
      <c r="AK58963" s="92">
        <v>784</v>
      </c>
      <c r="AN58963" s="92">
        <v>213</v>
      </c>
      <c r="AO58963" s="92">
        <v>539</v>
      </c>
      <c r="AP58963" s="92">
        <v>23</v>
      </c>
      <c r="AQ58963" s="92">
        <v>156</v>
      </c>
      <c r="AS58963" s="92">
        <v>-295</v>
      </c>
      <c r="AT58963" s="92">
        <v>-1778</v>
      </c>
      <c r="AU58963" s="92">
        <v>889</v>
      </c>
      <c r="AV58963" s="92">
        <v>660</v>
      </c>
      <c r="AW58963" s="92">
        <v>-6</v>
      </c>
      <c r="AX58963" s="92">
        <v>-1320</v>
      </c>
    </row>
    <row r="58964" spans="1:50">
      <c r="A58964" s="83" t="s">
        <v>128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29</v>
      </c>
      <c r="G58964" s="87" t="s">
        <v>430</v>
      </c>
      <c r="H58964" s="92">
        <v>2749</v>
      </c>
      <c r="I58964" s="92">
        <v>3567</v>
      </c>
      <c r="J58964" s="92">
        <v>1960</v>
      </c>
      <c r="K58964" s="92">
        <v>-1607</v>
      </c>
      <c r="O58964" s="92">
        <v>3567</v>
      </c>
      <c r="P58964" s="92">
        <v>1960</v>
      </c>
      <c r="Q58964" s="92">
        <v>-1607</v>
      </c>
      <c r="R58964" s="92">
        <v>-16</v>
      </c>
      <c r="S58964" s="92">
        <v>1436</v>
      </c>
      <c r="V58964" s="92">
        <v>217</v>
      </c>
      <c r="W58964" s="92">
        <v>94</v>
      </c>
      <c r="X58964" s="92">
        <v>1</v>
      </c>
      <c r="Y58964" s="92">
        <v>228</v>
      </c>
      <c r="AJ58964" s="92">
        <v>-16</v>
      </c>
      <c r="AK58964" s="92">
        <v>1436</v>
      </c>
      <c r="AN58964" s="92">
        <v>217</v>
      </c>
      <c r="AO58964" s="92">
        <v>94</v>
      </c>
      <c r="AP58964" s="92">
        <v>1</v>
      </c>
      <c r="AQ58964" s="92">
        <v>228</v>
      </c>
      <c r="AS58964" s="92">
        <v>-280</v>
      </c>
      <c r="AT58964" s="92">
        <v>-2898</v>
      </c>
      <c r="AU58964" s="92">
        <v>2002</v>
      </c>
      <c r="AV58964" s="92">
        <v>970</v>
      </c>
      <c r="AW58964" s="92">
        <v>-99</v>
      </c>
      <c r="AX58964" s="92">
        <v>-1302</v>
      </c>
    </row>
    <row r="58965" spans="1:50">
      <c r="A58965" s="83" t="s">
        <v>128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29</v>
      </c>
      <c r="G58965" s="87" t="s">
        <v>430</v>
      </c>
      <c r="H58965" s="92">
        <v>2808</v>
      </c>
      <c r="I58965" s="92">
        <v>3542</v>
      </c>
      <c r="J58965" s="92">
        <v>2299</v>
      </c>
      <c r="K58965" s="92">
        <v>-1243</v>
      </c>
      <c r="O58965" s="92">
        <v>3542</v>
      </c>
      <c r="P58965" s="92">
        <v>2299</v>
      </c>
      <c r="Q58965" s="92">
        <v>-1243</v>
      </c>
      <c r="R58965" s="92">
        <v>-15</v>
      </c>
      <c r="S58965" s="92">
        <v>1700</v>
      </c>
      <c r="V58965" s="92">
        <v>373</v>
      </c>
      <c r="W58965" s="92">
        <v>0</v>
      </c>
      <c r="X58965" s="92">
        <v>2</v>
      </c>
      <c r="Y58965" s="92">
        <v>239</v>
      </c>
      <c r="AJ58965" s="92">
        <v>-15</v>
      </c>
      <c r="AK58965" s="92">
        <v>1700</v>
      </c>
      <c r="AN58965" s="92">
        <v>373</v>
      </c>
      <c r="AO58965" s="92">
        <v>0</v>
      </c>
      <c r="AP58965" s="92">
        <v>2</v>
      </c>
      <c r="AQ58965" s="92">
        <v>239</v>
      </c>
      <c r="AS58965" s="92">
        <v>-309</v>
      </c>
      <c r="AT58965" s="92">
        <v>-2942</v>
      </c>
      <c r="AU58965" s="92">
        <v>2548</v>
      </c>
      <c r="AV58965" s="92">
        <v>1014</v>
      </c>
      <c r="AW58965" s="92">
        <v>-105</v>
      </c>
      <c r="AX58965" s="92">
        <v>-1449</v>
      </c>
    </row>
    <row r="58966" spans="1:50">
      <c r="A58966" s="83" t="s">
        <v>128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29</v>
      </c>
      <c r="G58966" s="87" t="s">
        <v>430</v>
      </c>
      <c r="H58966" s="92">
        <v>2775</v>
      </c>
      <c r="I58966" s="92">
        <v>3511</v>
      </c>
      <c r="J58966" s="92">
        <v>2316</v>
      </c>
      <c r="K58966" s="92">
        <v>-1195</v>
      </c>
      <c r="O58966" s="92">
        <v>3511</v>
      </c>
      <c r="P58966" s="92">
        <v>2316</v>
      </c>
      <c r="Q58966" s="92">
        <v>-1195</v>
      </c>
      <c r="R58966" s="92">
        <v>-15</v>
      </c>
      <c r="S58966" s="92">
        <v>1669</v>
      </c>
      <c r="V58966" s="92">
        <v>372</v>
      </c>
      <c r="W58966" s="92">
        <v>0</v>
      </c>
      <c r="X58966" s="92">
        <v>51</v>
      </c>
      <c r="Y58966" s="92">
        <v>239</v>
      </c>
      <c r="AJ58966" s="92">
        <v>-15</v>
      </c>
      <c r="AK58966" s="92">
        <v>1669</v>
      </c>
      <c r="AN58966" s="92">
        <v>372</v>
      </c>
      <c r="AO58966" s="92">
        <v>0</v>
      </c>
      <c r="AP58966" s="92">
        <v>51</v>
      </c>
      <c r="AQ58966" s="92">
        <v>239</v>
      </c>
      <c r="AS58966" s="92">
        <v>-322</v>
      </c>
      <c r="AT58966" s="92">
        <v>-2912</v>
      </c>
      <c r="AU58966" s="92">
        <v>2640</v>
      </c>
      <c r="AV58966" s="92">
        <v>988</v>
      </c>
      <c r="AW58966" s="92">
        <v>-97</v>
      </c>
      <c r="AX58966" s="92">
        <v>-1492</v>
      </c>
    </row>
    <row r="58967" spans="1:50">
      <c r="A58967" s="83" t="s">
        <v>128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29</v>
      </c>
      <c r="G58967" s="87" t="s">
        <v>430</v>
      </c>
      <c r="H58967" s="92">
        <v>2677</v>
      </c>
      <c r="I58967" s="92">
        <v>3383</v>
      </c>
      <c r="J58967" s="92">
        <v>2337</v>
      </c>
      <c r="K58967" s="92">
        <v>-1046</v>
      </c>
      <c r="O58967" s="92">
        <v>3383</v>
      </c>
      <c r="P58967" s="92">
        <v>2337</v>
      </c>
      <c r="Q58967" s="92">
        <v>-1046</v>
      </c>
      <c r="R58967" s="92">
        <v>-15</v>
      </c>
      <c r="S58967" s="92">
        <v>1584</v>
      </c>
      <c r="V58967" s="92">
        <v>387</v>
      </c>
      <c r="W58967" s="92">
        <v>0</v>
      </c>
      <c r="X58967" s="92">
        <v>152</v>
      </c>
      <c r="Y58967" s="92">
        <v>229</v>
      </c>
      <c r="AJ58967" s="92">
        <v>-15</v>
      </c>
      <c r="AK58967" s="92">
        <v>1584</v>
      </c>
      <c r="AN58967" s="92">
        <v>387</v>
      </c>
      <c r="AO58967" s="92">
        <v>0</v>
      </c>
      <c r="AP58967" s="92">
        <v>152</v>
      </c>
      <c r="AQ58967" s="92">
        <v>229</v>
      </c>
      <c r="AS58967" s="92">
        <v>-312</v>
      </c>
      <c r="AT58967" s="92">
        <v>-2434</v>
      </c>
      <c r="AU58967" s="92">
        <v>2258</v>
      </c>
      <c r="AV58967" s="92">
        <v>1001</v>
      </c>
      <c r="AW58967" s="92">
        <v>-112</v>
      </c>
      <c r="AX58967" s="92">
        <v>-1447</v>
      </c>
    </row>
    <row r="58968" spans="1:50">
      <c r="A58968" s="83" t="s">
        <v>128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29</v>
      </c>
      <c r="G58968" s="87" t="s">
        <v>430</v>
      </c>
      <c r="H58968" s="92">
        <v>2518</v>
      </c>
      <c r="I58968" s="92">
        <v>3078</v>
      </c>
      <c r="J58968" s="92">
        <v>1989</v>
      </c>
      <c r="K58968" s="92">
        <v>-1089</v>
      </c>
      <c r="O58968" s="92">
        <v>3078</v>
      </c>
      <c r="P58968" s="92">
        <v>1989</v>
      </c>
      <c r="Q58968" s="92">
        <v>-1089</v>
      </c>
      <c r="R58968" s="92">
        <v>-15</v>
      </c>
      <c r="S58968" s="92">
        <v>1456</v>
      </c>
      <c r="V58968" s="92">
        <v>279</v>
      </c>
      <c r="W58968" s="92">
        <v>0</v>
      </c>
      <c r="X58968" s="92">
        <v>46</v>
      </c>
      <c r="Y58968" s="92">
        <v>223</v>
      </c>
      <c r="AJ58968" s="92">
        <v>-15</v>
      </c>
      <c r="AK58968" s="92">
        <v>1456</v>
      </c>
      <c r="AN58968" s="92">
        <v>279</v>
      </c>
      <c r="AO58968" s="92">
        <v>0</v>
      </c>
      <c r="AP58968" s="92">
        <v>46</v>
      </c>
      <c r="AQ58968" s="92">
        <v>223</v>
      </c>
      <c r="AS58968" s="92">
        <v>-309</v>
      </c>
      <c r="AT58968" s="92">
        <v>-2385</v>
      </c>
      <c r="AU58968" s="92">
        <v>2128</v>
      </c>
      <c r="AV58968" s="92">
        <v>975</v>
      </c>
      <c r="AW58968" s="92">
        <v>-130</v>
      </c>
      <c r="AX58968" s="92">
        <v>-1368</v>
      </c>
    </row>
    <row r="58969" spans="1:50">
      <c r="A58969" s="83" t="s">
        <v>128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29</v>
      </c>
      <c r="G58969" s="87" t="s">
        <v>430</v>
      </c>
      <c r="H58969" s="92">
        <v>2354</v>
      </c>
      <c r="I58969" s="92">
        <v>2801</v>
      </c>
      <c r="J58969" s="92">
        <v>1434</v>
      </c>
      <c r="K58969" s="92">
        <v>-1367</v>
      </c>
      <c r="O58969" s="92">
        <v>2801</v>
      </c>
      <c r="P58969" s="92">
        <v>1434</v>
      </c>
      <c r="Q58969" s="92">
        <v>-1367</v>
      </c>
      <c r="R58969" s="92">
        <v>-15</v>
      </c>
      <c r="S58969" s="92">
        <v>1188</v>
      </c>
      <c r="V58969" s="92">
        <v>8</v>
      </c>
      <c r="W58969" s="92">
        <v>0</v>
      </c>
      <c r="X58969" s="92">
        <v>32</v>
      </c>
      <c r="Y58969" s="92">
        <v>221</v>
      </c>
      <c r="AJ58969" s="92">
        <v>-15</v>
      </c>
      <c r="AK58969" s="92">
        <v>1188</v>
      </c>
      <c r="AN58969" s="92">
        <v>8</v>
      </c>
      <c r="AO58969" s="92">
        <v>0</v>
      </c>
      <c r="AP58969" s="92">
        <v>32</v>
      </c>
      <c r="AQ58969" s="92">
        <v>221</v>
      </c>
      <c r="AS58969" s="92">
        <v>-330</v>
      </c>
      <c r="AT58969" s="92">
        <v>-1916</v>
      </c>
      <c r="AU58969" s="92">
        <v>1475</v>
      </c>
      <c r="AV58969" s="92">
        <v>873</v>
      </c>
      <c r="AW58969" s="92">
        <v>-120</v>
      </c>
      <c r="AX58969" s="92">
        <v>-1349</v>
      </c>
    </row>
    <row r="58970" spans="1:50">
      <c r="A58970" s="83" t="s">
        <v>128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29</v>
      </c>
      <c r="G58970" s="87" t="s">
        <v>430</v>
      </c>
      <c r="H58970" s="92">
        <v>2244</v>
      </c>
      <c r="I58970" s="92">
        <v>2758</v>
      </c>
      <c r="J58970" s="92">
        <v>1442</v>
      </c>
      <c r="K58970" s="92">
        <v>-1316</v>
      </c>
      <c r="O58970" s="92">
        <v>2758</v>
      </c>
      <c r="P58970" s="92">
        <v>1442</v>
      </c>
      <c r="Q58970" s="92">
        <v>-1316</v>
      </c>
      <c r="R58970" s="92">
        <v>-15</v>
      </c>
      <c r="S58970" s="92">
        <v>1048</v>
      </c>
      <c r="V58970" s="92">
        <v>0</v>
      </c>
      <c r="W58970" s="92">
        <v>0</v>
      </c>
      <c r="X58970" s="92">
        <v>189</v>
      </c>
      <c r="Y58970" s="92">
        <v>220</v>
      </c>
      <c r="AJ58970" s="92">
        <v>-15</v>
      </c>
      <c r="AK58970" s="92">
        <v>1048</v>
      </c>
      <c r="AN58970" s="92">
        <v>0</v>
      </c>
      <c r="AO58970" s="92">
        <v>0</v>
      </c>
      <c r="AP58970" s="92">
        <v>189</v>
      </c>
      <c r="AQ58970" s="92">
        <v>220</v>
      </c>
      <c r="AS58970" s="92">
        <v>-361</v>
      </c>
      <c r="AT58970" s="92">
        <v>-1891</v>
      </c>
      <c r="AU58970" s="92">
        <v>1657</v>
      </c>
      <c r="AV58970" s="92">
        <v>785</v>
      </c>
      <c r="AW58970" s="92">
        <v>-118</v>
      </c>
      <c r="AX58970" s="92">
        <v>-1388</v>
      </c>
    </row>
    <row r="58971" spans="1:50">
      <c r="A58971" s="83" t="s">
        <v>128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29</v>
      </c>
      <c r="G58971" s="87" t="s">
        <v>430</v>
      </c>
      <c r="H58971" s="92">
        <v>2133</v>
      </c>
      <c r="I58971" s="92">
        <v>2634</v>
      </c>
      <c r="J58971" s="92">
        <v>1520</v>
      </c>
      <c r="K58971" s="92">
        <v>-1114</v>
      </c>
      <c r="O58971" s="92">
        <v>2634</v>
      </c>
      <c r="P58971" s="92">
        <v>1520</v>
      </c>
      <c r="Q58971" s="92">
        <v>-1114</v>
      </c>
      <c r="R58971" s="92">
        <v>-15</v>
      </c>
      <c r="S58971" s="92">
        <v>1114</v>
      </c>
      <c r="V58971" s="92">
        <v>0</v>
      </c>
      <c r="W58971" s="92">
        <v>0</v>
      </c>
      <c r="X58971" s="92">
        <v>201</v>
      </c>
      <c r="Y58971" s="92">
        <v>220</v>
      </c>
      <c r="AJ58971" s="92">
        <v>-15</v>
      </c>
      <c r="AK58971" s="92">
        <v>1114</v>
      </c>
      <c r="AN58971" s="92">
        <v>0</v>
      </c>
      <c r="AO58971" s="92">
        <v>0</v>
      </c>
      <c r="AP58971" s="92">
        <v>201</v>
      </c>
      <c r="AQ58971" s="92">
        <v>220</v>
      </c>
      <c r="AS58971" s="92">
        <v>-360</v>
      </c>
      <c r="AT58971" s="92">
        <v>-1806</v>
      </c>
      <c r="AU58971" s="92">
        <v>1780</v>
      </c>
      <c r="AV58971" s="92">
        <v>819</v>
      </c>
      <c r="AW58971" s="92">
        <v>-113</v>
      </c>
      <c r="AX58971" s="92">
        <v>-1434</v>
      </c>
    </row>
    <row r="58972" spans="1:50">
      <c r="A58972" s="83" t="s">
        <v>128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29</v>
      </c>
      <c r="G58972" s="87" t="s">
        <v>430</v>
      </c>
      <c r="H58972" s="92">
        <v>2061</v>
      </c>
      <c r="I58972" s="92">
        <v>2413</v>
      </c>
      <c r="J58972" s="92">
        <v>1378</v>
      </c>
      <c r="K58972" s="92">
        <v>-1035</v>
      </c>
      <c r="O58972" s="92">
        <v>2413</v>
      </c>
      <c r="P58972" s="92">
        <v>1378</v>
      </c>
      <c r="Q58972" s="92">
        <v>-1035</v>
      </c>
      <c r="R58972" s="92">
        <v>-16</v>
      </c>
      <c r="S58972" s="92">
        <v>1131</v>
      </c>
      <c r="V58972" s="92">
        <v>0</v>
      </c>
      <c r="W58972" s="92">
        <v>0</v>
      </c>
      <c r="X58972" s="92">
        <v>91</v>
      </c>
      <c r="Y58972" s="92">
        <v>172</v>
      </c>
      <c r="AJ58972" s="92">
        <v>-16</v>
      </c>
      <c r="AK58972" s="92">
        <v>1131</v>
      </c>
      <c r="AN58972" s="92">
        <v>0</v>
      </c>
      <c r="AO58972" s="92">
        <v>0</v>
      </c>
      <c r="AP58972" s="92">
        <v>91</v>
      </c>
      <c r="AQ58972" s="92">
        <v>172</v>
      </c>
      <c r="AS58972" s="92">
        <v>-347</v>
      </c>
      <c r="AT58972" s="92">
        <v>-1762</v>
      </c>
      <c r="AU58972" s="92">
        <v>1762</v>
      </c>
      <c r="AV58972" s="92">
        <v>829</v>
      </c>
      <c r="AW58972" s="92">
        <v>-118</v>
      </c>
      <c r="AX58972" s="92">
        <v>-1399</v>
      </c>
    </row>
    <row r="58973" spans="1:50">
      <c r="A58973" s="83" t="s">
        <v>128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29</v>
      </c>
      <c r="G58973" s="87" t="s">
        <v>430</v>
      </c>
      <c r="H58973" s="92">
        <v>2021</v>
      </c>
      <c r="I58973" s="92">
        <v>2391</v>
      </c>
      <c r="J58973" s="92">
        <v>1338</v>
      </c>
      <c r="K58973" s="92">
        <v>-1053</v>
      </c>
      <c r="O58973" s="92">
        <v>2391</v>
      </c>
      <c r="P58973" s="92">
        <v>1338</v>
      </c>
      <c r="Q58973" s="92">
        <v>-1053</v>
      </c>
      <c r="R58973" s="92">
        <v>-16</v>
      </c>
      <c r="S58973" s="92">
        <v>1117</v>
      </c>
      <c r="V58973" s="92">
        <v>0</v>
      </c>
      <c r="W58973" s="92">
        <v>0</v>
      </c>
      <c r="X58973" s="92">
        <v>76</v>
      </c>
      <c r="Y58973" s="92">
        <v>161</v>
      </c>
      <c r="AJ58973" s="92">
        <v>-16</v>
      </c>
      <c r="AK58973" s="92">
        <v>1117</v>
      </c>
      <c r="AN58973" s="92">
        <v>0</v>
      </c>
      <c r="AO58973" s="92">
        <v>0</v>
      </c>
      <c r="AP58973" s="92">
        <v>76</v>
      </c>
      <c r="AQ58973" s="92">
        <v>161</v>
      </c>
      <c r="AS58973" s="92">
        <v>-336</v>
      </c>
      <c r="AT58973" s="92">
        <v>-2043</v>
      </c>
      <c r="AU58973" s="92">
        <v>1949</v>
      </c>
      <c r="AV58973" s="92">
        <v>829</v>
      </c>
      <c r="AW58973" s="92">
        <v>-112</v>
      </c>
      <c r="AX58973" s="92">
        <v>-1340</v>
      </c>
    </row>
    <row r="58974" spans="1:50">
      <c r="A58974" s="83" t="s">
        <v>128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29</v>
      </c>
      <c r="G58974" s="87" t="s">
        <v>430</v>
      </c>
      <c r="H58974" s="92">
        <v>2039</v>
      </c>
      <c r="I58974" s="92">
        <v>2388</v>
      </c>
      <c r="J58974" s="92">
        <v>1382</v>
      </c>
      <c r="K58974" s="92">
        <v>-1006</v>
      </c>
      <c r="O58974" s="92">
        <v>2388</v>
      </c>
      <c r="P58974" s="92">
        <v>1382</v>
      </c>
      <c r="Q58974" s="92">
        <v>-1006</v>
      </c>
      <c r="R58974" s="92">
        <v>-16</v>
      </c>
      <c r="S58974" s="92">
        <v>1148</v>
      </c>
      <c r="V58974" s="92">
        <v>0</v>
      </c>
      <c r="W58974" s="92">
        <v>0</v>
      </c>
      <c r="X58974" s="92">
        <v>35</v>
      </c>
      <c r="Y58974" s="92">
        <v>215</v>
      </c>
      <c r="AJ58974" s="92">
        <v>-16</v>
      </c>
      <c r="AK58974" s="92">
        <v>1148</v>
      </c>
      <c r="AN58974" s="92">
        <v>0</v>
      </c>
      <c r="AO58974" s="92">
        <v>0</v>
      </c>
      <c r="AP58974" s="92">
        <v>35</v>
      </c>
      <c r="AQ58974" s="92">
        <v>215</v>
      </c>
      <c r="AS58974" s="92">
        <v>-323</v>
      </c>
      <c r="AT58974" s="92">
        <v>-2249</v>
      </c>
      <c r="AU58974" s="92">
        <v>2100</v>
      </c>
      <c r="AV58974" s="92">
        <v>839</v>
      </c>
      <c r="AW58974" s="92">
        <v>-114</v>
      </c>
      <c r="AX58974" s="92">
        <v>-1259</v>
      </c>
    </row>
    <row r="58975" spans="1:50">
      <c r="A58975" s="83" t="s">
        <v>128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29</v>
      </c>
      <c r="G58975" s="87" t="s">
        <v>430</v>
      </c>
      <c r="H58975" s="92">
        <v>2136</v>
      </c>
      <c r="I58975" s="92">
        <v>2475</v>
      </c>
      <c r="J58975" s="92">
        <v>1407</v>
      </c>
      <c r="K58975" s="92">
        <v>-1068</v>
      </c>
      <c r="O58975" s="92">
        <v>2475</v>
      </c>
      <c r="P58975" s="92">
        <v>1407</v>
      </c>
      <c r="Q58975" s="92">
        <v>-1068</v>
      </c>
      <c r="R58975" s="92">
        <v>-16</v>
      </c>
      <c r="S58975" s="92">
        <v>1151</v>
      </c>
      <c r="V58975" s="92">
        <v>0</v>
      </c>
      <c r="W58975" s="92">
        <v>0</v>
      </c>
      <c r="X58975" s="92">
        <v>44</v>
      </c>
      <c r="Y58975" s="92">
        <v>228</v>
      </c>
      <c r="AJ58975" s="92">
        <v>-16</v>
      </c>
      <c r="AK58975" s="92">
        <v>1151</v>
      </c>
      <c r="AN58975" s="92">
        <v>0</v>
      </c>
      <c r="AO58975" s="92">
        <v>0</v>
      </c>
      <c r="AP58975" s="92">
        <v>44</v>
      </c>
      <c r="AQ58975" s="92">
        <v>228</v>
      </c>
      <c r="AS58975" s="92">
        <v>-306</v>
      </c>
      <c r="AT58975" s="92">
        <v>-2429</v>
      </c>
      <c r="AU58975" s="92">
        <v>2058</v>
      </c>
      <c r="AV58975" s="92">
        <v>840</v>
      </c>
      <c r="AW58975" s="92">
        <v>-114</v>
      </c>
      <c r="AX58975" s="92">
        <v>-1117</v>
      </c>
    </row>
    <row r="58976" spans="1:50">
      <c r="A58976" s="83" t="s">
        <v>128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29</v>
      </c>
      <c r="G58976" s="87" t="s">
        <v>430</v>
      </c>
      <c r="H58976" s="92">
        <v>2324</v>
      </c>
      <c r="I58976" s="92">
        <v>2714</v>
      </c>
      <c r="J58976" s="92">
        <v>1413</v>
      </c>
      <c r="K58976" s="92">
        <v>-1301</v>
      </c>
      <c r="O58976" s="92">
        <v>2714</v>
      </c>
      <c r="P58976" s="92">
        <v>1413</v>
      </c>
      <c r="Q58976" s="92">
        <v>-1301</v>
      </c>
      <c r="R58976" s="92">
        <v>-16</v>
      </c>
      <c r="S58976" s="92">
        <v>1153</v>
      </c>
      <c r="V58976" s="92">
        <v>0</v>
      </c>
      <c r="W58976" s="92">
        <v>2</v>
      </c>
      <c r="X58976" s="92">
        <v>47</v>
      </c>
      <c r="Y58976" s="92">
        <v>227</v>
      </c>
      <c r="AJ58976" s="92">
        <v>-16</v>
      </c>
      <c r="AK58976" s="92">
        <v>1153</v>
      </c>
      <c r="AN58976" s="92">
        <v>0</v>
      </c>
      <c r="AO58976" s="92">
        <v>2</v>
      </c>
      <c r="AP58976" s="92">
        <v>47</v>
      </c>
      <c r="AQ58976" s="92">
        <v>227</v>
      </c>
      <c r="AS58976" s="92">
        <v>-305</v>
      </c>
      <c r="AT58976" s="92">
        <v>-2502</v>
      </c>
      <c r="AU58976" s="92">
        <v>2081</v>
      </c>
      <c r="AV58976" s="92">
        <v>809</v>
      </c>
      <c r="AW58976" s="92">
        <v>-116</v>
      </c>
      <c r="AX58976" s="92">
        <v>-1268</v>
      </c>
    </row>
    <row r="58977" spans="1:50">
      <c r="A58977" s="83" t="s">
        <v>128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29</v>
      </c>
      <c r="G58977" s="87" t="s">
        <v>430</v>
      </c>
      <c r="H58977" s="92">
        <v>2447</v>
      </c>
      <c r="I58977" s="92">
        <v>2870</v>
      </c>
      <c r="J58977" s="92">
        <v>1406</v>
      </c>
      <c r="K58977" s="92">
        <v>-1464</v>
      </c>
      <c r="O58977" s="92">
        <v>2870</v>
      </c>
      <c r="P58977" s="92">
        <v>1406</v>
      </c>
      <c r="Q58977" s="92">
        <v>-1464</v>
      </c>
      <c r="R58977" s="92">
        <v>-16</v>
      </c>
      <c r="S58977" s="92">
        <v>964</v>
      </c>
      <c r="V58977" s="92">
        <v>0</v>
      </c>
      <c r="W58977" s="92">
        <v>203</v>
      </c>
      <c r="X58977" s="92">
        <v>67</v>
      </c>
      <c r="Y58977" s="92">
        <v>188</v>
      </c>
      <c r="AJ58977" s="92">
        <v>-16</v>
      </c>
      <c r="AK58977" s="92">
        <v>964</v>
      </c>
      <c r="AN58977" s="92">
        <v>0</v>
      </c>
      <c r="AO58977" s="92">
        <v>203</v>
      </c>
      <c r="AP58977" s="92">
        <v>67</v>
      </c>
      <c r="AQ58977" s="92">
        <v>188</v>
      </c>
      <c r="AS58977" s="92">
        <v>-339</v>
      </c>
      <c r="AT58977" s="92">
        <v>-2382</v>
      </c>
      <c r="AU58977" s="92">
        <v>2135</v>
      </c>
      <c r="AV58977" s="92">
        <v>635</v>
      </c>
      <c r="AW58977" s="92">
        <v>-76</v>
      </c>
      <c r="AX58977" s="92">
        <v>-1437</v>
      </c>
    </row>
    <row r="58978" spans="1:50">
      <c r="A58978" s="83" t="s">
        <v>128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29</v>
      </c>
      <c r="G58978" s="87" t="s">
        <v>430</v>
      </c>
      <c r="H58978" s="92">
        <v>2540</v>
      </c>
      <c r="I58978" s="92">
        <v>3002</v>
      </c>
      <c r="J58978" s="92">
        <v>1687</v>
      </c>
      <c r="K58978" s="92">
        <v>-1315</v>
      </c>
      <c r="O58978" s="92">
        <v>3002</v>
      </c>
      <c r="P58978" s="92">
        <v>1687</v>
      </c>
      <c r="Q58978" s="92">
        <v>-1315</v>
      </c>
      <c r="R58978" s="92">
        <v>-16</v>
      </c>
      <c r="S58978" s="92">
        <v>689</v>
      </c>
      <c r="V58978" s="92">
        <v>0</v>
      </c>
      <c r="W58978" s="92">
        <v>706</v>
      </c>
      <c r="X58978" s="92">
        <v>190</v>
      </c>
      <c r="Y58978" s="92">
        <v>118</v>
      </c>
      <c r="AJ58978" s="92">
        <v>-16</v>
      </c>
      <c r="AK58978" s="92">
        <v>689</v>
      </c>
      <c r="AN58978" s="92">
        <v>0</v>
      </c>
      <c r="AO58978" s="92">
        <v>706</v>
      </c>
      <c r="AP58978" s="92">
        <v>190</v>
      </c>
      <c r="AQ58978" s="92">
        <v>118</v>
      </c>
      <c r="AS58978" s="92">
        <v>-352</v>
      </c>
      <c r="AT58978" s="92">
        <v>-1114</v>
      </c>
      <c r="AU58978" s="92">
        <v>1061</v>
      </c>
      <c r="AV58978" s="92">
        <v>444</v>
      </c>
      <c r="AW58978" s="92">
        <v>-55</v>
      </c>
      <c r="AX58978" s="92">
        <v>-1299</v>
      </c>
    </row>
    <row r="58979" spans="1:50">
      <c r="A58979" s="83" t="s">
        <v>128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29</v>
      </c>
      <c r="G58979" s="87" t="s">
        <v>430</v>
      </c>
      <c r="H58979" s="92">
        <v>2605</v>
      </c>
      <c r="I58979" s="92">
        <v>3369</v>
      </c>
      <c r="J58979" s="92">
        <v>1923</v>
      </c>
      <c r="K58979" s="92">
        <v>-1446</v>
      </c>
      <c r="O58979" s="92">
        <v>3369</v>
      </c>
      <c r="P58979" s="92">
        <v>1923</v>
      </c>
      <c r="Q58979" s="92">
        <v>-1446</v>
      </c>
      <c r="R58979" s="92">
        <v>-15</v>
      </c>
      <c r="S58979" s="92">
        <v>611</v>
      </c>
      <c r="V58979" s="92">
        <v>0</v>
      </c>
      <c r="W58979" s="92">
        <v>990</v>
      </c>
      <c r="X58979" s="92">
        <v>237</v>
      </c>
      <c r="Y58979" s="92">
        <v>100</v>
      </c>
      <c r="AJ58979" s="92">
        <v>-15</v>
      </c>
      <c r="AK58979" s="92">
        <v>611</v>
      </c>
      <c r="AN58979" s="92">
        <v>0</v>
      </c>
      <c r="AO58979" s="92">
        <v>990</v>
      </c>
      <c r="AP58979" s="92">
        <v>237</v>
      </c>
      <c r="AQ58979" s="92">
        <v>100</v>
      </c>
      <c r="AS58979" s="92">
        <v>-322</v>
      </c>
      <c r="AT58979" s="92">
        <v>-737</v>
      </c>
      <c r="AU58979" s="92">
        <v>416</v>
      </c>
      <c r="AV58979" s="92">
        <v>370</v>
      </c>
      <c r="AW58979" s="92">
        <v>13</v>
      </c>
      <c r="AX58979" s="92">
        <v>-1186</v>
      </c>
    </row>
    <row r="58980" spans="1:50">
      <c r="A58980" s="83" t="s">
        <v>128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29</v>
      </c>
      <c r="G58980" s="87" t="s">
        <v>430</v>
      </c>
      <c r="H58980" s="92">
        <v>2661</v>
      </c>
      <c r="I58980" s="92">
        <v>3509</v>
      </c>
      <c r="J58980" s="92">
        <v>2057</v>
      </c>
      <c r="K58980" s="92">
        <v>-1452</v>
      </c>
      <c r="O58980" s="92">
        <v>3509</v>
      </c>
      <c r="P58980" s="92">
        <v>2057</v>
      </c>
      <c r="Q58980" s="92">
        <v>-1452</v>
      </c>
      <c r="R58980" s="92">
        <v>-15</v>
      </c>
      <c r="S58980" s="92">
        <v>620</v>
      </c>
      <c r="V58980" s="92">
        <v>0</v>
      </c>
      <c r="W58980" s="92">
        <v>1090</v>
      </c>
      <c r="X58980" s="92">
        <v>263</v>
      </c>
      <c r="Y58980" s="92">
        <v>99</v>
      </c>
      <c r="AJ58980" s="92">
        <v>-15</v>
      </c>
      <c r="AK58980" s="92">
        <v>620</v>
      </c>
      <c r="AN58980" s="92">
        <v>0</v>
      </c>
      <c r="AO58980" s="92">
        <v>1090</v>
      </c>
      <c r="AP58980" s="92">
        <v>263</v>
      </c>
      <c r="AQ58980" s="92">
        <v>99</v>
      </c>
      <c r="AS58980" s="92">
        <v>-358</v>
      </c>
      <c r="AT58980" s="92">
        <v>-338</v>
      </c>
      <c r="AU58980" s="92">
        <v>60</v>
      </c>
      <c r="AV58980" s="92">
        <v>442</v>
      </c>
      <c r="AW58980" s="92">
        <v>25</v>
      </c>
      <c r="AX58980" s="92">
        <v>-1283</v>
      </c>
    </row>
    <row r="58981" spans="1:50">
      <c r="A58981" s="83" t="s">
        <v>128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29</v>
      </c>
      <c r="G58981" s="87" t="s">
        <v>430</v>
      </c>
      <c r="H58981" s="92">
        <v>2731</v>
      </c>
      <c r="I58981" s="92">
        <v>3616</v>
      </c>
      <c r="J58981" s="92">
        <v>2101</v>
      </c>
      <c r="K58981" s="92">
        <v>-1515</v>
      </c>
      <c r="O58981" s="92">
        <v>3616</v>
      </c>
      <c r="P58981" s="92">
        <v>2101</v>
      </c>
      <c r="Q58981" s="92">
        <v>-1515</v>
      </c>
      <c r="R58981" s="92">
        <v>-15</v>
      </c>
      <c r="S58981" s="92">
        <v>631</v>
      </c>
      <c r="V58981" s="92">
        <v>0</v>
      </c>
      <c r="W58981" s="92">
        <v>1092</v>
      </c>
      <c r="X58981" s="92">
        <v>293</v>
      </c>
      <c r="Y58981" s="92">
        <v>100</v>
      </c>
      <c r="AJ58981" s="92">
        <v>-15</v>
      </c>
      <c r="AK58981" s="92">
        <v>631</v>
      </c>
      <c r="AN58981" s="92">
        <v>0</v>
      </c>
      <c r="AO58981" s="92">
        <v>1092</v>
      </c>
      <c r="AP58981" s="92">
        <v>293</v>
      </c>
      <c r="AQ58981" s="92">
        <v>100</v>
      </c>
      <c r="AS58981" s="92">
        <v>-374</v>
      </c>
      <c r="AT58981" s="92">
        <v>304</v>
      </c>
      <c r="AU58981" s="92">
        <v>-549</v>
      </c>
      <c r="AV58981" s="92">
        <v>438</v>
      </c>
      <c r="AW58981" s="92">
        <v>24</v>
      </c>
      <c r="AX58981" s="92">
        <v>-1358</v>
      </c>
    </row>
    <row r="58982" spans="1:50">
      <c r="A58982" s="83" t="s">
        <v>128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29</v>
      </c>
      <c r="G58982" s="87" t="s">
        <v>430</v>
      </c>
      <c r="H58982" s="92">
        <v>2792</v>
      </c>
      <c r="I58982" s="92">
        <v>3739</v>
      </c>
      <c r="J58982" s="92">
        <v>2140</v>
      </c>
      <c r="K58982" s="92">
        <v>-1599</v>
      </c>
      <c r="O58982" s="92">
        <v>3739</v>
      </c>
      <c r="P58982" s="92">
        <v>2140</v>
      </c>
      <c r="Q58982" s="92">
        <v>-1599</v>
      </c>
      <c r="R58982" s="92">
        <v>-16</v>
      </c>
      <c r="S58982" s="92">
        <v>644</v>
      </c>
      <c r="V58982" s="92">
        <v>0</v>
      </c>
      <c r="W58982" s="92">
        <v>1079</v>
      </c>
      <c r="X58982" s="92">
        <v>331</v>
      </c>
      <c r="Y58982" s="92">
        <v>102</v>
      </c>
      <c r="AJ58982" s="92">
        <v>-16</v>
      </c>
      <c r="AK58982" s="92">
        <v>644</v>
      </c>
      <c r="AN58982" s="92">
        <v>0</v>
      </c>
      <c r="AO58982" s="92">
        <v>1079</v>
      </c>
      <c r="AP58982" s="92">
        <v>331</v>
      </c>
      <c r="AQ58982" s="92">
        <v>102</v>
      </c>
      <c r="AS58982" s="92">
        <v>-392</v>
      </c>
      <c r="AT58982" s="92">
        <v>305</v>
      </c>
      <c r="AU58982" s="92">
        <v>-722</v>
      </c>
      <c r="AV58982" s="92">
        <v>447</v>
      </c>
      <c r="AW58982" s="92">
        <v>24</v>
      </c>
      <c r="AX58982" s="92">
        <v>-1261</v>
      </c>
    </row>
    <row r="58983" spans="1:50">
      <c r="A58983" s="83" t="s">
        <v>128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29</v>
      </c>
      <c r="G58983" s="87" t="s">
        <v>430</v>
      </c>
      <c r="H58983" s="92">
        <v>2884</v>
      </c>
      <c r="I58983" s="92">
        <v>3860</v>
      </c>
      <c r="J58983" s="92">
        <v>2182</v>
      </c>
      <c r="K58983" s="92">
        <v>-1678</v>
      </c>
      <c r="O58983" s="92">
        <v>3860</v>
      </c>
      <c r="P58983" s="92">
        <v>2182</v>
      </c>
      <c r="Q58983" s="92">
        <v>-1678</v>
      </c>
      <c r="R58983" s="92">
        <v>-16</v>
      </c>
      <c r="S58983" s="92">
        <v>686</v>
      </c>
      <c r="V58983" s="92">
        <v>0</v>
      </c>
      <c r="W58983" s="92">
        <v>1079</v>
      </c>
      <c r="X58983" s="92">
        <v>332</v>
      </c>
      <c r="Y58983" s="92">
        <v>101</v>
      </c>
      <c r="AJ58983" s="92">
        <v>-16</v>
      </c>
      <c r="AK58983" s="92">
        <v>686</v>
      </c>
      <c r="AN58983" s="92">
        <v>0</v>
      </c>
      <c r="AO58983" s="92">
        <v>1079</v>
      </c>
      <c r="AP58983" s="92">
        <v>332</v>
      </c>
      <c r="AQ58983" s="92">
        <v>101</v>
      </c>
      <c r="AS58983" s="92">
        <v>-394</v>
      </c>
      <c r="AT58983" s="92">
        <v>-319</v>
      </c>
      <c r="AU58983" s="92">
        <v>-286</v>
      </c>
      <c r="AV58983" s="92">
        <v>517</v>
      </c>
      <c r="AW58983" s="92">
        <v>15</v>
      </c>
      <c r="AX58983" s="92">
        <v>-1211</v>
      </c>
    </row>
    <row r="58984" spans="1:50">
      <c r="A58984" s="83" t="s">
        <v>128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29</v>
      </c>
      <c r="G58984" s="87" t="s">
        <v>430</v>
      </c>
      <c r="H58984" s="92">
        <v>2977</v>
      </c>
      <c r="I58984" s="92">
        <v>3976</v>
      </c>
      <c r="J58984" s="92">
        <v>2281</v>
      </c>
      <c r="K58984" s="92">
        <v>-1695</v>
      </c>
      <c r="O58984" s="92">
        <v>3976</v>
      </c>
      <c r="P58984" s="92">
        <v>2281</v>
      </c>
      <c r="Q58984" s="92">
        <v>-1695</v>
      </c>
      <c r="R58984" s="92">
        <v>-16</v>
      </c>
      <c r="S58984" s="92">
        <v>782</v>
      </c>
      <c r="V58984" s="92">
        <v>0</v>
      </c>
      <c r="W58984" s="92">
        <v>1078</v>
      </c>
      <c r="X58984" s="92">
        <v>328</v>
      </c>
      <c r="Y58984" s="92">
        <v>109</v>
      </c>
      <c r="AJ58984" s="92">
        <v>-16</v>
      </c>
      <c r="AK58984" s="92">
        <v>782</v>
      </c>
      <c r="AN58984" s="92">
        <v>0</v>
      </c>
      <c r="AO58984" s="92">
        <v>1078</v>
      </c>
      <c r="AP58984" s="92">
        <v>328</v>
      </c>
      <c r="AQ58984" s="92">
        <v>109</v>
      </c>
      <c r="AS58984" s="92">
        <v>-356</v>
      </c>
      <c r="AT58984" s="92">
        <v>-537</v>
      </c>
      <c r="AU58984" s="92">
        <v>-177</v>
      </c>
      <c r="AV58984" s="92">
        <v>611</v>
      </c>
      <c r="AW58984" s="92">
        <v>7</v>
      </c>
      <c r="AX58984" s="92">
        <v>-1243</v>
      </c>
    </row>
    <row r="58985" spans="1:50">
      <c r="A58985" s="83" t="s">
        <v>128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29</v>
      </c>
      <c r="G58985" s="87" t="s">
        <v>430</v>
      </c>
      <c r="H58985" s="92">
        <v>3052</v>
      </c>
      <c r="I58985" s="92">
        <v>3840</v>
      </c>
      <c r="J58985" s="92">
        <v>2246</v>
      </c>
      <c r="K58985" s="92">
        <v>-1594</v>
      </c>
      <c r="O58985" s="92">
        <v>3840</v>
      </c>
      <c r="P58985" s="92">
        <v>2246</v>
      </c>
      <c r="Q58985" s="92">
        <v>-1594</v>
      </c>
      <c r="R58985" s="92">
        <v>-15</v>
      </c>
      <c r="S58985" s="92">
        <v>792</v>
      </c>
      <c r="V58985" s="92">
        <v>0</v>
      </c>
      <c r="W58985" s="92">
        <v>1018</v>
      </c>
      <c r="X58985" s="92">
        <v>325</v>
      </c>
      <c r="Y58985" s="92">
        <v>126</v>
      </c>
      <c r="AJ58985" s="92">
        <v>-15</v>
      </c>
      <c r="AK58985" s="92">
        <v>792</v>
      </c>
      <c r="AN58985" s="92">
        <v>0</v>
      </c>
      <c r="AO58985" s="92">
        <v>1018</v>
      </c>
      <c r="AP58985" s="92">
        <v>325</v>
      </c>
      <c r="AQ58985" s="92">
        <v>126</v>
      </c>
      <c r="AS58985" s="92">
        <v>-333</v>
      </c>
      <c r="AT58985" s="92">
        <v>-1091</v>
      </c>
      <c r="AU58985" s="92">
        <v>308</v>
      </c>
      <c r="AV58985" s="92">
        <v>625</v>
      </c>
      <c r="AW58985" s="92">
        <v>17</v>
      </c>
      <c r="AX58985" s="92">
        <v>-1120</v>
      </c>
    </row>
    <row r="58986" spans="1:50">
      <c r="A58986" s="83" t="s">
        <v>128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29</v>
      </c>
      <c r="G58986" s="87" t="s">
        <v>430</v>
      </c>
      <c r="H58986" s="92">
        <v>3079</v>
      </c>
      <c r="I58986" s="92">
        <v>3896</v>
      </c>
      <c r="J58986" s="92">
        <v>2118</v>
      </c>
      <c r="K58986" s="92">
        <v>-1778</v>
      </c>
      <c r="O58986" s="92">
        <v>3896</v>
      </c>
      <c r="P58986" s="92">
        <v>2118</v>
      </c>
      <c r="Q58986" s="92">
        <v>-1778</v>
      </c>
      <c r="R58986" s="92">
        <v>-14</v>
      </c>
      <c r="S58986" s="92">
        <v>790</v>
      </c>
      <c r="V58986" s="92">
        <v>0</v>
      </c>
      <c r="W58986" s="92">
        <v>882</v>
      </c>
      <c r="X58986" s="92">
        <v>305</v>
      </c>
      <c r="Y58986" s="92">
        <v>155</v>
      </c>
      <c r="AJ58986" s="92">
        <v>-14</v>
      </c>
      <c r="AK58986" s="92">
        <v>790</v>
      </c>
      <c r="AN58986" s="92">
        <v>0</v>
      </c>
      <c r="AO58986" s="92">
        <v>882</v>
      </c>
      <c r="AP58986" s="92">
        <v>305</v>
      </c>
      <c r="AQ58986" s="92">
        <v>155</v>
      </c>
      <c r="AS58986" s="92">
        <v>-300</v>
      </c>
      <c r="AT58986" s="92">
        <v>-1334</v>
      </c>
      <c r="AU58986" s="92">
        <v>295</v>
      </c>
      <c r="AV58986" s="92">
        <v>632</v>
      </c>
      <c r="AW58986" s="92">
        <v>0</v>
      </c>
      <c r="AX58986" s="92">
        <v>-1071</v>
      </c>
    </row>
    <row r="58987" spans="1:50">
      <c r="A58987" s="83" t="s">
        <v>128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29</v>
      </c>
      <c r="G58987" s="87" t="s">
        <v>430</v>
      </c>
      <c r="H58987" s="92">
        <v>3034</v>
      </c>
      <c r="I58987" s="92">
        <v>3816</v>
      </c>
      <c r="J58987" s="92">
        <v>1884</v>
      </c>
      <c r="K58987" s="92">
        <v>-1932</v>
      </c>
      <c r="O58987" s="92">
        <v>3816</v>
      </c>
      <c r="P58987" s="92">
        <v>1884</v>
      </c>
      <c r="Q58987" s="92">
        <v>-1932</v>
      </c>
      <c r="R58987" s="92">
        <v>-16</v>
      </c>
      <c r="S58987" s="92">
        <v>956</v>
      </c>
      <c r="V58987" s="92">
        <v>3</v>
      </c>
      <c r="W58987" s="92">
        <v>543</v>
      </c>
      <c r="X58987" s="92">
        <v>215</v>
      </c>
      <c r="Y58987" s="92">
        <v>183</v>
      </c>
      <c r="AJ58987" s="92">
        <v>-16</v>
      </c>
      <c r="AK58987" s="92">
        <v>956</v>
      </c>
      <c r="AN58987" s="92">
        <v>3</v>
      </c>
      <c r="AO58987" s="92">
        <v>543</v>
      </c>
      <c r="AP58987" s="92">
        <v>215</v>
      </c>
      <c r="AQ58987" s="92">
        <v>183</v>
      </c>
      <c r="AS58987" s="92">
        <v>-232</v>
      </c>
      <c r="AT58987" s="92">
        <v>-1880</v>
      </c>
      <c r="AU58987" s="92">
        <v>476</v>
      </c>
      <c r="AV58987" s="92">
        <v>718</v>
      </c>
      <c r="AW58987" s="92">
        <v>-53</v>
      </c>
      <c r="AX58987" s="92">
        <v>-961</v>
      </c>
    </row>
    <row r="58988" spans="1:50">
      <c r="A58988" s="83" t="s">
        <v>128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29</v>
      </c>
      <c r="G58988" s="87" t="s">
        <v>430</v>
      </c>
      <c r="H58988" s="92">
        <v>2953</v>
      </c>
      <c r="I58988" s="92">
        <v>3722</v>
      </c>
      <c r="J58988" s="92">
        <v>2203</v>
      </c>
      <c r="K58988" s="92">
        <v>-1519</v>
      </c>
      <c r="O58988" s="92">
        <v>3722</v>
      </c>
      <c r="P58988" s="92">
        <v>2203</v>
      </c>
      <c r="Q58988" s="92">
        <v>-1519</v>
      </c>
      <c r="R58988" s="92">
        <v>-16</v>
      </c>
      <c r="S58988" s="92">
        <v>1574</v>
      </c>
      <c r="V58988" s="92">
        <v>218</v>
      </c>
      <c r="W58988" s="92">
        <v>98</v>
      </c>
      <c r="X58988" s="92">
        <v>98</v>
      </c>
      <c r="Y58988" s="92">
        <v>231</v>
      </c>
      <c r="AJ58988" s="92">
        <v>-16</v>
      </c>
      <c r="AK58988" s="92">
        <v>1574</v>
      </c>
      <c r="AN58988" s="92">
        <v>218</v>
      </c>
      <c r="AO58988" s="92">
        <v>98</v>
      </c>
      <c r="AP58988" s="92">
        <v>98</v>
      </c>
      <c r="AQ58988" s="92">
        <v>231</v>
      </c>
      <c r="AS58988" s="92">
        <v>-225</v>
      </c>
      <c r="AT58988" s="92">
        <v>-2882</v>
      </c>
      <c r="AU58988" s="92">
        <v>1666</v>
      </c>
      <c r="AV58988" s="92">
        <v>987</v>
      </c>
      <c r="AW58988" s="92">
        <v>-118</v>
      </c>
      <c r="AX58988" s="92">
        <v>-947</v>
      </c>
    </row>
    <row r="58989" spans="1:50">
      <c r="A58989" s="83" t="s">
        <v>128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29</v>
      </c>
      <c r="G58989" s="87" t="s">
        <v>430</v>
      </c>
      <c r="H58989" s="92">
        <v>2972</v>
      </c>
      <c r="I58989" s="92">
        <v>3673</v>
      </c>
      <c r="J58989" s="92">
        <v>2361</v>
      </c>
      <c r="K58989" s="92">
        <v>-1312</v>
      </c>
      <c r="O58989" s="92">
        <v>3673</v>
      </c>
      <c r="P58989" s="92">
        <v>2361</v>
      </c>
      <c r="Q58989" s="92">
        <v>-1312</v>
      </c>
      <c r="R58989" s="92">
        <v>-14</v>
      </c>
      <c r="S58989" s="92">
        <v>1865</v>
      </c>
      <c r="V58989" s="92">
        <v>187</v>
      </c>
      <c r="W58989" s="92">
        <v>0</v>
      </c>
      <c r="X58989" s="92">
        <v>80</v>
      </c>
      <c r="Y58989" s="92">
        <v>243</v>
      </c>
      <c r="AJ58989" s="92">
        <v>-14</v>
      </c>
      <c r="AK58989" s="92">
        <v>1865</v>
      </c>
      <c r="AN58989" s="92">
        <v>187</v>
      </c>
      <c r="AO58989" s="92">
        <v>0</v>
      </c>
      <c r="AP58989" s="92">
        <v>80</v>
      </c>
      <c r="AQ58989" s="92">
        <v>243</v>
      </c>
      <c r="AS58989" s="92">
        <v>-234</v>
      </c>
      <c r="AT58989" s="92">
        <v>-2927</v>
      </c>
      <c r="AU58989" s="92">
        <v>1939</v>
      </c>
      <c r="AV58989" s="92">
        <v>1130</v>
      </c>
      <c r="AW58989" s="92">
        <v>-154</v>
      </c>
      <c r="AX58989" s="92">
        <v>-1066</v>
      </c>
    </row>
    <row r="58990" spans="1:50">
      <c r="A58990" s="83" t="s">
        <v>128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29</v>
      </c>
      <c r="G58990" s="87" t="s">
        <v>430</v>
      </c>
      <c r="H58990" s="92">
        <v>2909</v>
      </c>
      <c r="I58990" s="92">
        <v>3565</v>
      </c>
      <c r="J58990" s="92">
        <v>2333</v>
      </c>
      <c r="K58990" s="92">
        <v>-1232</v>
      </c>
      <c r="O58990" s="92">
        <v>3565</v>
      </c>
      <c r="P58990" s="92">
        <v>2333</v>
      </c>
      <c r="Q58990" s="92">
        <v>-1232</v>
      </c>
      <c r="R58990" s="92">
        <v>-14</v>
      </c>
      <c r="S58990" s="92">
        <v>1844</v>
      </c>
      <c r="V58990" s="92">
        <v>186</v>
      </c>
      <c r="W58990" s="92">
        <v>0</v>
      </c>
      <c r="X58990" s="92">
        <v>79</v>
      </c>
      <c r="Y58990" s="92">
        <v>238</v>
      </c>
      <c r="AJ58990" s="92">
        <v>-14</v>
      </c>
      <c r="AK58990" s="92">
        <v>1844</v>
      </c>
      <c r="AN58990" s="92">
        <v>186</v>
      </c>
      <c r="AO58990" s="92">
        <v>0</v>
      </c>
      <c r="AP58990" s="92">
        <v>79</v>
      </c>
      <c r="AQ58990" s="92">
        <v>238</v>
      </c>
      <c r="AS58990" s="92">
        <v>-229</v>
      </c>
      <c r="AT58990" s="92">
        <v>-2923</v>
      </c>
      <c r="AU58990" s="92">
        <v>2059</v>
      </c>
      <c r="AV58990" s="92">
        <v>1074</v>
      </c>
      <c r="AW58990" s="92">
        <v>-98</v>
      </c>
      <c r="AX58990" s="92">
        <v>-1115</v>
      </c>
    </row>
    <row r="58991" spans="1:50">
      <c r="A58991" s="83" t="s">
        <v>128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29</v>
      </c>
      <c r="G58991" s="87" t="s">
        <v>430</v>
      </c>
      <c r="H58991" s="92">
        <v>2790</v>
      </c>
      <c r="I58991" s="92">
        <v>3337</v>
      </c>
      <c r="J58991" s="92">
        <v>1975</v>
      </c>
      <c r="K58991" s="92">
        <v>-1362</v>
      </c>
      <c r="O58991" s="92">
        <v>3337</v>
      </c>
      <c r="P58991" s="92">
        <v>1975</v>
      </c>
      <c r="Q58991" s="92">
        <v>-1362</v>
      </c>
      <c r="R58991" s="92">
        <v>-14</v>
      </c>
      <c r="S58991" s="92">
        <v>1482</v>
      </c>
      <c r="V58991" s="92">
        <v>223</v>
      </c>
      <c r="W58991" s="92">
        <v>0</v>
      </c>
      <c r="X58991" s="92">
        <v>58</v>
      </c>
      <c r="Y58991" s="92">
        <v>226</v>
      </c>
      <c r="AJ58991" s="92">
        <v>-14</v>
      </c>
      <c r="AK58991" s="92">
        <v>1482</v>
      </c>
      <c r="AN58991" s="92">
        <v>223</v>
      </c>
      <c r="AO58991" s="92">
        <v>0</v>
      </c>
      <c r="AP58991" s="92">
        <v>58</v>
      </c>
      <c r="AQ58991" s="92">
        <v>226</v>
      </c>
      <c r="AS58991" s="92">
        <v>-247</v>
      </c>
      <c r="AT58991" s="92">
        <v>-2634</v>
      </c>
      <c r="AU58991" s="92">
        <v>1728</v>
      </c>
      <c r="AV58991" s="92">
        <v>1089</v>
      </c>
      <c r="AW58991" s="92">
        <v>-101</v>
      </c>
      <c r="AX58991" s="92">
        <v>-1197</v>
      </c>
    </row>
    <row r="58992" spans="1:50">
      <c r="A58992" s="83" t="s">
        <v>128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29</v>
      </c>
      <c r="G58992" s="87" t="s">
        <v>430</v>
      </c>
      <c r="H58992" s="92">
        <v>2610</v>
      </c>
      <c r="I58992" s="92">
        <v>3168</v>
      </c>
      <c r="J58992" s="92">
        <v>1829</v>
      </c>
      <c r="K58992" s="92">
        <v>-1339</v>
      </c>
      <c r="O58992" s="92">
        <v>3168</v>
      </c>
      <c r="P58992" s="92">
        <v>1829</v>
      </c>
      <c r="Q58992" s="92">
        <v>-1339</v>
      </c>
      <c r="R58992" s="92">
        <v>-14</v>
      </c>
      <c r="S58992" s="92">
        <v>1313</v>
      </c>
      <c r="V58992" s="92">
        <v>191</v>
      </c>
      <c r="W58992" s="92">
        <v>0</v>
      </c>
      <c r="X58992" s="92">
        <v>111</v>
      </c>
      <c r="Y58992" s="92">
        <v>228</v>
      </c>
      <c r="AJ58992" s="92">
        <v>-14</v>
      </c>
      <c r="AK58992" s="92">
        <v>1313</v>
      </c>
      <c r="AN58992" s="92">
        <v>191</v>
      </c>
      <c r="AO58992" s="92">
        <v>0</v>
      </c>
      <c r="AP58992" s="92">
        <v>111</v>
      </c>
      <c r="AQ58992" s="92">
        <v>228</v>
      </c>
      <c r="AS58992" s="92">
        <v>-249</v>
      </c>
      <c r="AT58992" s="92">
        <v>-2598</v>
      </c>
      <c r="AU58992" s="92">
        <v>1736</v>
      </c>
      <c r="AV58992" s="92">
        <v>1072</v>
      </c>
      <c r="AW58992" s="92">
        <v>-126</v>
      </c>
      <c r="AX58992" s="92">
        <v>-1174</v>
      </c>
    </row>
    <row r="58993" spans="1:50">
      <c r="A58993" s="83" t="s">
        <v>128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29</v>
      </c>
      <c r="G58993" s="87" t="s">
        <v>430</v>
      </c>
      <c r="H58993" s="92">
        <v>2424</v>
      </c>
      <c r="I58993" s="92">
        <v>3118</v>
      </c>
      <c r="J58993" s="92">
        <v>1799</v>
      </c>
      <c r="K58993" s="92">
        <v>-1319</v>
      </c>
      <c r="O58993" s="92">
        <v>3118</v>
      </c>
      <c r="P58993" s="92">
        <v>1799</v>
      </c>
      <c r="Q58993" s="92">
        <v>-1319</v>
      </c>
      <c r="R58993" s="92">
        <v>-14</v>
      </c>
      <c r="S58993" s="92">
        <v>1292</v>
      </c>
      <c r="V58993" s="92">
        <v>3</v>
      </c>
      <c r="W58993" s="92">
        <v>0</v>
      </c>
      <c r="X58993" s="92">
        <v>287</v>
      </c>
      <c r="Y58993" s="92">
        <v>231</v>
      </c>
      <c r="AJ58993" s="92">
        <v>-14</v>
      </c>
      <c r="AK58993" s="92">
        <v>1292</v>
      </c>
      <c r="AN58993" s="92">
        <v>3</v>
      </c>
      <c r="AO58993" s="92">
        <v>0</v>
      </c>
      <c r="AP58993" s="92">
        <v>287</v>
      </c>
      <c r="AQ58993" s="92">
        <v>231</v>
      </c>
      <c r="AS58993" s="92">
        <v>-255</v>
      </c>
      <c r="AT58993" s="92">
        <v>-2521</v>
      </c>
      <c r="AU58993" s="92">
        <v>1713</v>
      </c>
      <c r="AV58993" s="92">
        <v>1074</v>
      </c>
      <c r="AW58993" s="92">
        <v>-141</v>
      </c>
      <c r="AX58993" s="92">
        <v>-1189</v>
      </c>
    </row>
    <row r="58994" spans="1:50">
      <c r="A58994" s="83" t="s">
        <v>128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29</v>
      </c>
      <c r="G58994" s="87" t="s">
        <v>430</v>
      </c>
      <c r="H58994" s="92">
        <v>2295</v>
      </c>
      <c r="I58994" s="92">
        <v>2797</v>
      </c>
      <c r="J58994" s="92">
        <v>1731</v>
      </c>
      <c r="K58994" s="92">
        <v>-1066</v>
      </c>
      <c r="O58994" s="92">
        <v>2797</v>
      </c>
      <c r="P58994" s="92">
        <v>1731</v>
      </c>
      <c r="Q58994" s="92">
        <v>-1066</v>
      </c>
      <c r="R58994" s="92">
        <v>-15</v>
      </c>
      <c r="S58994" s="92">
        <v>1287</v>
      </c>
      <c r="V58994" s="92">
        <v>0</v>
      </c>
      <c r="W58994" s="92">
        <v>0</v>
      </c>
      <c r="X58994" s="92">
        <v>234</v>
      </c>
      <c r="Y58994" s="92">
        <v>225</v>
      </c>
      <c r="AJ58994" s="92">
        <v>-15</v>
      </c>
      <c r="AK58994" s="92">
        <v>1287</v>
      </c>
      <c r="AN58994" s="92">
        <v>0</v>
      </c>
      <c r="AO58994" s="92">
        <v>0</v>
      </c>
      <c r="AP58994" s="92">
        <v>234</v>
      </c>
      <c r="AQ58994" s="92">
        <v>225</v>
      </c>
      <c r="AS58994" s="92">
        <v>-246</v>
      </c>
      <c r="AT58994" s="92">
        <v>-1785</v>
      </c>
      <c r="AU58994" s="92">
        <v>1197</v>
      </c>
      <c r="AV58994" s="92">
        <v>1064</v>
      </c>
      <c r="AW58994" s="92">
        <v>-137</v>
      </c>
      <c r="AX58994" s="92">
        <v>-1159</v>
      </c>
    </row>
    <row r="58995" spans="1:50">
      <c r="A58995" s="83" t="s">
        <v>128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29</v>
      </c>
      <c r="G58995" s="87" t="s">
        <v>430</v>
      </c>
      <c r="H58995" s="92">
        <v>2175</v>
      </c>
      <c r="I58995" s="92">
        <v>2632</v>
      </c>
      <c r="J58995" s="92">
        <v>1711</v>
      </c>
      <c r="K58995" s="92">
        <v>-921</v>
      </c>
      <c r="O58995" s="92">
        <v>2632</v>
      </c>
      <c r="P58995" s="92">
        <v>1711</v>
      </c>
      <c r="Q58995" s="92">
        <v>-921</v>
      </c>
      <c r="R58995" s="92">
        <v>-15</v>
      </c>
      <c r="S58995" s="92">
        <v>1270</v>
      </c>
      <c r="V58995" s="92">
        <v>0</v>
      </c>
      <c r="W58995" s="92">
        <v>0</v>
      </c>
      <c r="X58995" s="92">
        <v>231</v>
      </c>
      <c r="Y58995" s="92">
        <v>225</v>
      </c>
      <c r="AJ58995" s="92">
        <v>-15</v>
      </c>
      <c r="AK58995" s="92">
        <v>1270</v>
      </c>
      <c r="AN58995" s="92">
        <v>0</v>
      </c>
      <c r="AO58995" s="92">
        <v>0</v>
      </c>
      <c r="AP58995" s="92">
        <v>231</v>
      </c>
      <c r="AQ58995" s="92">
        <v>225</v>
      </c>
      <c r="AS58995" s="92">
        <v>-240</v>
      </c>
      <c r="AT58995" s="92">
        <v>-1518</v>
      </c>
      <c r="AU58995" s="92">
        <v>1124</v>
      </c>
      <c r="AV58995" s="92">
        <v>1035</v>
      </c>
      <c r="AW58995" s="92">
        <v>-133</v>
      </c>
      <c r="AX58995" s="92">
        <v>-1189</v>
      </c>
    </row>
    <row r="58996" spans="1:50">
      <c r="A58996" s="83" t="s">
        <v>128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29</v>
      </c>
      <c r="G58996" s="87" t="s">
        <v>430</v>
      </c>
      <c r="H58996" s="92">
        <v>2097</v>
      </c>
      <c r="I58996" s="92">
        <v>2535</v>
      </c>
      <c r="J58996" s="92">
        <v>1734</v>
      </c>
      <c r="K58996" s="92">
        <v>-801</v>
      </c>
      <c r="O58996" s="92">
        <v>2535</v>
      </c>
      <c r="P58996" s="92">
        <v>1734</v>
      </c>
      <c r="Q58996" s="92">
        <v>-801</v>
      </c>
      <c r="R58996" s="92">
        <v>-15</v>
      </c>
      <c r="S58996" s="92">
        <v>1290</v>
      </c>
      <c r="V58996" s="92">
        <v>0</v>
      </c>
      <c r="W58996" s="92">
        <v>0</v>
      </c>
      <c r="X58996" s="92">
        <v>236</v>
      </c>
      <c r="Y58996" s="92">
        <v>223</v>
      </c>
      <c r="AJ58996" s="92">
        <v>-15</v>
      </c>
      <c r="AK58996" s="92">
        <v>1290</v>
      </c>
      <c r="AN58996" s="92">
        <v>0</v>
      </c>
      <c r="AO58996" s="92">
        <v>0</v>
      </c>
      <c r="AP58996" s="92">
        <v>236</v>
      </c>
      <c r="AQ58996" s="92">
        <v>223</v>
      </c>
      <c r="AS58996" s="92">
        <v>-243</v>
      </c>
      <c r="AT58996" s="92">
        <v>-1495</v>
      </c>
      <c r="AU58996" s="92">
        <v>1138</v>
      </c>
      <c r="AV58996" s="92">
        <v>1081</v>
      </c>
      <c r="AW58996" s="92">
        <v>-127</v>
      </c>
      <c r="AX58996" s="92">
        <v>-1155</v>
      </c>
    </row>
    <row r="58997" spans="1:50">
      <c r="A58997" s="83" t="s">
        <v>128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29</v>
      </c>
      <c r="G58997" s="87" t="s">
        <v>430</v>
      </c>
      <c r="H58997" s="92">
        <v>2051</v>
      </c>
      <c r="I58997" s="92">
        <v>2489</v>
      </c>
      <c r="J58997" s="92">
        <v>1727</v>
      </c>
      <c r="K58997" s="92">
        <v>-762</v>
      </c>
      <c r="O58997" s="92">
        <v>2489</v>
      </c>
      <c r="P58997" s="92">
        <v>1727</v>
      </c>
      <c r="Q58997" s="92">
        <v>-762</v>
      </c>
      <c r="R58997" s="92">
        <v>-15</v>
      </c>
      <c r="S58997" s="92">
        <v>1292</v>
      </c>
      <c r="V58997" s="92">
        <v>0</v>
      </c>
      <c r="W58997" s="92">
        <v>0</v>
      </c>
      <c r="X58997" s="92">
        <v>229</v>
      </c>
      <c r="Y58997" s="92">
        <v>221</v>
      </c>
      <c r="AJ58997" s="92">
        <v>-15</v>
      </c>
      <c r="AK58997" s="92">
        <v>1292</v>
      </c>
      <c r="AN58997" s="92">
        <v>0</v>
      </c>
      <c r="AO58997" s="92">
        <v>0</v>
      </c>
      <c r="AP58997" s="92">
        <v>229</v>
      </c>
      <c r="AQ58997" s="92">
        <v>221</v>
      </c>
      <c r="AS58997" s="92">
        <v>-250</v>
      </c>
      <c r="AT58997" s="92">
        <v>-1479</v>
      </c>
      <c r="AU58997" s="92">
        <v>1200</v>
      </c>
      <c r="AV58997" s="92">
        <v>1073</v>
      </c>
      <c r="AW58997" s="92">
        <v>-125</v>
      </c>
      <c r="AX58997" s="92">
        <v>-1181</v>
      </c>
    </row>
    <row r="58998" spans="1:50">
      <c r="A58998" s="83" t="s">
        <v>128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29</v>
      </c>
      <c r="G58998" s="87" t="s">
        <v>430</v>
      </c>
      <c r="H58998" s="92">
        <v>2066</v>
      </c>
      <c r="I58998" s="92">
        <v>2494</v>
      </c>
      <c r="J58998" s="92">
        <v>1705</v>
      </c>
      <c r="K58998" s="92">
        <v>-789</v>
      </c>
      <c r="O58998" s="92">
        <v>2494</v>
      </c>
      <c r="P58998" s="92">
        <v>1705</v>
      </c>
      <c r="Q58998" s="92">
        <v>-789</v>
      </c>
      <c r="R58998" s="92">
        <v>-15</v>
      </c>
      <c r="S58998" s="92">
        <v>1248</v>
      </c>
      <c r="V58998" s="92">
        <v>0</v>
      </c>
      <c r="W58998" s="92">
        <v>0</v>
      </c>
      <c r="X58998" s="92">
        <v>249</v>
      </c>
      <c r="Y58998" s="92">
        <v>223</v>
      </c>
      <c r="AJ58998" s="92">
        <v>-15</v>
      </c>
      <c r="AK58998" s="92">
        <v>1248</v>
      </c>
      <c r="AN58998" s="92">
        <v>0</v>
      </c>
      <c r="AO58998" s="92">
        <v>0</v>
      </c>
      <c r="AP58998" s="92">
        <v>249</v>
      </c>
      <c r="AQ58998" s="92">
        <v>223</v>
      </c>
      <c r="AS58998" s="92">
        <v>-276</v>
      </c>
      <c r="AT58998" s="92">
        <v>-1410</v>
      </c>
      <c r="AU58998" s="92">
        <v>1166</v>
      </c>
      <c r="AV58998" s="92">
        <v>1106</v>
      </c>
      <c r="AW58998" s="92">
        <v>-135</v>
      </c>
      <c r="AX58998" s="92">
        <v>-1240</v>
      </c>
    </row>
    <row r="58999" spans="1:50">
      <c r="A58999" s="83" t="s">
        <v>128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29</v>
      </c>
      <c r="G58999" s="87" t="s">
        <v>430</v>
      </c>
      <c r="H58999" s="92">
        <v>2161</v>
      </c>
      <c r="I58999" s="92">
        <v>2709</v>
      </c>
      <c r="J58999" s="92">
        <v>1738</v>
      </c>
      <c r="K58999" s="92">
        <v>-971</v>
      </c>
      <c r="O58999" s="92">
        <v>2709</v>
      </c>
      <c r="P58999" s="92">
        <v>1738</v>
      </c>
      <c r="Q58999" s="92">
        <v>-971</v>
      </c>
      <c r="R58999" s="92">
        <v>-15</v>
      </c>
      <c r="S58999" s="92">
        <v>1264</v>
      </c>
      <c r="V58999" s="92">
        <v>0</v>
      </c>
      <c r="W58999" s="92">
        <v>0</v>
      </c>
      <c r="X58999" s="92">
        <v>264</v>
      </c>
      <c r="Y58999" s="92">
        <v>225</v>
      </c>
      <c r="AJ58999" s="92">
        <v>-15</v>
      </c>
      <c r="AK58999" s="92">
        <v>1264</v>
      </c>
      <c r="AN58999" s="92">
        <v>0</v>
      </c>
      <c r="AO58999" s="92">
        <v>0</v>
      </c>
      <c r="AP58999" s="92">
        <v>264</v>
      </c>
      <c r="AQ58999" s="92">
        <v>225</v>
      </c>
      <c r="AS58999" s="92">
        <v>-268</v>
      </c>
      <c r="AT58999" s="92">
        <v>-2420</v>
      </c>
      <c r="AU58999" s="92">
        <v>1821</v>
      </c>
      <c r="AV58999" s="92">
        <v>1136</v>
      </c>
      <c r="AW58999" s="92">
        <v>-121</v>
      </c>
      <c r="AX58999" s="92">
        <v>-1119</v>
      </c>
    </row>
    <row r="59000" spans="1:50">
      <c r="A59000" s="83" t="s">
        <v>128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29</v>
      </c>
      <c r="G59000" s="87" t="s">
        <v>430</v>
      </c>
      <c r="H59000" s="92">
        <v>2345</v>
      </c>
      <c r="I59000" s="92">
        <v>2888</v>
      </c>
      <c r="J59000" s="92">
        <v>1839</v>
      </c>
      <c r="K59000" s="92">
        <v>-1049</v>
      </c>
      <c r="O59000" s="92">
        <v>2888</v>
      </c>
      <c r="P59000" s="92">
        <v>1839</v>
      </c>
      <c r="Q59000" s="92">
        <v>-1049</v>
      </c>
      <c r="R59000" s="92">
        <v>-15</v>
      </c>
      <c r="S59000" s="92">
        <v>1389</v>
      </c>
      <c r="V59000" s="92">
        <v>0</v>
      </c>
      <c r="W59000" s="92">
        <v>2</v>
      </c>
      <c r="X59000" s="92">
        <v>258</v>
      </c>
      <c r="Y59000" s="92">
        <v>205</v>
      </c>
      <c r="AJ59000" s="92">
        <v>-15</v>
      </c>
      <c r="AK59000" s="92">
        <v>1389</v>
      </c>
      <c r="AN59000" s="92">
        <v>0</v>
      </c>
      <c r="AO59000" s="92">
        <v>2</v>
      </c>
      <c r="AP59000" s="92">
        <v>258</v>
      </c>
      <c r="AQ59000" s="92">
        <v>205</v>
      </c>
      <c r="AS59000" s="92">
        <v>-280</v>
      </c>
      <c r="AT59000" s="92">
        <v>-2320</v>
      </c>
      <c r="AU59000" s="92">
        <v>1787</v>
      </c>
      <c r="AV59000" s="92">
        <v>1149</v>
      </c>
      <c r="AW59000" s="92">
        <v>-126</v>
      </c>
      <c r="AX59000" s="92">
        <v>-1259</v>
      </c>
    </row>
    <row r="59001" spans="1:50">
      <c r="A59001" s="83" t="s">
        <v>128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29</v>
      </c>
      <c r="G59001" s="87" t="s">
        <v>430</v>
      </c>
      <c r="H59001" s="92">
        <v>2472</v>
      </c>
      <c r="I59001" s="92">
        <v>3006</v>
      </c>
      <c r="J59001" s="92">
        <v>1849</v>
      </c>
      <c r="K59001" s="92">
        <v>-1157</v>
      </c>
      <c r="O59001" s="92">
        <v>3006</v>
      </c>
      <c r="P59001" s="92">
        <v>1849</v>
      </c>
      <c r="Q59001" s="92">
        <v>-1157</v>
      </c>
      <c r="R59001" s="92">
        <v>-15</v>
      </c>
      <c r="S59001" s="92">
        <v>1217</v>
      </c>
      <c r="V59001" s="92">
        <v>0</v>
      </c>
      <c r="W59001" s="92">
        <v>209</v>
      </c>
      <c r="X59001" s="92">
        <v>245</v>
      </c>
      <c r="Y59001" s="92">
        <v>193</v>
      </c>
      <c r="AJ59001" s="92">
        <v>-15</v>
      </c>
      <c r="AK59001" s="92">
        <v>1217</v>
      </c>
      <c r="AN59001" s="92">
        <v>0</v>
      </c>
      <c r="AO59001" s="92">
        <v>209</v>
      </c>
      <c r="AP59001" s="92">
        <v>245</v>
      </c>
      <c r="AQ59001" s="92">
        <v>193</v>
      </c>
      <c r="AS59001" s="92">
        <v>-313</v>
      </c>
      <c r="AT59001" s="92">
        <v>-2147</v>
      </c>
      <c r="AU59001" s="92">
        <v>1921</v>
      </c>
      <c r="AV59001" s="92">
        <v>954</v>
      </c>
      <c r="AW59001" s="92">
        <v>-110</v>
      </c>
      <c r="AX59001" s="92">
        <v>-1462</v>
      </c>
    </row>
    <row r="59002" spans="1:50">
      <c r="A59002" s="83" t="s">
        <v>128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29</v>
      </c>
      <c r="G59002" s="87" t="s">
        <v>430</v>
      </c>
      <c r="H59002" s="92">
        <v>2569</v>
      </c>
      <c r="I59002" s="92">
        <v>3057</v>
      </c>
      <c r="J59002" s="92">
        <v>1758</v>
      </c>
      <c r="K59002" s="92">
        <v>-1299</v>
      </c>
      <c r="O59002" s="92">
        <v>3057</v>
      </c>
      <c r="P59002" s="92">
        <v>1758</v>
      </c>
      <c r="Q59002" s="92">
        <v>-1299</v>
      </c>
      <c r="R59002" s="92">
        <v>-15</v>
      </c>
      <c r="S59002" s="92">
        <v>681</v>
      </c>
      <c r="V59002" s="92">
        <v>0</v>
      </c>
      <c r="W59002" s="92">
        <v>709</v>
      </c>
      <c r="X59002" s="92">
        <v>259</v>
      </c>
      <c r="Y59002" s="92">
        <v>124</v>
      </c>
      <c r="AJ59002" s="92">
        <v>-15</v>
      </c>
      <c r="AK59002" s="92">
        <v>681</v>
      </c>
      <c r="AN59002" s="92">
        <v>0</v>
      </c>
      <c r="AO59002" s="92">
        <v>709</v>
      </c>
      <c r="AP59002" s="92">
        <v>259</v>
      </c>
      <c r="AQ59002" s="92">
        <v>124</v>
      </c>
      <c r="AS59002" s="92">
        <v>-338</v>
      </c>
      <c r="AT59002" s="92">
        <v>-806</v>
      </c>
      <c r="AU59002" s="92">
        <v>648</v>
      </c>
      <c r="AV59002" s="92">
        <v>593</v>
      </c>
      <c r="AW59002" s="92">
        <v>-58</v>
      </c>
      <c r="AX59002" s="92">
        <v>-1338</v>
      </c>
    </row>
    <row r="59003" spans="1:50">
      <c r="A59003" s="83" t="s">
        <v>128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29</v>
      </c>
      <c r="G59003" s="87" t="s">
        <v>430</v>
      </c>
      <c r="H59003" s="92">
        <v>2639</v>
      </c>
      <c r="I59003" s="92">
        <v>3384</v>
      </c>
      <c r="J59003" s="92">
        <v>1936</v>
      </c>
      <c r="K59003" s="92">
        <v>-1448</v>
      </c>
      <c r="O59003" s="92">
        <v>3384</v>
      </c>
      <c r="P59003" s="92">
        <v>1936</v>
      </c>
      <c r="Q59003" s="92">
        <v>-1448</v>
      </c>
      <c r="R59003" s="92">
        <v>-14</v>
      </c>
      <c r="S59003" s="92">
        <v>606</v>
      </c>
      <c r="V59003" s="92">
        <v>0</v>
      </c>
      <c r="W59003" s="92">
        <v>984</v>
      </c>
      <c r="X59003" s="92">
        <v>260</v>
      </c>
      <c r="Y59003" s="92">
        <v>100</v>
      </c>
      <c r="AJ59003" s="92">
        <v>-14</v>
      </c>
      <c r="AK59003" s="92">
        <v>606</v>
      </c>
      <c r="AN59003" s="92">
        <v>0</v>
      </c>
      <c r="AO59003" s="92">
        <v>984</v>
      </c>
      <c r="AP59003" s="92">
        <v>260</v>
      </c>
      <c r="AQ59003" s="92">
        <v>100</v>
      </c>
      <c r="AS59003" s="92">
        <v>-322</v>
      </c>
      <c r="AT59003" s="92">
        <v>-417</v>
      </c>
      <c r="AU59003" s="92">
        <v>21</v>
      </c>
      <c r="AV59003" s="92">
        <v>518</v>
      </c>
      <c r="AW59003" s="92">
        <v>1</v>
      </c>
      <c r="AX59003" s="92">
        <v>-1249</v>
      </c>
    </row>
    <row r="59004" spans="1:50">
      <c r="A59004" s="83" t="s">
        <v>128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29</v>
      </c>
      <c r="G59004" s="87" t="s">
        <v>430</v>
      </c>
      <c r="H59004" s="92">
        <v>2700</v>
      </c>
      <c r="I59004" s="92">
        <v>3485</v>
      </c>
      <c r="J59004" s="92">
        <v>2048</v>
      </c>
      <c r="K59004" s="92">
        <v>-1437</v>
      </c>
      <c r="O59004" s="92">
        <v>3485</v>
      </c>
      <c r="P59004" s="92">
        <v>2048</v>
      </c>
      <c r="Q59004" s="92">
        <v>-1437</v>
      </c>
      <c r="R59004" s="92">
        <v>-14</v>
      </c>
      <c r="S59004" s="92">
        <v>612</v>
      </c>
      <c r="V59004" s="92">
        <v>0</v>
      </c>
      <c r="W59004" s="92">
        <v>1081</v>
      </c>
      <c r="X59004" s="92">
        <v>270</v>
      </c>
      <c r="Y59004" s="92">
        <v>99</v>
      </c>
      <c r="AJ59004" s="92">
        <v>-14</v>
      </c>
      <c r="AK59004" s="92">
        <v>612</v>
      </c>
      <c r="AN59004" s="92">
        <v>0</v>
      </c>
      <c r="AO59004" s="92">
        <v>1081</v>
      </c>
      <c r="AP59004" s="92">
        <v>270</v>
      </c>
      <c r="AQ59004" s="92">
        <v>99</v>
      </c>
      <c r="AS59004" s="92">
        <v>-335</v>
      </c>
      <c r="AT59004" s="92">
        <v>308</v>
      </c>
      <c r="AU59004" s="92">
        <v>-630</v>
      </c>
      <c r="AV59004" s="92">
        <v>538</v>
      </c>
      <c r="AW59004" s="92">
        <v>3</v>
      </c>
      <c r="AX59004" s="92">
        <v>-1321</v>
      </c>
    </row>
    <row r="59005" spans="1:50">
      <c r="A59005" s="83" t="s">
        <v>128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29</v>
      </c>
      <c r="G59005" s="87" t="s">
        <v>430</v>
      </c>
      <c r="H59005" s="92">
        <v>2774</v>
      </c>
      <c r="I59005" s="92">
        <v>3558</v>
      </c>
      <c r="J59005" s="92">
        <v>2057</v>
      </c>
      <c r="K59005" s="92">
        <v>-1501</v>
      </c>
      <c r="O59005" s="92">
        <v>3558</v>
      </c>
      <c r="P59005" s="92">
        <v>2057</v>
      </c>
      <c r="Q59005" s="92">
        <v>-1501</v>
      </c>
      <c r="R59005" s="92">
        <v>-14</v>
      </c>
      <c r="S59005" s="92">
        <v>610</v>
      </c>
      <c r="V59005" s="92">
        <v>0</v>
      </c>
      <c r="W59005" s="92">
        <v>1085</v>
      </c>
      <c r="X59005" s="92">
        <v>276</v>
      </c>
      <c r="Y59005" s="92">
        <v>100</v>
      </c>
      <c r="AJ59005" s="92">
        <v>-14</v>
      </c>
      <c r="AK59005" s="92">
        <v>610</v>
      </c>
      <c r="AN59005" s="92">
        <v>0</v>
      </c>
      <c r="AO59005" s="92">
        <v>1085</v>
      </c>
      <c r="AP59005" s="92">
        <v>276</v>
      </c>
      <c r="AQ59005" s="92">
        <v>100</v>
      </c>
      <c r="AS59005" s="92">
        <v>-350</v>
      </c>
      <c r="AT59005" s="92">
        <v>309</v>
      </c>
      <c r="AU59005" s="92">
        <v>-732</v>
      </c>
      <c r="AV59005" s="92">
        <v>551</v>
      </c>
      <c r="AW59005" s="92">
        <v>18</v>
      </c>
      <c r="AX59005" s="92">
        <v>-1297</v>
      </c>
    </row>
    <row r="59006" spans="1:50">
      <c r="A59006" s="83" t="s">
        <v>128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29</v>
      </c>
      <c r="G59006" s="87" t="s">
        <v>430</v>
      </c>
      <c r="H59006" s="92">
        <v>2843</v>
      </c>
      <c r="I59006" s="92">
        <v>3654</v>
      </c>
      <c r="J59006" s="92">
        <v>2039</v>
      </c>
      <c r="K59006" s="92">
        <v>-1615</v>
      </c>
      <c r="O59006" s="92">
        <v>3654</v>
      </c>
      <c r="P59006" s="92">
        <v>2039</v>
      </c>
      <c r="Q59006" s="92">
        <v>-1615</v>
      </c>
      <c r="R59006" s="92">
        <v>-14</v>
      </c>
      <c r="S59006" s="92">
        <v>605</v>
      </c>
      <c r="V59006" s="92">
        <v>0</v>
      </c>
      <c r="W59006" s="92">
        <v>1073</v>
      </c>
      <c r="X59006" s="92">
        <v>274</v>
      </c>
      <c r="Y59006" s="92">
        <v>101</v>
      </c>
      <c r="AJ59006" s="92">
        <v>-14</v>
      </c>
      <c r="AK59006" s="92">
        <v>605</v>
      </c>
      <c r="AN59006" s="92">
        <v>0</v>
      </c>
      <c r="AO59006" s="92">
        <v>1073</v>
      </c>
      <c r="AP59006" s="92">
        <v>274</v>
      </c>
      <c r="AQ59006" s="92">
        <v>101</v>
      </c>
      <c r="AS59006" s="92">
        <v>-338</v>
      </c>
      <c r="AT59006" s="92">
        <v>304</v>
      </c>
      <c r="AU59006" s="92">
        <v>-837</v>
      </c>
      <c r="AV59006" s="92">
        <v>522</v>
      </c>
      <c r="AW59006" s="92">
        <v>27</v>
      </c>
      <c r="AX59006" s="92">
        <v>-1293</v>
      </c>
    </row>
    <row r="59007" spans="1:50">
      <c r="A59007" s="83" t="s">
        <v>128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29</v>
      </c>
      <c r="G59007" s="87" t="s">
        <v>430</v>
      </c>
      <c r="H59007" s="92">
        <v>2942</v>
      </c>
      <c r="I59007" s="92">
        <v>3541</v>
      </c>
      <c r="J59007" s="92">
        <v>2049</v>
      </c>
      <c r="K59007" s="92">
        <v>-1492</v>
      </c>
      <c r="O59007" s="92">
        <v>3541</v>
      </c>
      <c r="P59007" s="92">
        <v>2049</v>
      </c>
      <c r="Q59007" s="92">
        <v>-1492</v>
      </c>
      <c r="R59007" s="92">
        <v>-14</v>
      </c>
      <c r="S59007" s="92">
        <v>605</v>
      </c>
      <c r="V59007" s="92">
        <v>0</v>
      </c>
      <c r="W59007" s="92">
        <v>1072</v>
      </c>
      <c r="X59007" s="92">
        <v>285</v>
      </c>
      <c r="Y59007" s="92">
        <v>101</v>
      </c>
      <c r="AJ59007" s="92">
        <v>-14</v>
      </c>
      <c r="AK59007" s="92">
        <v>605</v>
      </c>
      <c r="AN59007" s="92">
        <v>0</v>
      </c>
      <c r="AO59007" s="92">
        <v>1072</v>
      </c>
      <c r="AP59007" s="92">
        <v>285</v>
      </c>
      <c r="AQ59007" s="92">
        <v>101</v>
      </c>
      <c r="AS59007" s="92">
        <v>-329</v>
      </c>
      <c r="AT59007" s="92">
        <v>309</v>
      </c>
      <c r="AU59007" s="92">
        <v>-731</v>
      </c>
      <c r="AV59007" s="92">
        <v>525</v>
      </c>
      <c r="AW59007" s="92">
        <v>17</v>
      </c>
      <c r="AX59007" s="92">
        <v>-1283</v>
      </c>
    </row>
    <row r="59008" spans="1:50">
      <c r="A59008" s="83" t="s">
        <v>128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29</v>
      </c>
      <c r="G59008" s="87" t="s">
        <v>430</v>
      </c>
      <c r="H59008" s="92">
        <v>3039</v>
      </c>
      <c r="I59008" s="92">
        <v>3658</v>
      </c>
      <c r="J59008" s="92">
        <v>2048</v>
      </c>
      <c r="K59008" s="92">
        <v>-1610</v>
      </c>
      <c r="O59008" s="92">
        <v>3658</v>
      </c>
      <c r="P59008" s="92">
        <v>2048</v>
      </c>
      <c r="Q59008" s="92">
        <v>-1610</v>
      </c>
      <c r="R59008" s="92">
        <v>-14</v>
      </c>
      <c r="S59008" s="92">
        <v>605</v>
      </c>
      <c r="V59008" s="92">
        <v>0</v>
      </c>
      <c r="W59008" s="92">
        <v>1071</v>
      </c>
      <c r="X59008" s="92">
        <v>283</v>
      </c>
      <c r="Y59008" s="92">
        <v>103</v>
      </c>
      <c r="AJ59008" s="92">
        <v>-14</v>
      </c>
      <c r="AK59008" s="92">
        <v>605</v>
      </c>
      <c r="AN59008" s="92">
        <v>0</v>
      </c>
      <c r="AO59008" s="92">
        <v>1071</v>
      </c>
      <c r="AP59008" s="92">
        <v>283</v>
      </c>
      <c r="AQ59008" s="92">
        <v>103</v>
      </c>
      <c r="AS59008" s="92">
        <v>-325</v>
      </c>
      <c r="AT59008" s="92">
        <v>302</v>
      </c>
      <c r="AU59008" s="92">
        <v>-837</v>
      </c>
      <c r="AV59008" s="92">
        <v>535</v>
      </c>
      <c r="AW59008" s="92">
        <v>4</v>
      </c>
      <c r="AX59008" s="92">
        <v>-1289</v>
      </c>
    </row>
    <row r="59009" spans="1:50">
      <c r="A59009" s="83" t="s">
        <v>128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29</v>
      </c>
      <c r="G59009" s="87" t="s">
        <v>430</v>
      </c>
      <c r="H59009" s="92">
        <v>3109</v>
      </c>
      <c r="I59009" s="92">
        <v>3784</v>
      </c>
      <c r="J59009" s="92">
        <v>2012</v>
      </c>
      <c r="K59009" s="92">
        <v>-1772</v>
      </c>
      <c r="O59009" s="92">
        <v>3784</v>
      </c>
      <c r="P59009" s="92">
        <v>2012</v>
      </c>
      <c r="Q59009" s="92">
        <v>-1772</v>
      </c>
      <c r="R59009" s="92">
        <v>-14</v>
      </c>
      <c r="S59009" s="92">
        <v>606</v>
      </c>
      <c r="V59009" s="92">
        <v>0</v>
      </c>
      <c r="W59009" s="92">
        <v>1004</v>
      </c>
      <c r="X59009" s="92">
        <v>282</v>
      </c>
      <c r="Y59009" s="92">
        <v>134</v>
      </c>
      <c r="AJ59009" s="92">
        <v>-14</v>
      </c>
      <c r="AK59009" s="92">
        <v>606</v>
      </c>
      <c r="AN59009" s="92">
        <v>0</v>
      </c>
      <c r="AO59009" s="92">
        <v>1004</v>
      </c>
      <c r="AP59009" s="92">
        <v>282</v>
      </c>
      <c r="AQ59009" s="92">
        <v>134</v>
      </c>
      <c r="AS59009" s="92">
        <v>-366</v>
      </c>
      <c r="AT59009" s="92">
        <v>-520</v>
      </c>
      <c r="AU59009" s="92">
        <v>-286</v>
      </c>
      <c r="AV59009" s="92">
        <v>564</v>
      </c>
      <c r="AW59009" s="92">
        <v>-7</v>
      </c>
      <c r="AX59009" s="92">
        <v>-1157</v>
      </c>
    </row>
    <row r="59010" spans="1:50">
      <c r="A59010" s="83" t="s">
        <v>128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29</v>
      </c>
      <c r="G59010" s="87" t="s">
        <v>430</v>
      </c>
      <c r="H59010" s="92">
        <v>3135</v>
      </c>
      <c r="I59010" s="92">
        <v>3878</v>
      </c>
      <c r="J59010" s="92">
        <v>1881</v>
      </c>
      <c r="K59010" s="92">
        <v>-1997</v>
      </c>
      <c r="O59010" s="92">
        <v>3878</v>
      </c>
      <c r="P59010" s="92">
        <v>1881</v>
      </c>
      <c r="Q59010" s="92">
        <v>-1997</v>
      </c>
      <c r="R59010" s="92">
        <v>-14</v>
      </c>
      <c r="S59010" s="92">
        <v>607</v>
      </c>
      <c r="V59010" s="92">
        <v>0</v>
      </c>
      <c r="W59010" s="92">
        <v>867</v>
      </c>
      <c r="X59010" s="92">
        <v>258</v>
      </c>
      <c r="Y59010" s="92">
        <v>163</v>
      </c>
      <c r="AJ59010" s="92">
        <v>-14</v>
      </c>
      <c r="AK59010" s="92">
        <v>607</v>
      </c>
      <c r="AN59010" s="92">
        <v>0</v>
      </c>
      <c r="AO59010" s="92">
        <v>867</v>
      </c>
      <c r="AP59010" s="92">
        <v>258</v>
      </c>
      <c r="AQ59010" s="92">
        <v>163</v>
      </c>
      <c r="AS59010" s="92">
        <v>-337</v>
      </c>
      <c r="AT59010" s="92">
        <v>-1055</v>
      </c>
      <c r="AU59010" s="92">
        <v>1</v>
      </c>
      <c r="AV59010" s="92">
        <v>567</v>
      </c>
      <c r="AW59010" s="92">
        <v>-39</v>
      </c>
      <c r="AX59010" s="92">
        <v>-1134</v>
      </c>
    </row>
    <row r="59011" spans="1:50">
      <c r="A59011" s="83" t="s">
        <v>128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29</v>
      </c>
      <c r="G59011" s="87" t="s">
        <v>430</v>
      </c>
      <c r="H59011" s="92">
        <v>3086</v>
      </c>
      <c r="I59011" s="92">
        <v>3816</v>
      </c>
      <c r="J59011" s="92">
        <v>1760</v>
      </c>
      <c r="K59011" s="92">
        <v>-2056</v>
      </c>
      <c r="O59011" s="92">
        <v>3816</v>
      </c>
      <c r="P59011" s="92">
        <v>1760</v>
      </c>
      <c r="Q59011" s="92">
        <v>-2056</v>
      </c>
      <c r="R59011" s="92">
        <v>-15</v>
      </c>
      <c r="S59011" s="92">
        <v>825</v>
      </c>
      <c r="V59011" s="92">
        <v>49</v>
      </c>
      <c r="W59011" s="92">
        <v>539</v>
      </c>
      <c r="X59011" s="92">
        <v>180</v>
      </c>
      <c r="Y59011" s="92">
        <v>182</v>
      </c>
      <c r="AJ59011" s="92">
        <v>-15</v>
      </c>
      <c r="AK59011" s="92">
        <v>825</v>
      </c>
      <c r="AN59011" s="92">
        <v>49</v>
      </c>
      <c r="AO59011" s="92">
        <v>539</v>
      </c>
      <c r="AP59011" s="92">
        <v>180</v>
      </c>
      <c r="AQ59011" s="92">
        <v>182</v>
      </c>
      <c r="AS59011" s="92">
        <v>-279</v>
      </c>
      <c r="AT59011" s="92">
        <v>-1404</v>
      </c>
      <c r="AU59011" s="92">
        <v>170</v>
      </c>
      <c r="AV59011" s="92">
        <v>693</v>
      </c>
      <c r="AW59011" s="92">
        <v>-96</v>
      </c>
      <c r="AX59011" s="92">
        <v>-1140</v>
      </c>
    </row>
    <row r="59012" spans="1:50">
      <c r="A59012" s="83" t="s">
        <v>128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29</v>
      </c>
      <c r="G59012" s="87" t="s">
        <v>430</v>
      </c>
      <c r="H59012" s="92">
        <v>2998</v>
      </c>
      <c r="I59012" s="92">
        <v>3791</v>
      </c>
      <c r="J59012" s="92">
        <v>2054</v>
      </c>
      <c r="K59012" s="92">
        <v>-1737</v>
      </c>
      <c r="O59012" s="92">
        <v>3791</v>
      </c>
      <c r="P59012" s="92">
        <v>2054</v>
      </c>
      <c r="Q59012" s="92">
        <v>-1737</v>
      </c>
      <c r="R59012" s="92">
        <v>-16</v>
      </c>
      <c r="S59012" s="92">
        <v>1220</v>
      </c>
      <c r="V59012" s="92">
        <v>377</v>
      </c>
      <c r="W59012" s="92">
        <v>97</v>
      </c>
      <c r="X59012" s="92">
        <v>150</v>
      </c>
      <c r="Y59012" s="92">
        <v>226</v>
      </c>
      <c r="AJ59012" s="92">
        <v>-16</v>
      </c>
      <c r="AK59012" s="92">
        <v>1220</v>
      </c>
      <c r="AN59012" s="92">
        <v>377</v>
      </c>
      <c r="AO59012" s="92">
        <v>97</v>
      </c>
      <c r="AP59012" s="92">
        <v>150</v>
      </c>
      <c r="AQ59012" s="92">
        <v>226</v>
      </c>
      <c r="AS59012" s="92">
        <v>-263</v>
      </c>
      <c r="AT59012" s="92">
        <v>-2725</v>
      </c>
      <c r="AU59012" s="92">
        <v>1523</v>
      </c>
      <c r="AV59012" s="92">
        <v>967</v>
      </c>
      <c r="AW59012" s="92">
        <v>-158</v>
      </c>
      <c r="AX59012" s="92">
        <v>-1081</v>
      </c>
    </row>
    <row r="59013" spans="1:50">
      <c r="A59013" s="83" t="s">
        <v>128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29</v>
      </c>
      <c r="G59013" s="87" t="s">
        <v>430</v>
      </c>
      <c r="H59013" s="92">
        <v>3003</v>
      </c>
      <c r="I59013" s="92">
        <v>3698</v>
      </c>
      <c r="J59013" s="92">
        <v>2485</v>
      </c>
      <c r="K59013" s="92">
        <v>-1213</v>
      </c>
      <c r="O59013" s="92">
        <v>3698</v>
      </c>
      <c r="P59013" s="92">
        <v>2485</v>
      </c>
      <c r="Q59013" s="92">
        <v>-1213</v>
      </c>
      <c r="R59013" s="92">
        <v>-14</v>
      </c>
      <c r="S59013" s="92">
        <v>1770</v>
      </c>
      <c r="V59013" s="92">
        <v>375</v>
      </c>
      <c r="W59013" s="92">
        <v>0</v>
      </c>
      <c r="X59013" s="92">
        <v>120</v>
      </c>
      <c r="Y59013" s="92">
        <v>234</v>
      </c>
      <c r="AJ59013" s="92">
        <v>-14</v>
      </c>
      <c r="AK59013" s="92">
        <v>1770</v>
      </c>
      <c r="AN59013" s="92">
        <v>375</v>
      </c>
      <c r="AO59013" s="92">
        <v>0</v>
      </c>
      <c r="AP59013" s="92">
        <v>120</v>
      </c>
      <c r="AQ59013" s="92">
        <v>234</v>
      </c>
      <c r="AS59013" s="92">
        <v>-266</v>
      </c>
      <c r="AT59013" s="92">
        <v>-2739</v>
      </c>
      <c r="AU59013" s="92">
        <v>1935</v>
      </c>
      <c r="AV59013" s="92">
        <v>1137</v>
      </c>
      <c r="AW59013" s="92">
        <v>-170</v>
      </c>
      <c r="AX59013" s="92">
        <v>-1110</v>
      </c>
    </row>
    <row r="59014" spans="1:50">
      <c r="A59014" s="83" t="s">
        <v>128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29</v>
      </c>
      <c r="G59014" s="87" t="s">
        <v>430</v>
      </c>
      <c r="H59014" s="92">
        <v>2931</v>
      </c>
      <c r="I59014" s="92">
        <v>3584</v>
      </c>
      <c r="J59014" s="92">
        <v>2475</v>
      </c>
      <c r="K59014" s="92">
        <v>-1109</v>
      </c>
      <c r="O59014" s="92">
        <v>3584</v>
      </c>
      <c r="P59014" s="92">
        <v>2475</v>
      </c>
      <c r="Q59014" s="92">
        <v>-1109</v>
      </c>
      <c r="R59014" s="92">
        <v>-14</v>
      </c>
      <c r="S59014" s="92">
        <v>1742</v>
      </c>
      <c r="V59014" s="92">
        <v>372</v>
      </c>
      <c r="W59014" s="92">
        <v>0</v>
      </c>
      <c r="X59014" s="92">
        <v>147</v>
      </c>
      <c r="Y59014" s="92">
        <v>228</v>
      </c>
      <c r="AJ59014" s="92">
        <v>-14</v>
      </c>
      <c r="AK59014" s="92">
        <v>1742</v>
      </c>
      <c r="AN59014" s="92">
        <v>372</v>
      </c>
      <c r="AO59014" s="92">
        <v>0</v>
      </c>
      <c r="AP59014" s="92">
        <v>147</v>
      </c>
      <c r="AQ59014" s="92">
        <v>228</v>
      </c>
      <c r="AS59014" s="92">
        <v>-286</v>
      </c>
      <c r="AT59014" s="92">
        <v>-2455</v>
      </c>
      <c r="AU59014" s="92">
        <v>1801</v>
      </c>
      <c r="AV59014" s="92">
        <v>1158</v>
      </c>
      <c r="AW59014" s="92">
        <v>-175</v>
      </c>
      <c r="AX59014" s="92">
        <v>-1152</v>
      </c>
    </row>
    <row r="59015" spans="1:50">
      <c r="A59015" s="83" t="s">
        <v>128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29</v>
      </c>
      <c r="G59015" s="87" t="s">
        <v>430</v>
      </c>
      <c r="H59015" s="92">
        <v>2803</v>
      </c>
      <c r="I59015" s="92">
        <v>3500</v>
      </c>
      <c r="J59015" s="92">
        <v>2303</v>
      </c>
      <c r="K59015" s="92">
        <v>-1197</v>
      </c>
      <c r="O59015" s="92">
        <v>3500</v>
      </c>
      <c r="P59015" s="92">
        <v>2303</v>
      </c>
      <c r="Q59015" s="92">
        <v>-1197</v>
      </c>
      <c r="R59015" s="92">
        <v>-14</v>
      </c>
      <c r="S59015" s="92">
        <v>1662</v>
      </c>
      <c r="V59015" s="92">
        <v>187</v>
      </c>
      <c r="W59015" s="92">
        <v>0</v>
      </c>
      <c r="X59015" s="92">
        <v>240</v>
      </c>
      <c r="Y59015" s="92">
        <v>228</v>
      </c>
      <c r="AJ59015" s="92">
        <v>-14</v>
      </c>
      <c r="AK59015" s="92">
        <v>1662</v>
      </c>
      <c r="AN59015" s="92">
        <v>187</v>
      </c>
      <c r="AO59015" s="92">
        <v>0</v>
      </c>
      <c r="AP59015" s="92">
        <v>240</v>
      </c>
      <c r="AQ59015" s="92">
        <v>228</v>
      </c>
      <c r="AS59015" s="92">
        <v>-316</v>
      </c>
      <c r="AT59015" s="92">
        <v>-2439</v>
      </c>
      <c r="AU59015" s="92">
        <v>1801</v>
      </c>
      <c r="AV59015" s="92">
        <v>1176</v>
      </c>
      <c r="AW59015" s="92">
        <v>-176</v>
      </c>
      <c r="AX59015" s="92">
        <v>-1243</v>
      </c>
    </row>
    <row r="59016" spans="1:50">
      <c r="A59016" s="83" t="s">
        <v>128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29</v>
      </c>
      <c r="G59016" s="87" t="s">
        <v>430</v>
      </c>
      <c r="H59016" s="92">
        <v>2618</v>
      </c>
      <c r="I59016" s="92">
        <v>3350</v>
      </c>
      <c r="J59016" s="92">
        <v>2108</v>
      </c>
      <c r="K59016" s="92">
        <v>-1242</v>
      </c>
      <c r="O59016" s="92">
        <v>3350</v>
      </c>
      <c r="P59016" s="92">
        <v>2108</v>
      </c>
      <c r="Q59016" s="92">
        <v>-1242</v>
      </c>
      <c r="R59016" s="92">
        <v>-14</v>
      </c>
      <c r="S59016" s="92">
        <v>1572</v>
      </c>
      <c r="V59016" s="92">
        <v>2</v>
      </c>
      <c r="W59016" s="92">
        <v>0</v>
      </c>
      <c r="X59016" s="92">
        <v>315</v>
      </c>
      <c r="Y59016" s="92">
        <v>233</v>
      </c>
      <c r="AJ59016" s="92">
        <v>-14</v>
      </c>
      <c r="AK59016" s="92">
        <v>1572</v>
      </c>
      <c r="AN59016" s="92">
        <v>2</v>
      </c>
      <c r="AO59016" s="92">
        <v>0</v>
      </c>
      <c r="AP59016" s="92">
        <v>315</v>
      </c>
      <c r="AQ59016" s="92">
        <v>233</v>
      </c>
      <c r="AS59016" s="92">
        <v>-328</v>
      </c>
      <c r="AT59016" s="92">
        <v>-2437</v>
      </c>
      <c r="AU59016" s="92">
        <v>1780</v>
      </c>
      <c r="AV59016" s="92">
        <v>1137</v>
      </c>
      <c r="AW59016" s="92">
        <v>-172</v>
      </c>
      <c r="AX59016" s="92">
        <v>-1222</v>
      </c>
    </row>
    <row r="59017" spans="1:50">
      <c r="A59017" s="83" t="s">
        <v>128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29</v>
      </c>
      <c r="G59017" s="87" t="s">
        <v>430</v>
      </c>
      <c r="H59017" s="92">
        <v>2430</v>
      </c>
      <c r="I59017" s="92">
        <v>3150</v>
      </c>
      <c r="J59017" s="92">
        <v>1844</v>
      </c>
      <c r="K59017" s="92">
        <v>-1306</v>
      </c>
      <c r="O59017" s="92">
        <v>3150</v>
      </c>
      <c r="P59017" s="92">
        <v>1844</v>
      </c>
      <c r="Q59017" s="92">
        <v>-1306</v>
      </c>
      <c r="R59017" s="92">
        <v>-14</v>
      </c>
      <c r="S59017" s="92">
        <v>1286</v>
      </c>
      <c r="V59017" s="92">
        <v>0</v>
      </c>
      <c r="W59017" s="92">
        <v>0</v>
      </c>
      <c r="X59017" s="92">
        <v>336</v>
      </c>
      <c r="Y59017" s="92">
        <v>236</v>
      </c>
      <c r="AJ59017" s="92">
        <v>-14</v>
      </c>
      <c r="AK59017" s="92">
        <v>1286</v>
      </c>
      <c r="AN59017" s="92">
        <v>0</v>
      </c>
      <c r="AO59017" s="92">
        <v>0</v>
      </c>
      <c r="AP59017" s="92">
        <v>336</v>
      </c>
      <c r="AQ59017" s="92">
        <v>236</v>
      </c>
      <c r="AS59017" s="92">
        <v>-324</v>
      </c>
      <c r="AT59017" s="92">
        <v>-2371</v>
      </c>
      <c r="AU59017" s="92">
        <v>1596</v>
      </c>
      <c r="AV59017" s="92">
        <v>1125</v>
      </c>
      <c r="AW59017" s="92">
        <v>-164</v>
      </c>
      <c r="AX59017" s="92">
        <v>-1168</v>
      </c>
    </row>
    <row r="59018" spans="1:50">
      <c r="A59018" s="83" t="s">
        <v>128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29</v>
      </c>
      <c r="G59018" s="87" t="s">
        <v>430</v>
      </c>
      <c r="H59018" s="92">
        <v>2245</v>
      </c>
      <c r="I59018" s="92">
        <v>2892</v>
      </c>
      <c r="J59018" s="92">
        <v>1781</v>
      </c>
      <c r="K59018" s="92">
        <v>-1111</v>
      </c>
      <c r="O59018" s="92">
        <v>2892</v>
      </c>
      <c r="P59018" s="92">
        <v>1781</v>
      </c>
      <c r="Q59018" s="92">
        <v>-1111</v>
      </c>
      <c r="R59018" s="92">
        <v>-14</v>
      </c>
      <c r="S59018" s="92">
        <v>1291</v>
      </c>
      <c r="V59018" s="92">
        <v>0</v>
      </c>
      <c r="W59018" s="92">
        <v>0</v>
      </c>
      <c r="X59018" s="92">
        <v>269</v>
      </c>
      <c r="Y59018" s="92">
        <v>235</v>
      </c>
      <c r="AJ59018" s="92">
        <v>-14</v>
      </c>
      <c r="AK59018" s="92">
        <v>1291</v>
      </c>
      <c r="AN59018" s="92">
        <v>0</v>
      </c>
      <c r="AO59018" s="92">
        <v>0</v>
      </c>
      <c r="AP59018" s="92">
        <v>269</v>
      </c>
      <c r="AQ59018" s="92">
        <v>235</v>
      </c>
      <c r="AS59018" s="92">
        <v>-341</v>
      </c>
      <c r="AT59018" s="92">
        <v>-2334</v>
      </c>
      <c r="AU59018" s="92">
        <v>1626</v>
      </c>
      <c r="AV59018" s="92">
        <v>1154</v>
      </c>
      <c r="AW59018" s="92">
        <v>-146</v>
      </c>
      <c r="AX59018" s="92">
        <v>-1070</v>
      </c>
    </row>
    <row r="59019" spans="1:50">
      <c r="A59019" s="83" t="s">
        <v>128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29</v>
      </c>
      <c r="G59019" s="87" t="s">
        <v>430</v>
      </c>
      <c r="H59019" s="92">
        <v>2133</v>
      </c>
      <c r="I59019" s="92">
        <v>2685</v>
      </c>
      <c r="J59019" s="92">
        <v>1771</v>
      </c>
      <c r="K59019" s="92">
        <v>-914</v>
      </c>
      <c r="O59019" s="92">
        <v>2685</v>
      </c>
      <c r="P59019" s="92">
        <v>1771</v>
      </c>
      <c r="Q59019" s="92">
        <v>-914</v>
      </c>
      <c r="R59019" s="92">
        <v>-14</v>
      </c>
      <c r="S59019" s="92">
        <v>1291</v>
      </c>
      <c r="V59019" s="92">
        <v>0</v>
      </c>
      <c r="W59019" s="92">
        <v>0</v>
      </c>
      <c r="X59019" s="92">
        <v>260</v>
      </c>
      <c r="Y59019" s="92">
        <v>234</v>
      </c>
      <c r="AJ59019" s="92">
        <v>-14</v>
      </c>
      <c r="AK59019" s="92">
        <v>1291</v>
      </c>
      <c r="AN59019" s="92">
        <v>0</v>
      </c>
      <c r="AO59019" s="92">
        <v>0</v>
      </c>
      <c r="AP59019" s="92">
        <v>260</v>
      </c>
      <c r="AQ59019" s="92">
        <v>234</v>
      </c>
      <c r="AS59019" s="92">
        <v>-340</v>
      </c>
      <c r="AT59019" s="92">
        <v>-1655</v>
      </c>
      <c r="AU59019" s="92">
        <v>1205</v>
      </c>
      <c r="AV59019" s="92">
        <v>1124</v>
      </c>
      <c r="AW59019" s="92">
        <v>-128</v>
      </c>
      <c r="AX59019" s="92">
        <v>-1120</v>
      </c>
    </row>
    <row r="59020" spans="1:50">
      <c r="A59020" s="83" t="s">
        <v>128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29</v>
      </c>
      <c r="G59020" s="87" t="s">
        <v>430</v>
      </c>
      <c r="H59020" s="92">
        <v>2056</v>
      </c>
      <c r="I59020" s="92">
        <v>2595</v>
      </c>
      <c r="J59020" s="92">
        <v>1741</v>
      </c>
      <c r="K59020" s="92">
        <v>-854</v>
      </c>
      <c r="O59020" s="92">
        <v>2595</v>
      </c>
      <c r="P59020" s="92">
        <v>1741</v>
      </c>
      <c r="Q59020" s="92">
        <v>-854</v>
      </c>
      <c r="R59020" s="92">
        <v>-14</v>
      </c>
      <c r="S59020" s="92">
        <v>1277</v>
      </c>
      <c r="V59020" s="92">
        <v>0</v>
      </c>
      <c r="W59020" s="92">
        <v>0</v>
      </c>
      <c r="X59020" s="92">
        <v>255</v>
      </c>
      <c r="Y59020" s="92">
        <v>223</v>
      </c>
      <c r="AJ59020" s="92">
        <v>-14</v>
      </c>
      <c r="AK59020" s="92">
        <v>1277</v>
      </c>
      <c r="AN59020" s="92">
        <v>0</v>
      </c>
      <c r="AO59020" s="92">
        <v>0</v>
      </c>
      <c r="AP59020" s="92">
        <v>255</v>
      </c>
      <c r="AQ59020" s="92">
        <v>223</v>
      </c>
      <c r="AS59020" s="92">
        <v>-329</v>
      </c>
      <c r="AT59020" s="92">
        <v>-1635</v>
      </c>
      <c r="AU59020" s="92">
        <v>1250</v>
      </c>
      <c r="AV59020" s="92">
        <v>1091</v>
      </c>
      <c r="AW59020" s="92">
        <v>-125</v>
      </c>
      <c r="AX59020" s="92">
        <v>-1106</v>
      </c>
    </row>
    <row r="59021" spans="1:50">
      <c r="A59021" s="83" t="s">
        <v>128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29</v>
      </c>
      <c r="G59021" s="87" t="s">
        <v>430</v>
      </c>
      <c r="H59021" s="92">
        <v>2013</v>
      </c>
      <c r="I59021" s="92">
        <v>2534</v>
      </c>
      <c r="J59021" s="92">
        <v>1691</v>
      </c>
      <c r="K59021" s="92">
        <v>-843</v>
      </c>
      <c r="O59021" s="92">
        <v>2534</v>
      </c>
      <c r="P59021" s="92">
        <v>1691</v>
      </c>
      <c r="Q59021" s="92">
        <v>-843</v>
      </c>
      <c r="R59021" s="92">
        <v>-14</v>
      </c>
      <c r="S59021" s="92">
        <v>1231</v>
      </c>
      <c r="V59021" s="92">
        <v>0</v>
      </c>
      <c r="W59021" s="92">
        <v>0</v>
      </c>
      <c r="X59021" s="92">
        <v>253</v>
      </c>
      <c r="Y59021" s="92">
        <v>221</v>
      </c>
      <c r="AJ59021" s="92">
        <v>-14</v>
      </c>
      <c r="AK59021" s="92">
        <v>1231</v>
      </c>
      <c r="AN59021" s="92">
        <v>0</v>
      </c>
      <c r="AO59021" s="92">
        <v>0</v>
      </c>
      <c r="AP59021" s="92">
        <v>253</v>
      </c>
      <c r="AQ59021" s="92">
        <v>221</v>
      </c>
      <c r="AS59021" s="92">
        <v>-326</v>
      </c>
      <c r="AT59021" s="92">
        <v>-1566</v>
      </c>
      <c r="AU59021" s="92">
        <v>1138</v>
      </c>
      <c r="AV59021" s="92">
        <v>1093</v>
      </c>
      <c r="AW59021" s="92">
        <v>-118</v>
      </c>
      <c r="AX59021" s="92">
        <v>-1064</v>
      </c>
    </row>
    <row r="59022" spans="1:50">
      <c r="A59022" s="83" t="s">
        <v>128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29</v>
      </c>
      <c r="G59022" s="87" t="s">
        <v>430</v>
      </c>
      <c r="H59022" s="92">
        <v>2026</v>
      </c>
      <c r="I59022" s="92">
        <v>2507</v>
      </c>
      <c r="J59022" s="92">
        <v>1646</v>
      </c>
      <c r="K59022" s="92">
        <v>-861</v>
      </c>
      <c r="O59022" s="92">
        <v>2507</v>
      </c>
      <c r="P59022" s="92">
        <v>1646</v>
      </c>
      <c r="Q59022" s="92">
        <v>-861</v>
      </c>
      <c r="R59022" s="92">
        <v>-14</v>
      </c>
      <c r="S59022" s="92">
        <v>1223</v>
      </c>
      <c r="V59022" s="92">
        <v>0</v>
      </c>
      <c r="W59022" s="92">
        <v>0</v>
      </c>
      <c r="X59022" s="92">
        <v>218</v>
      </c>
      <c r="Y59022" s="92">
        <v>219</v>
      </c>
      <c r="AJ59022" s="92">
        <v>-14</v>
      </c>
      <c r="AK59022" s="92">
        <v>1223</v>
      </c>
      <c r="AN59022" s="92">
        <v>0</v>
      </c>
      <c r="AO59022" s="92">
        <v>0</v>
      </c>
      <c r="AP59022" s="92">
        <v>218</v>
      </c>
      <c r="AQ59022" s="92">
        <v>219</v>
      </c>
      <c r="AS59022" s="92">
        <v>-310</v>
      </c>
      <c r="AT59022" s="92">
        <v>-1652</v>
      </c>
      <c r="AU59022" s="92">
        <v>1186</v>
      </c>
      <c r="AV59022" s="92">
        <v>1091</v>
      </c>
      <c r="AW59022" s="92">
        <v>-118</v>
      </c>
      <c r="AX59022" s="92">
        <v>-1058</v>
      </c>
    </row>
    <row r="59023" spans="1:50">
      <c r="A59023" s="83" t="s">
        <v>128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29</v>
      </c>
      <c r="G59023" s="87" t="s">
        <v>430</v>
      </c>
      <c r="H59023" s="92">
        <v>2116</v>
      </c>
      <c r="I59023" s="92">
        <v>2757</v>
      </c>
      <c r="J59023" s="92">
        <v>1520</v>
      </c>
      <c r="K59023" s="92">
        <v>-1237</v>
      </c>
      <c r="O59023" s="92">
        <v>2757</v>
      </c>
      <c r="P59023" s="92">
        <v>1520</v>
      </c>
      <c r="Q59023" s="92">
        <v>-1237</v>
      </c>
      <c r="R59023" s="92">
        <v>-15</v>
      </c>
      <c r="S59023" s="92">
        <v>1058</v>
      </c>
      <c r="V59023" s="92">
        <v>0</v>
      </c>
      <c r="W59023" s="92">
        <v>0</v>
      </c>
      <c r="X59023" s="92">
        <v>260</v>
      </c>
      <c r="Y59023" s="92">
        <v>217</v>
      </c>
      <c r="AJ59023" s="92">
        <v>-15</v>
      </c>
      <c r="AK59023" s="92">
        <v>1058</v>
      </c>
      <c r="AN59023" s="92">
        <v>0</v>
      </c>
      <c r="AO59023" s="92">
        <v>0</v>
      </c>
      <c r="AP59023" s="92">
        <v>260</v>
      </c>
      <c r="AQ59023" s="92">
        <v>217</v>
      </c>
      <c r="AS59023" s="92">
        <v>-309</v>
      </c>
      <c r="AT59023" s="92">
        <v>-2691</v>
      </c>
      <c r="AU59023" s="92">
        <v>1822</v>
      </c>
      <c r="AV59023" s="92">
        <v>1033</v>
      </c>
      <c r="AW59023" s="92">
        <v>-92</v>
      </c>
      <c r="AX59023" s="92">
        <v>-1000</v>
      </c>
    </row>
    <row r="59024" spans="1:50">
      <c r="A59024" s="83" t="s">
        <v>128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29</v>
      </c>
      <c r="G59024" s="87" t="s">
        <v>430</v>
      </c>
      <c r="H59024" s="92">
        <v>2291</v>
      </c>
      <c r="I59024" s="92">
        <v>2923</v>
      </c>
      <c r="J59024" s="92">
        <v>1760</v>
      </c>
      <c r="K59024" s="92">
        <v>-1163</v>
      </c>
      <c r="O59024" s="92">
        <v>2923</v>
      </c>
      <c r="P59024" s="92">
        <v>1760</v>
      </c>
      <c r="Q59024" s="92">
        <v>-1163</v>
      </c>
      <c r="R59024" s="92">
        <v>-14</v>
      </c>
      <c r="S59024" s="92">
        <v>1274</v>
      </c>
      <c r="V59024" s="92">
        <v>0</v>
      </c>
      <c r="W59024" s="92">
        <v>2</v>
      </c>
      <c r="X59024" s="92">
        <v>278</v>
      </c>
      <c r="Y59024" s="92">
        <v>220</v>
      </c>
      <c r="AJ59024" s="92">
        <v>-14</v>
      </c>
      <c r="AK59024" s="92">
        <v>1274</v>
      </c>
      <c r="AN59024" s="92">
        <v>0</v>
      </c>
      <c r="AO59024" s="92">
        <v>2</v>
      </c>
      <c r="AP59024" s="92">
        <v>278</v>
      </c>
      <c r="AQ59024" s="92">
        <v>220</v>
      </c>
      <c r="AS59024" s="92">
        <v>-307</v>
      </c>
      <c r="AT59024" s="92">
        <v>-2538</v>
      </c>
      <c r="AU59024" s="92">
        <v>1782</v>
      </c>
      <c r="AV59024" s="92">
        <v>1127</v>
      </c>
      <c r="AW59024" s="92">
        <v>-104</v>
      </c>
      <c r="AX59024" s="92">
        <v>-1123</v>
      </c>
    </row>
    <row r="59025" spans="1:50">
      <c r="A59025" s="83" t="s">
        <v>128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29</v>
      </c>
      <c r="G59025" s="87" t="s">
        <v>430</v>
      </c>
      <c r="H59025" s="92">
        <v>2409</v>
      </c>
      <c r="I59025" s="92">
        <v>2986</v>
      </c>
      <c r="J59025" s="92">
        <v>1778</v>
      </c>
      <c r="K59025" s="92">
        <v>-1208</v>
      </c>
      <c r="O59025" s="92">
        <v>2986</v>
      </c>
      <c r="P59025" s="92">
        <v>1778</v>
      </c>
      <c r="Q59025" s="92">
        <v>-1208</v>
      </c>
      <c r="R59025" s="92">
        <v>-14</v>
      </c>
      <c r="S59025" s="92">
        <v>1026</v>
      </c>
      <c r="V59025" s="92">
        <v>159</v>
      </c>
      <c r="W59025" s="92">
        <v>211</v>
      </c>
      <c r="X59025" s="92">
        <v>209</v>
      </c>
      <c r="Y59025" s="92">
        <v>187</v>
      </c>
      <c r="AJ59025" s="92">
        <v>-14</v>
      </c>
      <c r="AK59025" s="92">
        <v>1026</v>
      </c>
      <c r="AN59025" s="92">
        <v>159</v>
      </c>
      <c r="AO59025" s="92">
        <v>211</v>
      </c>
      <c r="AP59025" s="92">
        <v>209</v>
      </c>
      <c r="AQ59025" s="92">
        <v>187</v>
      </c>
      <c r="AS59025" s="92">
        <v>-353</v>
      </c>
      <c r="AT59025" s="92">
        <v>-2344</v>
      </c>
      <c r="AU59025" s="92">
        <v>1883</v>
      </c>
      <c r="AV59025" s="92">
        <v>985</v>
      </c>
      <c r="AW59025" s="92">
        <v>-94</v>
      </c>
      <c r="AX59025" s="92">
        <v>-1285</v>
      </c>
    </row>
    <row r="59026" spans="1:50">
      <c r="A59026" s="83" t="s">
        <v>128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29</v>
      </c>
      <c r="G59026" s="87" t="s">
        <v>430</v>
      </c>
      <c r="H59026" s="92">
        <v>2496</v>
      </c>
      <c r="I59026" s="92">
        <v>2979</v>
      </c>
      <c r="J59026" s="92">
        <v>1889</v>
      </c>
      <c r="K59026" s="92">
        <v>-1090</v>
      </c>
      <c r="O59026" s="92">
        <v>2979</v>
      </c>
      <c r="P59026" s="92">
        <v>1889</v>
      </c>
      <c r="Q59026" s="92">
        <v>-1090</v>
      </c>
      <c r="R59026" s="92">
        <v>-14</v>
      </c>
      <c r="S59026" s="92">
        <v>912</v>
      </c>
      <c r="V59026" s="92">
        <v>3</v>
      </c>
      <c r="W59026" s="92">
        <v>657</v>
      </c>
      <c r="X59026" s="92">
        <v>208</v>
      </c>
      <c r="Y59026" s="92">
        <v>123</v>
      </c>
      <c r="AJ59026" s="92">
        <v>-14</v>
      </c>
      <c r="AK59026" s="92">
        <v>912</v>
      </c>
      <c r="AN59026" s="92">
        <v>3</v>
      </c>
      <c r="AO59026" s="92">
        <v>657</v>
      </c>
      <c r="AP59026" s="92">
        <v>208</v>
      </c>
      <c r="AQ59026" s="92">
        <v>123</v>
      </c>
      <c r="AS59026" s="92">
        <v>-336</v>
      </c>
      <c r="AT59026" s="92">
        <v>-886</v>
      </c>
      <c r="AU59026" s="92">
        <v>703</v>
      </c>
      <c r="AV59026" s="92">
        <v>688</v>
      </c>
      <c r="AW59026" s="92">
        <v>-57</v>
      </c>
      <c r="AX59026" s="92">
        <v>-1202</v>
      </c>
    </row>
    <row r="59027" spans="1:50">
      <c r="A59027" s="83" t="s">
        <v>128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29</v>
      </c>
      <c r="G59027" s="87" t="s">
        <v>430</v>
      </c>
      <c r="H59027" s="92">
        <v>2560</v>
      </c>
      <c r="I59027" s="92">
        <v>3225</v>
      </c>
      <c r="J59027" s="92">
        <v>1895</v>
      </c>
      <c r="K59027" s="92">
        <v>-1330</v>
      </c>
      <c r="O59027" s="92">
        <v>3225</v>
      </c>
      <c r="P59027" s="92">
        <v>1895</v>
      </c>
      <c r="Q59027" s="92">
        <v>-1330</v>
      </c>
      <c r="R59027" s="92">
        <v>-14</v>
      </c>
      <c r="S59027" s="92">
        <v>725</v>
      </c>
      <c r="V59027" s="92">
        <v>0</v>
      </c>
      <c r="W59027" s="92">
        <v>930</v>
      </c>
      <c r="X59027" s="92">
        <v>154</v>
      </c>
      <c r="Y59027" s="92">
        <v>100</v>
      </c>
      <c r="AJ59027" s="92">
        <v>-14</v>
      </c>
      <c r="AK59027" s="92">
        <v>725</v>
      </c>
      <c r="AN59027" s="92">
        <v>0</v>
      </c>
      <c r="AO59027" s="92">
        <v>930</v>
      </c>
      <c r="AP59027" s="92">
        <v>154</v>
      </c>
      <c r="AQ59027" s="92">
        <v>100</v>
      </c>
      <c r="AS59027" s="92">
        <v>-286</v>
      </c>
      <c r="AT59027" s="92">
        <v>-438</v>
      </c>
      <c r="AU59027" s="92">
        <v>-25</v>
      </c>
      <c r="AV59027" s="92">
        <v>467</v>
      </c>
      <c r="AW59027" s="92">
        <v>2</v>
      </c>
      <c r="AX59027" s="92">
        <v>-1050</v>
      </c>
    </row>
    <row r="59028" spans="1:50">
      <c r="A59028" s="83" t="s">
        <v>128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29</v>
      </c>
      <c r="G59028" s="87" t="s">
        <v>430</v>
      </c>
      <c r="H59028" s="92">
        <v>2613</v>
      </c>
      <c r="I59028" s="92">
        <v>3218</v>
      </c>
      <c r="J59028" s="92">
        <v>1935</v>
      </c>
      <c r="K59028" s="92">
        <v>-1283</v>
      </c>
      <c r="O59028" s="92">
        <v>3218</v>
      </c>
      <c r="P59028" s="92">
        <v>1935</v>
      </c>
      <c r="Q59028" s="92">
        <v>-1283</v>
      </c>
      <c r="R59028" s="92">
        <v>-14</v>
      </c>
      <c r="S59028" s="92">
        <v>718</v>
      </c>
      <c r="V59028" s="92">
        <v>0</v>
      </c>
      <c r="W59028" s="92">
        <v>1066</v>
      </c>
      <c r="X59028" s="92">
        <v>66</v>
      </c>
      <c r="Y59028" s="92">
        <v>99</v>
      </c>
      <c r="AJ59028" s="92">
        <v>-14</v>
      </c>
      <c r="AK59028" s="92">
        <v>718</v>
      </c>
      <c r="AN59028" s="92">
        <v>0</v>
      </c>
      <c r="AO59028" s="92">
        <v>1066</v>
      </c>
      <c r="AP59028" s="92">
        <v>66</v>
      </c>
      <c r="AQ59028" s="92">
        <v>99</v>
      </c>
      <c r="AS59028" s="92">
        <v>-262</v>
      </c>
      <c r="AT59028" s="92">
        <v>305</v>
      </c>
      <c r="AU59028" s="92">
        <v>-808</v>
      </c>
      <c r="AV59028" s="92">
        <v>468</v>
      </c>
      <c r="AW59028" s="92">
        <v>31</v>
      </c>
      <c r="AX59028" s="92">
        <v>-1017</v>
      </c>
    </row>
    <row r="59029" spans="1:50">
      <c r="A59029" s="83" t="s">
        <v>128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29</v>
      </c>
      <c r="G59029" s="87" t="s">
        <v>430</v>
      </c>
      <c r="H59029" s="92">
        <v>2678</v>
      </c>
      <c r="I59029" s="92">
        <v>3215</v>
      </c>
      <c r="J59029" s="92">
        <v>1894</v>
      </c>
      <c r="K59029" s="92">
        <v>-1321</v>
      </c>
      <c r="O59029" s="92">
        <v>3215</v>
      </c>
      <c r="P59029" s="92">
        <v>1894</v>
      </c>
      <c r="Q59029" s="92">
        <v>-1321</v>
      </c>
      <c r="R59029" s="92">
        <v>-14</v>
      </c>
      <c r="S59029" s="92">
        <v>718</v>
      </c>
      <c r="V59029" s="92">
        <v>0</v>
      </c>
      <c r="W59029" s="92">
        <v>1077</v>
      </c>
      <c r="X59029" s="92">
        <v>13</v>
      </c>
      <c r="Y59029" s="92">
        <v>100</v>
      </c>
      <c r="AJ59029" s="92">
        <v>-14</v>
      </c>
      <c r="AK59029" s="92">
        <v>718</v>
      </c>
      <c r="AN59029" s="92">
        <v>0</v>
      </c>
      <c r="AO59029" s="92">
        <v>1077</v>
      </c>
      <c r="AP59029" s="92">
        <v>13</v>
      </c>
      <c r="AQ59029" s="92">
        <v>100</v>
      </c>
      <c r="AS59029" s="92">
        <v>-221</v>
      </c>
      <c r="AT59029" s="92">
        <v>305</v>
      </c>
      <c r="AU59029" s="92">
        <v>-1014</v>
      </c>
      <c r="AV59029" s="92">
        <v>529</v>
      </c>
      <c r="AW59029" s="92">
        <v>46</v>
      </c>
      <c r="AX59029" s="92">
        <v>-966</v>
      </c>
    </row>
    <row r="59030" spans="1:50">
      <c r="A59030" s="83" t="s">
        <v>128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29</v>
      </c>
      <c r="G59030" s="87" t="s">
        <v>430</v>
      </c>
      <c r="H59030" s="92">
        <v>2734</v>
      </c>
      <c r="I59030" s="92">
        <v>3293</v>
      </c>
      <c r="J59030" s="92">
        <v>1868</v>
      </c>
      <c r="K59030" s="92">
        <v>-1425</v>
      </c>
      <c r="O59030" s="92">
        <v>3293</v>
      </c>
      <c r="P59030" s="92">
        <v>1868</v>
      </c>
      <c r="Q59030" s="92">
        <v>-1425</v>
      </c>
      <c r="R59030" s="92">
        <v>-14</v>
      </c>
      <c r="S59030" s="92">
        <v>718</v>
      </c>
      <c r="V59030" s="92">
        <v>0</v>
      </c>
      <c r="W59030" s="92">
        <v>1038</v>
      </c>
      <c r="X59030" s="92">
        <v>16</v>
      </c>
      <c r="Y59030" s="92">
        <v>110</v>
      </c>
      <c r="AJ59030" s="92">
        <v>-14</v>
      </c>
      <c r="AK59030" s="92">
        <v>718</v>
      </c>
      <c r="AN59030" s="92">
        <v>0</v>
      </c>
      <c r="AO59030" s="92">
        <v>1038</v>
      </c>
      <c r="AP59030" s="92">
        <v>16</v>
      </c>
      <c r="AQ59030" s="92">
        <v>110</v>
      </c>
      <c r="AS59030" s="92">
        <v>-221</v>
      </c>
      <c r="AT59030" s="92">
        <v>-591</v>
      </c>
      <c r="AU59030" s="92">
        <v>-448</v>
      </c>
      <c r="AV59030" s="92">
        <v>642</v>
      </c>
      <c r="AW59030" s="92">
        <v>54</v>
      </c>
      <c r="AX59030" s="92">
        <v>-861</v>
      </c>
    </row>
    <row r="59031" spans="1:50">
      <c r="A59031" s="83" t="s">
        <v>128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29</v>
      </c>
      <c r="G59031" s="87" t="s">
        <v>430</v>
      </c>
      <c r="H59031" s="92">
        <v>2821</v>
      </c>
      <c r="I59031" s="92">
        <v>3180</v>
      </c>
      <c r="J59031" s="92">
        <v>1860</v>
      </c>
      <c r="K59031" s="92">
        <v>-1320</v>
      </c>
      <c r="O59031" s="92">
        <v>3180</v>
      </c>
      <c r="P59031" s="92">
        <v>1860</v>
      </c>
      <c r="Q59031" s="92">
        <v>-1320</v>
      </c>
      <c r="R59031" s="92">
        <v>-14</v>
      </c>
      <c r="S59031" s="92">
        <v>717</v>
      </c>
      <c r="V59031" s="92">
        <v>0</v>
      </c>
      <c r="W59031" s="92">
        <v>1030</v>
      </c>
      <c r="X59031" s="92">
        <v>19</v>
      </c>
      <c r="Y59031" s="92">
        <v>108</v>
      </c>
      <c r="AJ59031" s="92">
        <v>-14</v>
      </c>
      <c r="AK59031" s="92">
        <v>717</v>
      </c>
      <c r="AN59031" s="92">
        <v>0</v>
      </c>
      <c r="AO59031" s="92">
        <v>1030</v>
      </c>
      <c r="AP59031" s="92">
        <v>19</v>
      </c>
      <c r="AQ59031" s="92">
        <v>108</v>
      </c>
      <c r="AS59031" s="92">
        <v>-223</v>
      </c>
      <c r="AT59031" s="92">
        <v>-696</v>
      </c>
      <c r="AU59031" s="92">
        <v>-259</v>
      </c>
      <c r="AV59031" s="92">
        <v>671</v>
      </c>
      <c r="AW59031" s="92">
        <v>33</v>
      </c>
      <c r="AX59031" s="92">
        <v>-846</v>
      </c>
    </row>
    <row r="59032" spans="1:50">
      <c r="A59032" s="83" t="s">
        <v>128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29</v>
      </c>
      <c r="G59032" s="87" t="s">
        <v>430</v>
      </c>
      <c r="H59032" s="92">
        <v>2907</v>
      </c>
      <c r="I59032" s="92">
        <v>3322</v>
      </c>
      <c r="J59032" s="92">
        <v>1802</v>
      </c>
      <c r="K59032" s="92">
        <v>-1520</v>
      </c>
      <c r="O59032" s="92">
        <v>3322</v>
      </c>
      <c r="P59032" s="92">
        <v>1802</v>
      </c>
      <c r="Q59032" s="92">
        <v>-1520</v>
      </c>
      <c r="R59032" s="92">
        <v>-13</v>
      </c>
      <c r="S59032" s="92">
        <v>718</v>
      </c>
      <c r="V59032" s="92">
        <v>0</v>
      </c>
      <c r="W59032" s="92">
        <v>951</v>
      </c>
      <c r="X59032" s="92">
        <v>26</v>
      </c>
      <c r="Y59032" s="92">
        <v>120</v>
      </c>
      <c r="AJ59032" s="92">
        <v>-13</v>
      </c>
      <c r="AK59032" s="92">
        <v>718</v>
      </c>
      <c r="AN59032" s="92">
        <v>0</v>
      </c>
      <c r="AO59032" s="92">
        <v>951</v>
      </c>
      <c r="AP59032" s="92">
        <v>26</v>
      </c>
      <c r="AQ59032" s="92">
        <v>120</v>
      </c>
      <c r="AS59032" s="92">
        <v>-212</v>
      </c>
      <c r="AT59032" s="92">
        <v>-817</v>
      </c>
      <c r="AU59032" s="92">
        <v>-340</v>
      </c>
      <c r="AV59032" s="92">
        <v>654</v>
      </c>
      <c r="AW59032" s="92">
        <v>27</v>
      </c>
      <c r="AX59032" s="92">
        <v>-832</v>
      </c>
    </row>
    <row r="59033" spans="1:50">
      <c r="A59033" s="83" t="s">
        <v>128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29</v>
      </c>
      <c r="G59033" s="87" t="s">
        <v>430</v>
      </c>
      <c r="H59033" s="92">
        <v>2972</v>
      </c>
      <c r="I59033" s="92">
        <v>3442</v>
      </c>
      <c r="J59033" s="92">
        <v>1653</v>
      </c>
      <c r="K59033" s="92">
        <v>-1789</v>
      </c>
      <c r="O59033" s="92">
        <v>3442</v>
      </c>
      <c r="P59033" s="92">
        <v>1653</v>
      </c>
      <c r="Q59033" s="92">
        <v>-1789</v>
      </c>
      <c r="R59033" s="92">
        <v>-13</v>
      </c>
      <c r="S59033" s="92">
        <v>677</v>
      </c>
      <c r="V59033" s="92">
        <v>0</v>
      </c>
      <c r="W59033" s="92">
        <v>826</v>
      </c>
      <c r="X59033" s="92">
        <v>25</v>
      </c>
      <c r="Y59033" s="92">
        <v>138</v>
      </c>
      <c r="AJ59033" s="92">
        <v>-13</v>
      </c>
      <c r="AK59033" s="92">
        <v>677</v>
      </c>
      <c r="AN59033" s="92">
        <v>0</v>
      </c>
      <c r="AO59033" s="92">
        <v>826</v>
      </c>
      <c r="AP59033" s="92">
        <v>25</v>
      </c>
      <c r="AQ59033" s="92">
        <v>138</v>
      </c>
      <c r="AS59033" s="92">
        <v>-225</v>
      </c>
      <c r="AT59033" s="92">
        <v>-893</v>
      </c>
      <c r="AU59033" s="92">
        <v>-405</v>
      </c>
      <c r="AV59033" s="92">
        <v>622</v>
      </c>
      <c r="AW59033" s="92">
        <v>8</v>
      </c>
      <c r="AX59033" s="92">
        <v>-896</v>
      </c>
    </row>
    <row r="59034" spans="1:50">
      <c r="A59034" s="83" t="s">
        <v>128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29</v>
      </c>
      <c r="G59034" s="87" t="s">
        <v>430</v>
      </c>
      <c r="H59034" s="92">
        <v>2994</v>
      </c>
      <c r="I59034" s="92">
        <v>3523</v>
      </c>
      <c r="J59034" s="92">
        <v>1744</v>
      </c>
      <c r="K59034" s="92">
        <v>-1779</v>
      </c>
      <c r="O59034" s="92">
        <v>3523</v>
      </c>
      <c r="P59034" s="92">
        <v>1744</v>
      </c>
      <c r="Q59034" s="92">
        <v>-1779</v>
      </c>
      <c r="R59034" s="92">
        <v>-13</v>
      </c>
      <c r="S59034" s="92">
        <v>734</v>
      </c>
      <c r="V59034" s="92">
        <v>3</v>
      </c>
      <c r="W59034" s="92">
        <v>821</v>
      </c>
      <c r="X59034" s="92">
        <v>42</v>
      </c>
      <c r="Y59034" s="92">
        <v>157</v>
      </c>
      <c r="AJ59034" s="92">
        <v>-13</v>
      </c>
      <c r="AK59034" s="92">
        <v>734</v>
      </c>
      <c r="AN59034" s="92">
        <v>3</v>
      </c>
      <c r="AO59034" s="92">
        <v>821</v>
      </c>
      <c r="AP59034" s="92">
        <v>42</v>
      </c>
      <c r="AQ59034" s="92">
        <v>157</v>
      </c>
      <c r="AS59034" s="92">
        <v>-176</v>
      </c>
      <c r="AT59034" s="92">
        <v>-1229</v>
      </c>
      <c r="AU59034" s="92">
        <v>10</v>
      </c>
      <c r="AV59034" s="92">
        <v>620</v>
      </c>
      <c r="AW59034" s="92">
        <v>-33</v>
      </c>
      <c r="AX59034" s="92">
        <v>-971</v>
      </c>
    </row>
    <row r="59035" spans="1:50">
      <c r="A59035" s="83" t="s">
        <v>128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29</v>
      </c>
      <c r="G59035" s="87" t="s">
        <v>430</v>
      </c>
      <c r="H59035" s="92">
        <v>2953</v>
      </c>
      <c r="I59035" s="92">
        <v>3625</v>
      </c>
      <c r="J59035" s="92">
        <v>2000</v>
      </c>
      <c r="K59035" s="92">
        <v>-1625</v>
      </c>
      <c r="O59035" s="92">
        <v>3625</v>
      </c>
      <c r="P59035" s="92">
        <v>2000</v>
      </c>
      <c r="Q59035" s="92">
        <v>-1625</v>
      </c>
      <c r="R59035" s="92">
        <v>-15</v>
      </c>
      <c r="S59035" s="92">
        <v>1132</v>
      </c>
      <c r="V59035" s="92">
        <v>223</v>
      </c>
      <c r="W59035" s="92">
        <v>403</v>
      </c>
      <c r="X59035" s="92">
        <v>65</v>
      </c>
      <c r="Y59035" s="92">
        <v>192</v>
      </c>
      <c r="AJ59035" s="92">
        <v>-15</v>
      </c>
      <c r="AK59035" s="92">
        <v>1132</v>
      </c>
      <c r="AN59035" s="92">
        <v>223</v>
      </c>
      <c r="AO59035" s="92">
        <v>403</v>
      </c>
      <c r="AP59035" s="92">
        <v>65</v>
      </c>
      <c r="AQ59035" s="92">
        <v>192</v>
      </c>
      <c r="AS59035" s="92">
        <v>-166</v>
      </c>
      <c r="AT59035" s="92">
        <v>-2323</v>
      </c>
      <c r="AU59035" s="92">
        <v>1034</v>
      </c>
      <c r="AV59035" s="92">
        <v>898</v>
      </c>
      <c r="AW59035" s="92">
        <v>-98</v>
      </c>
      <c r="AX59035" s="92">
        <v>-970</v>
      </c>
    </row>
    <row r="59036" spans="1:50">
      <c r="A59036" s="83" t="s">
        <v>128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29</v>
      </c>
      <c r="G59036" s="87" t="s">
        <v>430</v>
      </c>
      <c r="H59036" s="92">
        <v>2867</v>
      </c>
      <c r="I59036" s="92">
        <v>3499</v>
      </c>
      <c r="J59036" s="92">
        <v>2098</v>
      </c>
      <c r="K59036" s="92">
        <v>-1401</v>
      </c>
      <c r="O59036" s="92">
        <v>3499</v>
      </c>
      <c r="P59036" s="92">
        <v>2098</v>
      </c>
      <c r="Q59036" s="92">
        <v>-1401</v>
      </c>
      <c r="R59036" s="92">
        <v>-16</v>
      </c>
      <c r="S59036" s="92">
        <v>1602</v>
      </c>
      <c r="V59036" s="92">
        <v>188</v>
      </c>
      <c r="W59036" s="92">
        <v>67</v>
      </c>
      <c r="X59036" s="92">
        <v>25</v>
      </c>
      <c r="Y59036" s="92">
        <v>232</v>
      </c>
      <c r="AJ59036" s="92">
        <v>-16</v>
      </c>
      <c r="AK59036" s="92">
        <v>1602</v>
      </c>
      <c r="AN59036" s="92">
        <v>188</v>
      </c>
      <c r="AO59036" s="92">
        <v>67</v>
      </c>
      <c r="AP59036" s="92">
        <v>25</v>
      </c>
      <c r="AQ59036" s="92">
        <v>232</v>
      </c>
      <c r="AS59036" s="92">
        <v>-139</v>
      </c>
      <c r="AT59036" s="92">
        <v>-2653</v>
      </c>
      <c r="AU59036" s="92">
        <v>1352</v>
      </c>
      <c r="AV59036" s="92">
        <v>1073</v>
      </c>
      <c r="AW59036" s="92">
        <v>-130</v>
      </c>
      <c r="AX59036" s="92">
        <v>-904</v>
      </c>
    </row>
    <row r="59037" spans="1:50">
      <c r="A59037" s="83" t="s">
        <v>128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29</v>
      </c>
      <c r="G59037" s="87" t="s">
        <v>430</v>
      </c>
      <c r="H59037" s="92">
        <v>2871</v>
      </c>
      <c r="I59037" s="92">
        <v>3484</v>
      </c>
      <c r="J59037" s="92">
        <v>1988</v>
      </c>
      <c r="K59037" s="92">
        <v>-1496</v>
      </c>
      <c r="O59037" s="92">
        <v>3484</v>
      </c>
      <c r="P59037" s="92">
        <v>1988</v>
      </c>
      <c r="Q59037" s="92">
        <v>-1496</v>
      </c>
      <c r="R59037" s="92">
        <v>-14</v>
      </c>
      <c r="S59037" s="92">
        <v>1540</v>
      </c>
      <c r="V59037" s="92">
        <v>186</v>
      </c>
      <c r="W59037" s="92">
        <v>0</v>
      </c>
      <c r="X59037" s="92">
        <v>46</v>
      </c>
      <c r="Y59037" s="92">
        <v>230</v>
      </c>
      <c r="AJ59037" s="92">
        <v>-14</v>
      </c>
      <c r="AK59037" s="92">
        <v>1540</v>
      </c>
      <c r="AN59037" s="92">
        <v>186</v>
      </c>
      <c r="AO59037" s="92">
        <v>0</v>
      </c>
      <c r="AP59037" s="92">
        <v>46</v>
      </c>
      <c r="AQ59037" s="92">
        <v>230</v>
      </c>
      <c r="AS59037" s="92">
        <v>-150</v>
      </c>
      <c r="AT59037" s="92">
        <v>-2764</v>
      </c>
      <c r="AU59037" s="92">
        <v>1398</v>
      </c>
      <c r="AV59037" s="92">
        <v>1112</v>
      </c>
      <c r="AW59037" s="92">
        <v>-142</v>
      </c>
      <c r="AX59037" s="92">
        <v>-950</v>
      </c>
    </row>
    <row r="59038" spans="1:50">
      <c r="A59038" s="83" t="s">
        <v>128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29</v>
      </c>
      <c r="G59038" s="87" t="s">
        <v>430</v>
      </c>
      <c r="H59038" s="92">
        <v>2801</v>
      </c>
      <c r="I59038" s="92">
        <v>3443</v>
      </c>
      <c r="J59038" s="92">
        <v>2053</v>
      </c>
      <c r="K59038" s="92">
        <v>-1390</v>
      </c>
      <c r="O59038" s="92">
        <v>3443</v>
      </c>
      <c r="P59038" s="92">
        <v>2053</v>
      </c>
      <c r="Q59038" s="92">
        <v>-1390</v>
      </c>
      <c r="R59038" s="92">
        <v>-13</v>
      </c>
      <c r="S59038" s="92">
        <v>1584</v>
      </c>
      <c r="V59038" s="92">
        <v>186</v>
      </c>
      <c r="W59038" s="92">
        <v>0</v>
      </c>
      <c r="X59038" s="92">
        <v>73</v>
      </c>
      <c r="Y59038" s="92">
        <v>223</v>
      </c>
      <c r="AJ59038" s="92">
        <v>-13</v>
      </c>
      <c r="AK59038" s="92">
        <v>1584</v>
      </c>
      <c r="AN59038" s="92">
        <v>186</v>
      </c>
      <c r="AO59038" s="92">
        <v>0</v>
      </c>
      <c r="AP59038" s="92">
        <v>73</v>
      </c>
      <c r="AQ59038" s="92">
        <v>223</v>
      </c>
      <c r="AS59038" s="92">
        <v>-187</v>
      </c>
      <c r="AT59038" s="92">
        <v>-2875</v>
      </c>
      <c r="AU59038" s="92">
        <v>1714</v>
      </c>
      <c r="AV59038" s="92">
        <v>1118</v>
      </c>
      <c r="AW59038" s="92">
        <v>-135</v>
      </c>
      <c r="AX59038" s="92">
        <v>-1025</v>
      </c>
    </row>
    <row r="59039" spans="1:50">
      <c r="A59039" s="83" t="s">
        <v>128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29</v>
      </c>
      <c r="G59039" s="87" t="s">
        <v>430</v>
      </c>
      <c r="H59039" s="92">
        <v>2693</v>
      </c>
      <c r="I59039" s="92">
        <v>3211</v>
      </c>
      <c r="J59039" s="92">
        <v>2023</v>
      </c>
      <c r="K59039" s="92">
        <v>-1188</v>
      </c>
      <c r="O59039" s="92">
        <v>3211</v>
      </c>
      <c r="P59039" s="92">
        <v>2023</v>
      </c>
      <c r="Q59039" s="92">
        <v>-1188</v>
      </c>
      <c r="R59039" s="92">
        <v>-13</v>
      </c>
      <c r="S59039" s="92">
        <v>1599</v>
      </c>
      <c r="V59039" s="92">
        <v>186</v>
      </c>
      <c r="W59039" s="92">
        <v>0</v>
      </c>
      <c r="X59039" s="92">
        <v>32</v>
      </c>
      <c r="Y59039" s="92">
        <v>219</v>
      </c>
      <c r="AJ59039" s="92">
        <v>-13</v>
      </c>
      <c r="AK59039" s="92">
        <v>1599</v>
      </c>
      <c r="AN59039" s="92">
        <v>186</v>
      </c>
      <c r="AO59039" s="92">
        <v>0</v>
      </c>
      <c r="AP59039" s="92">
        <v>32</v>
      </c>
      <c r="AQ59039" s="92">
        <v>219</v>
      </c>
      <c r="AS59039" s="92">
        <v>-227</v>
      </c>
      <c r="AT59039" s="92">
        <v>-2566</v>
      </c>
      <c r="AU59039" s="92">
        <v>1769</v>
      </c>
      <c r="AV59039" s="92">
        <v>1124</v>
      </c>
      <c r="AW59039" s="92">
        <v>-138</v>
      </c>
      <c r="AX59039" s="92">
        <v>-1150</v>
      </c>
    </row>
    <row r="59040" spans="1:50">
      <c r="A59040" s="83" t="s">
        <v>128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29</v>
      </c>
      <c r="G59040" s="87" t="s">
        <v>430</v>
      </c>
      <c r="H59040" s="92">
        <v>2548</v>
      </c>
      <c r="I59040" s="92">
        <v>3011</v>
      </c>
      <c r="J59040" s="92">
        <v>1825</v>
      </c>
      <c r="K59040" s="92">
        <v>-1186</v>
      </c>
      <c r="O59040" s="92">
        <v>3011</v>
      </c>
      <c r="P59040" s="92">
        <v>1825</v>
      </c>
      <c r="Q59040" s="92">
        <v>-1186</v>
      </c>
      <c r="R59040" s="92">
        <v>-13</v>
      </c>
      <c r="S59040" s="92">
        <v>1414</v>
      </c>
      <c r="V59040" s="92">
        <v>186</v>
      </c>
      <c r="W59040" s="92">
        <v>0</v>
      </c>
      <c r="X59040" s="92">
        <v>20</v>
      </c>
      <c r="Y59040" s="92">
        <v>218</v>
      </c>
      <c r="AJ59040" s="92">
        <v>-13</v>
      </c>
      <c r="AK59040" s="92">
        <v>1414</v>
      </c>
      <c r="AN59040" s="92">
        <v>186</v>
      </c>
      <c r="AO59040" s="92">
        <v>0</v>
      </c>
      <c r="AP59040" s="92">
        <v>20</v>
      </c>
      <c r="AQ59040" s="92">
        <v>218</v>
      </c>
      <c r="AS59040" s="92">
        <v>-235</v>
      </c>
      <c r="AT59040" s="92">
        <v>-2592</v>
      </c>
      <c r="AU59040" s="92">
        <v>1925</v>
      </c>
      <c r="AV59040" s="92">
        <v>1056</v>
      </c>
      <c r="AW59040" s="92">
        <v>-138</v>
      </c>
      <c r="AX59040" s="92">
        <v>-1202</v>
      </c>
    </row>
    <row r="59041" spans="1:50">
      <c r="A59041" s="83" t="s">
        <v>128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29</v>
      </c>
      <c r="G59041" s="87" t="s">
        <v>430</v>
      </c>
      <c r="H59041" s="92">
        <v>2395</v>
      </c>
      <c r="I59041" s="92">
        <v>2842</v>
      </c>
      <c r="J59041" s="92">
        <v>1542</v>
      </c>
      <c r="K59041" s="92">
        <v>-1300</v>
      </c>
      <c r="O59041" s="92">
        <v>2842</v>
      </c>
      <c r="P59041" s="92">
        <v>1542</v>
      </c>
      <c r="Q59041" s="92">
        <v>-1300</v>
      </c>
      <c r="R59041" s="92">
        <v>-13</v>
      </c>
      <c r="S59041" s="92">
        <v>1271</v>
      </c>
      <c r="V59041" s="92">
        <v>27</v>
      </c>
      <c r="W59041" s="92">
        <v>0</v>
      </c>
      <c r="X59041" s="92">
        <v>31</v>
      </c>
      <c r="Y59041" s="92">
        <v>226</v>
      </c>
      <c r="AJ59041" s="92">
        <v>-13</v>
      </c>
      <c r="AK59041" s="92">
        <v>1271</v>
      </c>
      <c r="AN59041" s="92">
        <v>27</v>
      </c>
      <c r="AO59041" s="92">
        <v>0</v>
      </c>
      <c r="AP59041" s="92">
        <v>31</v>
      </c>
      <c r="AQ59041" s="92">
        <v>226</v>
      </c>
      <c r="AS59041" s="92">
        <v>-237</v>
      </c>
      <c r="AT59041" s="92">
        <v>-2598</v>
      </c>
      <c r="AU59041" s="92">
        <v>1765</v>
      </c>
      <c r="AV59041" s="92">
        <v>1048</v>
      </c>
      <c r="AW59041" s="92">
        <v>-130</v>
      </c>
      <c r="AX59041" s="92">
        <v>-1148</v>
      </c>
    </row>
    <row r="59042" spans="1:50">
      <c r="A59042" s="83" t="s">
        <v>128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29</v>
      </c>
      <c r="G59042" s="87" t="s">
        <v>430</v>
      </c>
      <c r="H59042" s="92">
        <v>2287</v>
      </c>
      <c r="I59042" s="92">
        <v>2595</v>
      </c>
      <c r="J59042" s="92">
        <v>1523</v>
      </c>
      <c r="K59042" s="92">
        <v>-1072</v>
      </c>
      <c r="O59042" s="92">
        <v>2595</v>
      </c>
      <c r="P59042" s="92">
        <v>1523</v>
      </c>
      <c r="Q59042" s="92">
        <v>-1072</v>
      </c>
      <c r="R59042" s="92">
        <v>-14</v>
      </c>
      <c r="S59042" s="92">
        <v>1289</v>
      </c>
      <c r="V59042" s="92">
        <v>0</v>
      </c>
      <c r="W59042" s="92">
        <v>0</v>
      </c>
      <c r="X59042" s="92">
        <v>15</v>
      </c>
      <c r="Y59042" s="92">
        <v>233</v>
      </c>
      <c r="AJ59042" s="92">
        <v>-14</v>
      </c>
      <c r="AK59042" s="92">
        <v>1289</v>
      </c>
      <c r="AN59042" s="92">
        <v>0</v>
      </c>
      <c r="AO59042" s="92">
        <v>0</v>
      </c>
      <c r="AP59042" s="92">
        <v>15</v>
      </c>
      <c r="AQ59042" s="92">
        <v>233</v>
      </c>
      <c r="AS59042" s="92">
        <v>-267</v>
      </c>
      <c r="AT59042" s="92">
        <v>-2146</v>
      </c>
      <c r="AU59042" s="92">
        <v>1428</v>
      </c>
      <c r="AV59042" s="92">
        <v>1128</v>
      </c>
      <c r="AW59042" s="92">
        <v>-130</v>
      </c>
      <c r="AX59042" s="92">
        <v>-1085</v>
      </c>
    </row>
    <row r="59043" spans="1:50">
      <c r="A59043" s="83" t="s">
        <v>128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29</v>
      </c>
      <c r="G59043" s="87" t="s">
        <v>430</v>
      </c>
      <c r="H59043" s="92">
        <v>2177</v>
      </c>
      <c r="I59043" s="92">
        <v>2439</v>
      </c>
      <c r="J59043" s="92">
        <v>1596</v>
      </c>
      <c r="K59043" s="92">
        <v>-843</v>
      </c>
      <c r="O59043" s="92">
        <v>2439</v>
      </c>
      <c r="P59043" s="92">
        <v>1596</v>
      </c>
      <c r="Q59043" s="92">
        <v>-843</v>
      </c>
      <c r="R59043" s="92">
        <v>-14</v>
      </c>
      <c r="S59043" s="92">
        <v>1375</v>
      </c>
      <c r="V59043" s="92">
        <v>0</v>
      </c>
      <c r="W59043" s="92">
        <v>0</v>
      </c>
      <c r="X59043" s="92">
        <v>7</v>
      </c>
      <c r="Y59043" s="92">
        <v>228</v>
      </c>
      <c r="AJ59043" s="92">
        <v>-14</v>
      </c>
      <c r="AK59043" s="92">
        <v>1375</v>
      </c>
      <c r="AN59043" s="92">
        <v>0</v>
      </c>
      <c r="AO59043" s="92">
        <v>0</v>
      </c>
      <c r="AP59043" s="92">
        <v>7</v>
      </c>
      <c r="AQ59043" s="92">
        <v>228</v>
      </c>
      <c r="AS59043" s="92">
        <v>-274</v>
      </c>
      <c r="AT59043" s="92">
        <v>-2004</v>
      </c>
      <c r="AU59043" s="92">
        <v>1361</v>
      </c>
      <c r="AV59043" s="92">
        <v>1247</v>
      </c>
      <c r="AW59043" s="92">
        <v>-120</v>
      </c>
      <c r="AX59043" s="92">
        <v>-1053</v>
      </c>
    </row>
    <row r="59044" spans="1:50">
      <c r="A59044" s="83" t="s">
        <v>128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29</v>
      </c>
      <c r="G59044" s="87" t="s">
        <v>430</v>
      </c>
      <c r="H59044" s="92">
        <v>2096</v>
      </c>
      <c r="I59044" s="92">
        <v>2373</v>
      </c>
      <c r="J59044" s="92">
        <v>1602</v>
      </c>
      <c r="K59044" s="92">
        <v>-771</v>
      </c>
      <c r="O59044" s="92">
        <v>2373</v>
      </c>
      <c r="P59044" s="92">
        <v>1602</v>
      </c>
      <c r="Q59044" s="92">
        <v>-771</v>
      </c>
      <c r="R59044" s="92">
        <v>-14</v>
      </c>
      <c r="S59044" s="92">
        <v>1360</v>
      </c>
      <c r="V59044" s="92">
        <v>0</v>
      </c>
      <c r="W59044" s="92">
        <v>0</v>
      </c>
      <c r="X59044" s="92">
        <v>35</v>
      </c>
      <c r="Y59044" s="92">
        <v>221</v>
      </c>
      <c r="AJ59044" s="92">
        <v>-14</v>
      </c>
      <c r="AK59044" s="92">
        <v>1360</v>
      </c>
      <c r="AN59044" s="92">
        <v>0</v>
      </c>
      <c r="AO59044" s="92">
        <v>0</v>
      </c>
      <c r="AP59044" s="92">
        <v>35</v>
      </c>
      <c r="AQ59044" s="92">
        <v>221</v>
      </c>
      <c r="AS59044" s="92">
        <v>-283</v>
      </c>
      <c r="AT59044" s="92">
        <v>-1988</v>
      </c>
      <c r="AU59044" s="92">
        <v>1474</v>
      </c>
      <c r="AV59044" s="92">
        <v>1227</v>
      </c>
      <c r="AW59044" s="92">
        <v>-108</v>
      </c>
      <c r="AX59044" s="92">
        <v>-1093</v>
      </c>
    </row>
    <row r="59045" spans="1:50">
      <c r="A59045" s="83" t="s">
        <v>128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29</v>
      </c>
      <c r="G59045" s="87" t="s">
        <v>430</v>
      </c>
      <c r="H59045" s="92">
        <v>2038</v>
      </c>
      <c r="I59045" s="92">
        <v>2326</v>
      </c>
      <c r="J59045" s="92">
        <v>1398</v>
      </c>
      <c r="K59045" s="92">
        <v>-928</v>
      </c>
      <c r="O59045" s="92">
        <v>2326</v>
      </c>
      <c r="P59045" s="92">
        <v>1398</v>
      </c>
      <c r="Q59045" s="92">
        <v>-928</v>
      </c>
      <c r="R59045" s="92">
        <v>-14</v>
      </c>
      <c r="S59045" s="92">
        <v>1123</v>
      </c>
      <c r="V59045" s="92">
        <v>0</v>
      </c>
      <c r="W59045" s="92">
        <v>0</v>
      </c>
      <c r="X59045" s="92">
        <v>69</v>
      </c>
      <c r="Y59045" s="92">
        <v>220</v>
      </c>
      <c r="AJ59045" s="92">
        <v>-14</v>
      </c>
      <c r="AK59045" s="92">
        <v>1123</v>
      </c>
      <c r="AN59045" s="92">
        <v>0</v>
      </c>
      <c r="AO59045" s="92">
        <v>0</v>
      </c>
      <c r="AP59045" s="92">
        <v>69</v>
      </c>
      <c r="AQ59045" s="92">
        <v>220</v>
      </c>
      <c r="AS59045" s="92">
        <v>-310</v>
      </c>
      <c r="AT59045" s="92">
        <v>-1894</v>
      </c>
      <c r="AU59045" s="92">
        <v>1288</v>
      </c>
      <c r="AV59045" s="92">
        <v>1234</v>
      </c>
      <c r="AW59045" s="92">
        <v>-100</v>
      </c>
      <c r="AX59045" s="92">
        <v>-1146</v>
      </c>
    </row>
    <row r="59046" spans="1:50">
      <c r="A59046" s="83" t="s">
        <v>128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29</v>
      </c>
      <c r="G59046" s="87" t="s">
        <v>430</v>
      </c>
      <c r="H59046" s="92">
        <v>2017</v>
      </c>
      <c r="I59046" s="92">
        <v>2332</v>
      </c>
      <c r="J59046" s="92">
        <v>1340</v>
      </c>
      <c r="K59046" s="92">
        <v>-992</v>
      </c>
      <c r="O59046" s="92">
        <v>2332</v>
      </c>
      <c r="P59046" s="92">
        <v>1340</v>
      </c>
      <c r="Q59046" s="92">
        <v>-992</v>
      </c>
      <c r="R59046" s="92">
        <v>-14</v>
      </c>
      <c r="S59046" s="92">
        <v>1047</v>
      </c>
      <c r="V59046" s="92">
        <v>0</v>
      </c>
      <c r="W59046" s="92">
        <v>0</v>
      </c>
      <c r="X59046" s="92">
        <v>85</v>
      </c>
      <c r="Y59046" s="92">
        <v>222</v>
      </c>
      <c r="AJ59046" s="92">
        <v>-14</v>
      </c>
      <c r="AK59046" s="92">
        <v>1047</v>
      </c>
      <c r="AN59046" s="92">
        <v>0</v>
      </c>
      <c r="AO59046" s="92">
        <v>0</v>
      </c>
      <c r="AP59046" s="92">
        <v>85</v>
      </c>
      <c r="AQ59046" s="92">
        <v>222</v>
      </c>
      <c r="AS59046" s="92">
        <v>-327</v>
      </c>
      <c r="AT59046" s="92">
        <v>-1942</v>
      </c>
      <c r="AU59046" s="92">
        <v>1334</v>
      </c>
      <c r="AV59046" s="92">
        <v>1231</v>
      </c>
      <c r="AW59046" s="92">
        <v>-102</v>
      </c>
      <c r="AX59046" s="92">
        <v>-1186</v>
      </c>
    </row>
    <row r="59047" spans="1:50">
      <c r="A59047" s="83" t="s">
        <v>128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29</v>
      </c>
      <c r="G59047" s="87" t="s">
        <v>430</v>
      </c>
      <c r="H59047" s="92">
        <v>2026</v>
      </c>
      <c r="I59047" s="92">
        <v>2388</v>
      </c>
      <c r="J59047" s="92">
        <v>1345</v>
      </c>
      <c r="K59047" s="92">
        <v>-1043</v>
      </c>
      <c r="O59047" s="92">
        <v>2388</v>
      </c>
      <c r="P59047" s="92">
        <v>1345</v>
      </c>
      <c r="Q59047" s="92">
        <v>-1043</v>
      </c>
      <c r="R59047" s="92">
        <v>-14</v>
      </c>
      <c r="S59047" s="92">
        <v>1042</v>
      </c>
      <c r="V59047" s="92">
        <v>0</v>
      </c>
      <c r="W59047" s="92">
        <v>0</v>
      </c>
      <c r="X59047" s="92">
        <v>99</v>
      </c>
      <c r="Y59047" s="92">
        <v>218</v>
      </c>
      <c r="AJ59047" s="92">
        <v>-14</v>
      </c>
      <c r="AK59047" s="92">
        <v>1042</v>
      </c>
      <c r="AN59047" s="92">
        <v>0</v>
      </c>
      <c r="AO59047" s="92">
        <v>0</v>
      </c>
      <c r="AP59047" s="92">
        <v>99</v>
      </c>
      <c r="AQ59047" s="92">
        <v>218</v>
      </c>
      <c r="AS59047" s="92">
        <v>-312</v>
      </c>
      <c r="AT59047" s="92">
        <v>-2112</v>
      </c>
      <c r="AU59047" s="92">
        <v>1361</v>
      </c>
      <c r="AV59047" s="92">
        <v>1255</v>
      </c>
      <c r="AW59047" s="92">
        <v>-114</v>
      </c>
      <c r="AX59047" s="92">
        <v>-1121</v>
      </c>
    </row>
    <row r="59048" spans="1:50">
      <c r="A59048" s="83" t="s">
        <v>128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29</v>
      </c>
      <c r="G59048" s="87" t="s">
        <v>430</v>
      </c>
      <c r="H59048" s="92">
        <v>2058</v>
      </c>
      <c r="I59048" s="92">
        <v>2586</v>
      </c>
      <c r="J59048" s="92">
        <v>1359</v>
      </c>
      <c r="K59048" s="92">
        <v>-1227</v>
      </c>
      <c r="O59048" s="92">
        <v>2586</v>
      </c>
      <c r="P59048" s="92">
        <v>1359</v>
      </c>
      <c r="Q59048" s="92">
        <v>-1227</v>
      </c>
      <c r="R59048" s="92">
        <v>-13</v>
      </c>
      <c r="S59048" s="92">
        <v>1048</v>
      </c>
      <c r="V59048" s="92">
        <v>0</v>
      </c>
      <c r="W59048" s="92">
        <v>3</v>
      </c>
      <c r="X59048" s="92">
        <v>118</v>
      </c>
      <c r="Y59048" s="92">
        <v>203</v>
      </c>
      <c r="AJ59048" s="92">
        <v>-13</v>
      </c>
      <c r="AK59048" s="92">
        <v>1048</v>
      </c>
      <c r="AN59048" s="92">
        <v>0</v>
      </c>
      <c r="AO59048" s="92">
        <v>3</v>
      </c>
      <c r="AP59048" s="92">
        <v>118</v>
      </c>
      <c r="AQ59048" s="92">
        <v>203</v>
      </c>
      <c r="AS59048" s="92">
        <v>-308</v>
      </c>
      <c r="AT59048" s="92">
        <v>-2903</v>
      </c>
      <c r="AU59048" s="92">
        <v>1957</v>
      </c>
      <c r="AV59048" s="92">
        <v>1285</v>
      </c>
      <c r="AW59048" s="92">
        <v>-118</v>
      </c>
      <c r="AX59048" s="92">
        <v>-1140</v>
      </c>
    </row>
    <row r="59049" spans="1:50">
      <c r="A59049" s="83" t="s">
        <v>128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29</v>
      </c>
      <c r="G59049" s="87" t="s">
        <v>430</v>
      </c>
      <c r="H59049" s="92">
        <v>2083</v>
      </c>
      <c r="I59049" s="92">
        <v>2669</v>
      </c>
      <c r="J59049" s="92">
        <v>1428</v>
      </c>
      <c r="K59049" s="92">
        <v>-1241</v>
      </c>
      <c r="O59049" s="92">
        <v>2669</v>
      </c>
      <c r="P59049" s="92">
        <v>1428</v>
      </c>
      <c r="Q59049" s="92">
        <v>-1241</v>
      </c>
      <c r="R59049" s="92">
        <v>-13</v>
      </c>
      <c r="S59049" s="92">
        <v>943</v>
      </c>
      <c r="V59049" s="92">
        <v>0</v>
      </c>
      <c r="W59049" s="92">
        <v>173</v>
      </c>
      <c r="X59049" s="92">
        <v>131</v>
      </c>
      <c r="Y59049" s="92">
        <v>194</v>
      </c>
      <c r="AJ59049" s="92">
        <v>-13</v>
      </c>
      <c r="AK59049" s="92">
        <v>943</v>
      </c>
      <c r="AN59049" s="92">
        <v>0</v>
      </c>
      <c r="AO59049" s="92">
        <v>173</v>
      </c>
      <c r="AP59049" s="92">
        <v>131</v>
      </c>
      <c r="AQ59049" s="92">
        <v>194</v>
      </c>
      <c r="AS59049" s="92">
        <v>-353</v>
      </c>
      <c r="AT59049" s="92">
        <v>-2892</v>
      </c>
      <c r="AU59049" s="92">
        <v>2153</v>
      </c>
      <c r="AV59049" s="92">
        <v>1187</v>
      </c>
      <c r="AW59049" s="92">
        <v>-64</v>
      </c>
      <c r="AX59049" s="92">
        <v>-1272</v>
      </c>
    </row>
    <row r="59050" spans="1:50">
      <c r="A59050" s="83" t="s">
        <v>128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29</v>
      </c>
      <c r="G59050" s="87" t="s">
        <v>430</v>
      </c>
      <c r="H59050" s="92">
        <v>2145</v>
      </c>
      <c r="I59050" s="92">
        <v>2790</v>
      </c>
      <c r="J59050" s="92">
        <v>1507</v>
      </c>
      <c r="K59050" s="92">
        <v>-1283</v>
      </c>
      <c r="O59050" s="92">
        <v>2790</v>
      </c>
      <c r="P59050" s="92">
        <v>1507</v>
      </c>
      <c r="Q59050" s="92">
        <v>-1283</v>
      </c>
      <c r="R59050" s="92">
        <v>-13</v>
      </c>
      <c r="S59050" s="92">
        <v>626</v>
      </c>
      <c r="V59050" s="92">
        <v>0</v>
      </c>
      <c r="W59050" s="92">
        <v>700</v>
      </c>
      <c r="X59050" s="92">
        <v>82</v>
      </c>
      <c r="Y59050" s="92">
        <v>112</v>
      </c>
      <c r="AJ59050" s="92">
        <v>-13</v>
      </c>
      <c r="AK59050" s="92">
        <v>626</v>
      </c>
      <c r="AN59050" s="92">
        <v>0</v>
      </c>
      <c r="AO59050" s="92">
        <v>700</v>
      </c>
      <c r="AP59050" s="92">
        <v>82</v>
      </c>
      <c r="AQ59050" s="92">
        <v>112</v>
      </c>
      <c r="AS59050" s="92">
        <v>-302</v>
      </c>
      <c r="AT59050" s="92">
        <v>-1686</v>
      </c>
      <c r="AU59050" s="92">
        <v>820</v>
      </c>
      <c r="AV59050" s="92">
        <v>932</v>
      </c>
      <c r="AW59050" s="92">
        <v>-1</v>
      </c>
      <c r="AX59050" s="92">
        <v>-1046</v>
      </c>
    </row>
    <row r="59051" spans="1:50">
      <c r="A59051" s="83" t="s">
        <v>128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29</v>
      </c>
      <c r="G59051" s="87" t="s">
        <v>430</v>
      </c>
      <c r="H59051" s="92">
        <v>2197</v>
      </c>
      <c r="I59051" s="92">
        <v>2847</v>
      </c>
      <c r="J59051" s="92">
        <v>1608</v>
      </c>
      <c r="K59051" s="92">
        <v>-1239</v>
      </c>
      <c r="O59051" s="92">
        <v>2847</v>
      </c>
      <c r="P59051" s="92">
        <v>1608</v>
      </c>
      <c r="Q59051" s="92">
        <v>-1239</v>
      </c>
      <c r="R59051" s="92">
        <v>-13</v>
      </c>
      <c r="S59051" s="92">
        <v>455</v>
      </c>
      <c r="V59051" s="92">
        <v>0</v>
      </c>
      <c r="W59051" s="92">
        <v>979</v>
      </c>
      <c r="X59051" s="92">
        <v>89</v>
      </c>
      <c r="Y59051" s="92">
        <v>98</v>
      </c>
      <c r="AJ59051" s="92">
        <v>-13</v>
      </c>
      <c r="AK59051" s="92">
        <v>455</v>
      </c>
      <c r="AN59051" s="92">
        <v>0</v>
      </c>
      <c r="AO59051" s="92">
        <v>979</v>
      </c>
      <c r="AP59051" s="92">
        <v>89</v>
      </c>
      <c r="AQ59051" s="92">
        <v>98</v>
      </c>
      <c r="AS59051" s="92">
        <v>-223</v>
      </c>
      <c r="AT59051" s="92">
        <v>-1294</v>
      </c>
      <c r="AU59051" s="92">
        <v>369</v>
      </c>
      <c r="AV59051" s="92">
        <v>637</v>
      </c>
      <c r="AW59051" s="92">
        <v>56</v>
      </c>
      <c r="AX59051" s="92">
        <v>-784</v>
      </c>
    </row>
    <row r="59052" spans="1:50">
      <c r="A59052" s="83" t="s">
        <v>128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29</v>
      </c>
      <c r="G59052" s="87" t="s">
        <v>430</v>
      </c>
      <c r="H59052" s="92">
        <v>2230</v>
      </c>
      <c r="I59052" s="92">
        <v>2840</v>
      </c>
      <c r="J59052" s="92">
        <v>1715</v>
      </c>
      <c r="K59052" s="92">
        <v>-1125</v>
      </c>
      <c r="O59052" s="92">
        <v>2840</v>
      </c>
      <c r="P59052" s="92">
        <v>1715</v>
      </c>
      <c r="Q59052" s="92">
        <v>-1125</v>
      </c>
      <c r="R59052" s="92">
        <v>-15</v>
      </c>
      <c r="S59052" s="92">
        <v>446</v>
      </c>
      <c r="V59052" s="92">
        <v>0</v>
      </c>
      <c r="W59052" s="92">
        <v>1089</v>
      </c>
      <c r="X59052" s="92">
        <v>97</v>
      </c>
      <c r="Y59052" s="92">
        <v>98</v>
      </c>
      <c r="AJ59052" s="92">
        <v>-15</v>
      </c>
      <c r="AK59052" s="92">
        <v>446</v>
      </c>
      <c r="AN59052" s="92">
        <v>0</v>
      </c>
      <c r="AO59052" s="92">
        <v>1089</v>
      </c>
      <c r="AP59052" s="92">
        <v>97</v>
      </c>
      <c r="AQ59052" s="92">
        <v>98</v>
      </c>
      <c r="AS59052" s="92">
        <v>-175</v>
      </c>
      <c r="AT59052" s="92">
        <v>-1108</v>
      </c>
      <c r="AU59052" s="92">
        <v>160</v>
      </c>
      <c r="AV59052" s="92">
        <v>594</v>
      </c>
      <c r="AW59052" s="92">
        <v>95</v>
      </c>
      <c r="AX59052" s="92">
        <v>-691</v>
      </c>
    </row>
    <row r="59053" spans="1:50">
      <c r="A59053" s="83" t="s">
        <v>128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29</v>
      </c>
      <c r="G59053" s="87" t="s">
        <v>430</v>
      </c>
      <c r="H59053" s="92">
        <v>2285</v>
      </c>
      <c r="I59053" s="92">
        <v>2790</v>
      </c>
      <c r="J59053" s="92">
        <v>1668</v>
      </c>
      <c r="K59053" s="92">
        <v>-1122</v>
      </c>
      <c r="O59053" s="92">
        <v>2790</v>
      </c>
      <c r="P59053" s="92">
        <v>1668</v>
      </c>
      <c r="Q59053" s="92">
        <v>-1122</v>
      </c>
      <c r="R59053" s="92">
        <v>-15</v>
      </c>
      <c r="S59053" s="92">
        <v>445</v>
      </c>
      <c r="V59053" s="92">
        <v>0</v>
      </c>
      <c r="W59053" s="92">
        <v>1071</v>
      </c>
      <c r="X59053" s="92">
        <v>68</v>
      </c>
      <c r="Y59053" s="92">
        <v>99</v>
      </c>
      <c r="AJ59053" s="92">
        <v>-15</v>
      </c>
      <c r="AK59053" s="92">
        <v>445</v>
      </c>
      <c r="AN59053" s="92">
        <v>0</v>
      </c>
      <c r="AO59053" s="92">
        <v>1071</v>
      </c>
      <c r="AP59053" s="92">
        <v>68</v>
      </c>
      <c r="AQ59053" s="92">
        <v>99</v>
      </c>
      <c r="AS59053" s="92">
        <v>-161</v>
      </c>
      <c r="AT59053" s="92">
        <v>-658</v>
      </c>
      <c r="AU59053" s="92">
        <v>-357</v>
      </c>
      <c r="AV59053" s="92">
        <v>623</v>
      </c>
      <c r="AW59053" s="92">
        <v>108</v>
      </c>
      <c r="AX59053" s="92">
        <v>-677</v>
      </c>
    </row>
    <row r="59054" spans="1:50">
      <c r="A59054" s="83" t="s">
        <v>128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29</v>
      </c>
      <c r="G59054" s="87" t="s">
        <v>430</v>
      </c>
      <c r="H59054" s="92">
        <v>2344</v>
      </c>
      <c r="I59054" s="92">
        <v>2791</v>
      </c>
      <c r="J59054" s="92">
        <v>1627</v>
      </c>
      <c r="K59054" s="92">
        <v>-1164</v>
      </c>
      <c r="O59054" s="92">
        <v>2791</v>
      </c>
      <c r="P59054" s="92">
        <v>1627</v>
      </c>
      <c r="Q59054" s="92">
        <v>-1164</v>
      </c>
      <c r="R59054" s="92">
        <v>-15</v>
      </c>
      <c r="S59054" s="92">
        <v>442</v>
      </c>
      <c r="V59054" s="92">
        <v>0</v>
      </c>
      <c r="W59054" s="92">
        <v>1067</v>
      </c>
      <c r="X59054" s="92">
        <v>34</v>
      </c>
      <c r="Y59054" s="92">
        <v>99</v>
      </c>
      <c r="AJ59054" s="92">
        <v>-15</v>
      </c>
      <c r="AK59054" s="92">
        <v>442</v>
      </c>
      <c r="AN59054" s="92">
        <v>0</v>
      </c>
      <c r="AO59054" s="92">
        <v>1067</v>
      </c>
      <c r="AP59054" s="92">
        <v>34</v>
      </c>
      <c r="AQ59054" s="92">
        <v>99</v>
      </c>
      <c r="AS59054" s="92">
        <v>-142</v>
      </c>
      <c r="AT59054" s="92">
        <v>-524</v>
      </c>
      <c r="AU59054" s="92">
        <v>-609</v>
      </c>
      <c r="AV59054" s="92">
        <v>656</v>
      </c>
      <c r="AW59054" s="92">
        <v>85</v>
      </c>
      <c r="AX59054" s="92">
        <v>-630</v>
      </c>
    </row>
    <row r="59055" spans="1:50">
      <c r="A59055" s="83" t="s">
        <v>128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29</v>
      </c>
      <c r="G59055" s="87" t="s">
        <v>430</v>
      </c>
      <c r="H59055" s="92">
        <v>2416</v>
      </c>
      <c r="I59055" s="92">
        <v>2812</v>
      </c>
      <c r="J59055" s="92">
        <v>1644</v>
      </c>
      <c r="K59055" s="92">
        <v>-1168</v>
      </c>
      <c r="O59055" s="92">
        <v>2812</v>
      </c>
      <c r="P59055" s="92">
        <v>1644</v>
      </c>
      <c r="Q59055" s="92">
        <v>-1168</v>
      </c>
      <c r="R59055" s="92">
        <v>-14</v>
      </c>
      <c r="S59055" s="92">
        <v>441</v>
      </c>
      <c r="V59055" s="92">
        <v>0</v>
      </c>
      <c r="W59055" s="92">
        <v>1079</v>
      </c>
      <c r="X59055" s="92">
        <v>38</v>
      </c>
      <c r="Y59055" s="92">
        <v>100</v>
      </c>
      <c r="AJ59055" s="92">
        <v>-14</v>
      </c>
      <c r="AK59055" s="92">
        <v>441</v>
      </c>
      <c r="AN59055" s="92">
        <v>0</v>
      </c>
      <c r="AO59055" s="92">
        <v>1079</v>
      </c>
      <c r="AP59055" s="92">
        <v>38</v>
      </c>
      <c r="AQ59055" s="92">
        <v>100</v>
      </c>
      <c r="AS59055" s="92">
        <v>-149</v>
      </c>
      <c r="AT59055" s="92">
        <v>-461</v>
      </c>
      <c r="AU59055" s="92">
        <v>-722</v>
      </c>
      <c r="AV59055" s="92">
        <v>739</v>
      </c>
      <c r="AW59055" s="92">
        <v>72</v>
      </c>
      <c r="AX59055" s="92">
        <v>-647</v>
      </c>
    </row>
    <row r="59056" spans="1:50">
      <c r="A59056" s="83" t="s">
        <v>128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29</v>
      </c>
      <c r="G59056" s="87" t="s">
        <v>430</v>
      </c>
      <c r="H59056" s="92">
        <v>2498</v>
      </c>
      <c r="I59056" s="92">
        <v>2878</v>
      </c>
      <c r="J59056" s="92">
        <v>1610</v>
      </c>
      <c r="K59056" s="92">
        <v>-1268</v>
      </c>
      <c r="O59056" s="92">
        <v>2878</v>
      </c>
      <c r="P59056" s="92">
        <v>1610</v>
      </c>
      <c r="Q59056" s="92">
        <v>-1268</v>
      </c>
      <c r="R59056" s="92">
        <v>-13</v>
      </c>
      <c r="S59056" s="92">
        <v>440</v>
      </c>
      <c r="V59056" s="92">
        <v>0</v>
      </c>
      <c r="W59056" s="92">
        <v>1031</v>
      </c>
      <c r="X59056" s="92">
        <v>40</v>
      </c>
      <c r="Y59056" s="92">
        <v>112</v>
      </c>
      <c r="AJ59056" s="92">
        <v>-13</v>
      </c>
      <c r="AK59056" s="92">
        <v>440</v>
      </c>
      <c r="AN59056" s="92">
        <v>0</v>
      </c>
      <c r="AO59056" s="92">
        <v>1031</v>
      </c>
      <c r="AP59056" s="92">
        <v>40</v>
      </c>
      <c r="AQ59056" s="92">
        <v>112</v>
      </c>
      <c r="AS59056" s="92">
        <v>-147</v>
      </c>
      <c r="AT59056" s="92">
        <v>-446</v>
      </c>
      <c r="AU59056" s="92">
        <v>-780</v>
      </c>
      <c r="AV59056" s="92">
        <v>711</v>
      </c>
      <c r="AW59056" s="92">
        <v>67</v>
      </c>
      <c r="AX59056" s="92">
        <v>-673</v>
      </c>
    </row>
    <row r="59057" spans="1:50">
      <c r="A59057" s="83" t="s">
        <v>128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29</v>
      </c>
      <c r="G59057" s="87" t="s">
        <v>430</v>
      </c>
      <c r="H59057" s="92">
        <v>2580</v>
      </c>
      <c r="I59057" s="92">
        <v>2758</v>
      </c>
      <c r="J59057" s="92">
        <v>1512</v>
      </c>
      <c r="K59057" s="92">
        <v>-1246</v>
      </c>
      <c r="O59057" s="92">
        <v>2758</v>
      </c>
      <c r="P59057" s="92">
        <v>1512</v>
      </c>
      <c r="Q59057" s="92">
        <v>-1246</v>
      </c>
      <c r="R59057" s="92">
        <v>-13</v>
      </c>
      <c r="S59057" s="92">
        <v>441</v>
      </c>
      <c r="V59057" s="92">
        <v>0</v>
      </c>
      <c r="W59057" s="92">
        <v>931</v>
      </c>
      <c r="X59057" s="92">
        <v>37</v>
      </c>
      <c r="Y59057" s="92">
        <v>116</v>
      </c>
      <c r="AJ59057" s="92">
        <v>-13</v>
      </c>
      <c r="AK59057" s="92">
        <v>441</v>
      </c>
      <c r="AN59057" s="92">
        <v>0</v>
      </c>
      <c r="AO59057" s="92">
        <v>931</v>
      </c>
      <c r="AP59057" s="92">
        <v>37</v>
      </c>
      <c r="AQ59057" s="92">
        <v>116</v>
      </c>
      <c r="AS59057" s="92">
        <v>-130</v>
      </c>
      <c r="AT59057" s="92">
        <v>-738</v>
      </c>
      <c r="AU59057" s="92">
        <v>-643</v>
      </c>
      <c r="AV59057" s="92">
        <v>743</v>
      </c>
      <c r="AW59057" s="92">
        <v>52</v>
      </c>
      <c r="AX59057" s="92">
        <v>-530</v>
      </c>
    </row>
    <row r="59058" spans="1:50">
      <c r="A59058" s="83" t="s">
        <v>128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29</v>
      </c>
      <c r="G59058" s="87" t="s">
        <v>430</v>
      </c>
      <c r="H59058" s="92">
        <v>2653</v>
      </c>
      <c r="I59058" s="92">
        <v>2882</v>
      </c>
      <c r="J59058" s="92">
        <v>1503</v>
      </c>
      <c r="K59058" s="92">
        <v>-1379</v>
      </c>
      <c r="O59058" s="92">
        <v>2882</v>
      </c>
      <c r="P59058" s="92">
        <v>1503</v>
      </c>
      <c r="Q59058" s="92">
        <v>-1379</v>
      </c>
      <c r="R59058" s="92">
        <v>-13</v>
      </c>
      <c r="S59058" s="92">
        <v>440</v>
      </c>
      <c r="V59058" s="92">
        <v>0</v>
      </c>
      <c r="W59058" s="92">
        <v>892</v>
      </c>
      <c r="X59058" s="92">
        <v>55</v>
      </c>
      <c r="Y59058" s="92">
        <v>129</v>
      </c>
      <c r="AJ59058" s="92">
        <v>-13</v>
      </c>
      <c r="AK59058" s="92">
        <v>440</v>
      </c>
      <c r="AN59058" s="92">
        <v>0</v>
      </c>
      <c r="AO59058" s="92">
        <v>892</v>
      </c>
      <c r="AP59058" s="92">
        <v>55</v>
      </c>
      <c r="AQ59058" s="92">
        <v>129</v>
      </c>
      <c r="AS59058" s="92">
        <v>-129</v>
      </c>
      <c r="AT59058" s="92">
        <v>-1113</v>
      </c>
      <c r="AU59058" s="92">
        <v>-289</v>
      </c>
      <c r="AV59058" s="92">
        <v>706</v>
      </c>
      <c r="AW59058" s="92">
        <v>19</v>
      </c>
      <c r="AX59058" s="92">
        <v>-573</v>
      </c>
    </row>
    <row r="59059" spans="1:50">
      <c r="A59059" s="83" t="s">
        <v>128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29</v>
      </c>
      <c r="G59059" s="87" t="s">
        <v>430</v>
      </c>
      <c r="H59059" s="92">
        <v>2682</v>
      </c>
      <c r="I59059" s="92">
        <v>3042</v>
      </c>
      <c r="J59059" s="92">
        <v>1405</v>
      </c>
      <c r="K59059" s="92">
        <v>-1637</v>
      </c>
      <c r="O59059" s="92">
        <v>3042</v>
      </c>
      <c r="P59059" s="92">
        <v>1405</v>
      </c>
      <c r="Q59059" s="92">
        <v>-1637</v>
      </c>
      <c r="R59059" s="92">
        <v>-12</v>
      </c>
      <c r="S59059" s="92">
        <v>587</v>
      </c>
      <c r="V59059" s="92">
        <v>7</v>
      </c>
      <c r="W59059" s="92">
        <v>570</v>
      </c>
      <c r="X59059" s="92">
        <v>103</v>
      </c>
      <c r="Y59059" s="92">
        <v>150</v>
      </c>
      <c r="AJ59059" s="92">
        <v>-12</v>
      </c>
      <c r="AK59059" s="92">
        <v>587</v>
      </c>
      <c r="AN59059" s="92">
        <v>7</v>
      </c>
      <c r="AO59059" s="92">
        <v>570</v>
      </c>
      <c r="AP59059" s="92">
        <v>103</v>
      </c>
      <c r="AQ59059" s="92">
        <v>150</v>
      </c>
      <c r="AS59059" s="92">
        <v>-137</v>
      </c>
      <c r="AT59059" s="92">
        <v>-2066</v>
      </c>
      <c r="AU59059" s="92">
        <v>370</v>
      </c>
      <c r="AV59059" s="92">
        <v>923</v>
      </c>
      <c r="AW59059" s="92">
        <v>-22</v>
      </c>
      <c r="AX59059" s="92">
        <v>-705</v>
      </c>
    </row>
    <row r="59060" spans="1:50">
      <c r="A59060" s="83" t="s">
        <v>128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29</v>
      </c>
      <c r="G59060" s="87" t="s">
        <v>430</v>
      </c>
      <c r="H59060" s="92">
        <v>2690</v>
      </c>
      <c r="I59060" s="92">
        <v>3225</v>
      </c>
      <c r="J59060" s="92">
        <v>1706</v>
      </c>
      <c r="K59060" s="92">
        <v>-1519</v>
      </c>
      <c r="O59060" s="92">
        <v>3225</v>
      </c>
      <c r="P59060" s="92">
        <v>1706</v>
      </c>
      <c r="Q59060" s="92">
        <v>-1519</v>
      </c>
      <c r="R59060" s="92">
        <v>-13</v>
      </c>
      <c r="S59060" s="92">
        <v>1052</v>
      </c>
      <c r="V59060" s="92">
        <v>189</v>
      </c>
      <c r="W59060" s="92">
        <v>111</v>
      </c>
      <c r="X59060" s="92">
        <v>158</v>
      </c>
      <c r="Y59060" s="92">
        <v>209</v>
      </c>
      <c r="AJ59060" s="92">
        <v>-13</v>
      </c>
      <c r="AK59060" s="92">
        <v>1052</v>
      </c>
      <c r="AN59060" s="92">
        <v>189</v>
      </c>
      <c r="AO59060" s="92">
        <v>111</v>
      </c>
      <c r="AP59060" s="92">
        <v>158</v>
      </c>
      <c r="AQ59060" s="92">
        <v>209</v>
      </c>
      <c r="AS59060" s="92">
        <v>-229</v>
      </c>
      <c r="AT59060" s="92">
        <v>-2896</v>
      </c>
      <c r="AU59060" s="92">
        <v>1400</v>
      </c>
      <c r="AV59060" s="92">
        <v>1195</v>
      </c>
      <c r="AW59060" s="92">
        <v>-46</v>
      </c>
      <c r="AX59060" s="92">
        <v>-943</v>
      </c>
    </row>
    <row r="59061" spans="1:50">
      <c r="A59061" s="83" t="s">
        <v>128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29</v>
      </c>
      <c r="G59061" s="87" t="s">
        <v>430</v>
      </c>
      <c r="H59061" s="92">
        <v>2744</v>
      </c>
      <c r="I59061" s="92">
        <v>3318</v>
      </c>
      <c r="J59061" s="92">
        <v>1867</v>
      </c>
      <c r="K59061" s="92">
        <v>-1451</v>
      </c>
      <c r="O59061" s="92">
        <v>3318</v>
      </c>
      <c r="P59061" s="92">
        <v>1867</v>
      </c>
      <c r="Q59061" s="92">
        <v>-1451</v>
      </c>
      <c r="R59061" s="92">
        <v>-13</v>
      </c>
      <c r="S59061" s="92">
        <v>1231</v>
      </c>
      <c r="V59061" s="92">
        <v>220</v>
      </c>
      <c r="W59061" s="92">
        <v>0</v>
      </c>
      <c r="X59061" s="92">
        <v>217</v>
      </c>
      <c r="Y59061" s="92">
        <v>212</v>
      </c>
      <c r="AJ59061" s="92">
        <v>-13</v>
      </c>
      <c r="AK59061" s="92">
        <v>1231</v>
      </c>
      <c r="AN59061" s="92">
        <v>220</v>
      </c>
      <c r="AO59061" s="92">
        <v>0</v>
      </c>
      <c r="AP59061" s="92">
        <v>217</v>
      </c>
      <c r="AQ59061" s="92">
        <v>212</v>
      </c>
      <c r="AS59061" s="92">
        <v>-284</v>
      </c>
      <c r="AT59061" s="92">
        <v>-2931</v>
      </c>
      <c r="AU59061" s="92">
        <v>1667</v>
      </c>
      <c r="AV59061" s="92">
        <v>1277</v>
      </c>
      <c r="AW59061" s="92">
        <v>-48</v>
      </c>
      <c r="AX59061" s="92">
        <v>-1132</v>
      </c>
    </row>
    <row r="59062" spans="1:50">
      <c r="A59062" s="83" t="s">
        <v>128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29</v>
      </c>
      <c r="G59062" s="87" t="s">
        <v>430</v>
      </c>
      <c r="H59062" s="92">
        <v>2709</v>
      </c>
      <c r="I59062" s="92">
        <v>3316</v>
      </c>
      <c r="J59062" s="92">
        <v>1826</v>
      </c>
      <c r="K59062" s="92">
        <v>-1490</v>
      </c>
      <c r="O59062" s="92">
        <v>3316</v>
      </c>
      <c r="P59062" s="92">
        <v>1826</v>
      </c>
      <c r="Q59062" s="92">
        <v>-1490</v>
      </c>
      <c r="R59062" s="92">
        <v>-13</v>
      </c>
      <c r="S59062" s="92">
        <v>1190</v>
      </c>
      <c r="V59062" s="92">
        <v>186</v>
      </c>
      <c r="W59062" s="92">
        <v>0</v>
      </c>
      <c r="X59062" s="92">
        <v>253</v>
      </c>
      <c r="Y59062" s="92">
        <v>210</v>
      </c>
      <c r="AJ59062" s="92">
        <v>-13</v>
      </c>
      <c r="AK59062" s="92">
        <v>1190</v>
      </c>
      <c r="AN59062" s="92">
        <v>186</v>
      </c>
      <c r="AO59062" s="92">
        <v>0</v>
      </c>
      <c r="AP59062" s="92">
        <v>253</v>
      </c>
      <c r="AQ59062" s="92">
        <v>210</v>
      </c>
      <c r="AS59062" s="92">
        <v>-326</v>
      </c>
      <c r="AT59062" s="92">
        <v>-2931</v>
      </c>
      <c r="AU59062" s="92">
        <v>1879</v>
      </c>
      <c r="AV59062" s="92">
        <v>1224</v>
      </c>
      <c r="AW59062" s="92">
        <v>-56</v>
      </c>
      <c r="AX59062" s="92">
        <v>-1280</v>
      </c>
    </row>
    <row r="59063" spans="1:50">
      <c r="A59063" s="83" t="s">
        <v>128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29</v>
      </c>
      <c r="G59063" s="87" t="s">
        <v>430</v>
      </c>
      <c r="H59063" s="92">
        <v>2622</v>
      </c>
      <c r="I59063" s="92">
        <v>3194</v>
      </c>
      <c r="J59063" s="92">
        <v>1694</v>
      </c>
      <c r="K59063" s="92">
        <v>-1500</v>
      </c>
      <c r="O59063" s="92">
        <v>3194</v>
      </c>
      <c r="P59063" s="92">
        <v>1694</v>
      </c>
      <c r="Q59063" s="92">
        <v>-1500</v>
      </c>
      <c r="R59063" s="92">
        <v>-13</v>
      </c>
      <c r="S59063" s="92">
        <v>1097</v>
      </c>
      <c r="V59063" s="92">
        <v>187</v>
      </c>
      <c r="W59063" s="92">
        <v>0</v>
      </c>
      <c r="X59063" s="92">
        <v>214</v>
      </c>
      <c r="Y59063" s="92">
        <v>209</v>
      </c>
      <c r="AJ59063" s="92">
        <v>-13</v>
      </c>
      <c r="AK59063" s="92">
        <v>1097</v>
      </c>
      <c r="AN59063" s="92">
        <v>187</v>
      </c>
      <c r="AO59063" s="92">
        <v>0</v>
      </c>
      <c r="AP59063" s="92">
        <v>214</v>
      </c>
      <c r="AQ59063" s="92">
        <v>209</v>
      </c>
      <c r="AS59063" s="92">
        <v>-397</v>
      </c>
      <c r="AT59063" s="92">
        <v>-2932</v>
      </c>
      <c r="AU59063" s="92">
        <v>2002</v>
      </c>
      <c r="AV59063" s="92">
        <v>1280</v>
      </c>
      <c r="AW59063" s="92">
        <v>-68</v>
      </c>
      <c r="AX59063" s="92">
        <v>-1385</v>
      </c>
    </row>
    <row r="59064" spans="1:50">
      <c r="A59064" s="83" t="s">
        <v>128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29</v>
      </c>
      <c r="G59064" s="87" t="s">
        <v>430</v>
      </c>
      <c r="H59064" s="92">
        <v>2493</v>
      </c>
      <c r="I59064" s="92">
        <v>3068</v>
      </c>
      <c r="J59064" s="92">
        <v>1694</v>
      </c>
      <c r="K59064" s="92">
        <v>-1374</v>
      </c>
      <c r="O59064" s="92">
        <v>3068</v>
      </c>
      <c r="P59064" s="92">
        <v>1694</v>
      </c>
      <c r="Q59064" s="92">
        <v>-1374</v>
      </c>
      <c r="R59064" s="92">
        <v>-13</v>
      </c>
      <c r="S59064" s="92">
        <v>1090</v>
      </c>
      <c r="V59064" s="92">
        <v>187</v>
      </c>
      <c r="W59064" s="92">
        <v>0</v>
      </c>
      <c r="X59064" s="92">
        <v>206</v>
      </c>
      <c r="Y59064" s="92">
        <v>224</v>
      </c>
      <c r="AJ59064" s="92">
        <v>-13</v>
      </c>
      <c r="AK59064" s="92">
        <v>1090</v>
      </c>
      <c r="AN59064" s="92">
        <v>187</v>
      </c>
      <c r="AO59064" s="92">
        <v>0</v>
      </c>
      <c r="AP59064" s="92">
        <v>206</v>
      </c>
      <c r="AQ59064" s="92">
        <v>224</v>
      </c>
      <c r="AS59064" s="92">
        <v>-423</v>
      </c>
      <c r="AT59064" s="92">
        <v>-2943</v>
      </c>
      <c r="AU59064" s="92">
        <v>2177</v>
      </c>
      <c r="AV59064" s="92">
        <v>1260</v>
      </c>
      <c r="AW59064" s="92">
        <v>-74</v>
      </c>
      <c r="AX59064" s="92">
        <v>-1371</v>
      </c>
    </row>
    <row r="59065" spans="1:50">
      <c r="A59065" s="83" t="s">
        <v>128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29</v>
      </c>
      <c r="G59065" s="87" t="s">
        <v>430</v>
      </c>
      <c r="H59065" s="92">
        <v>2349</v>
      </c>
      <c r="I59065" s="92">
        <v>2928</v>
      </c>
      <c r="J59065" s="92">
        <v>1491</v>
      </c>
      <c r="K59065" s="92">
        <v>-1437</v>
      </c>
      <c r="O59065" s="92">
        <v>2928</v>
      </c>
      <c r="P59065" s="92">
        <v>1491</v>
      </c>
      <c r="Q59065" s="92">
        <v>-1437</v>
      </c>
      <c r="R59065" s="92">
        <v>-13</v>
      </c>
      <c r="S59065" s="92">
        <v>1068</v>
      </c>
      <c r="V59065" s="92">
        <v>13</v>
      </c>
      <c r="W59065" s="92">
        <v>0</v>
      </c>
      <c r="X59065" s="92">
        <v>205</v>
      </c>
      <c r="Y59065" s="92">
        <v>218</v>
      </c>
      <c r="AJ59065" s="92">
        <v>-13</v>
      </c>
      <c r="AK59065" s="92">
        <v>1068</v>
      </c>
      <c r="AN59065" s="92">
        <v>13</v>
      </c>
      <c r="AO59065" s="92">
        <v>0</v>
      </c>
      <c r="AP59065" s="92">
        <v>205</v>
      </c>
      <c r="AQ59065" s="92">
        <v>218</v>
      </c>
      <c r="AS59065" s="92">
        <v>-423</v>
      </c>
      <c r="AT59065" s="92">
        <v>-2920</v>
      </c>
      <c r="AU59065" s="92">
        <v>2042</v>
      </c>
      <c r="AV59065" s="92">
        <v>1245</v>
      </c>
      <c r="AW59065" s="92">
        <v>-65</v>
      </c>
      <c r="AX59065" s="92">
        <v>-1316</v>
      </c>
    </row>
    <row r="59066" spans="1:50">
      <c r="A59066" s="83" t="s">
        <v>128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29</v>
      </c>
      <c r="G59066" s="87" t="s">
        <v>430</v>
      </c>
      <c r="H59066" s="92">
        <v>2200</v>
      </c>
      <c r="I59066" s="92">
        <v>2827</v>
      </c>
      <c r="J59066" s="92">
        <v>1514</v>
      </c>
      <c r="K59066" s="92">
        <v>-1313</v>
      </c>
      <c r="O59066" s="92">
        <v>2827</v>
      </c>
      <c r="P59066" s="92">
        <v>1514</v>
      </c>
      <c r="Q59066" s="92">
        <v>-1313</v>
      </c>
      <c r="R59066" s="92">
        <v>-13</v>
      </c>
      <c r="S59066" s="92">
        <v>978</v>
      </c>
      <c r="V59066" s="92">
        <v>0</v>
      </c>
      <c r="W59066" s="92">
        <v>0</v>
      </c>
      <c r="X59066" s="92">
        <v>321</v>
      </c>
      <c r="Y59066" s="92">
        <v>228</v>
      </c>
      <c r="AJ59066" s="92">
        <v>-13</v>
      </c>
      <c r="AK59066" s="92">
        <v>978</v>
      </c>
      <c r="AN59066" s="92">
        <v>0</v>
      </c>
      <c r="AO59066" s="92">
        <v>0</v>
      </c>
      <c r="AP59066" s="92">
        <v>321</v>
      </c>
      <c r="AQ59066" s="92">
        <v>228</v>
      </c>
      <c r="AS59066" s="92">
        <v>-436</v>
      </c>
      <c r="AT59066" s="92">
        <v>-2367</v>
      </c>
      <c r="AU59066" s="92">
        <v>1806</v>
      </c>
      <c r="AV59066" s="92">
        <v>1172</v>
      </c>
      <c r="AW59066" s="92">
        <v>-80</v>
      </c>
      <c r="AX59066" s="92">
        <v>-1408</v>
      </c>
    </row>
    <row r="59067" spans="1:50">
      <c r="A59067" s="83" t="s">
        <v>128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29</v>
      </c>
      <c r="G59067" s="87" t="s">
        <v>430</v>
      </c>
      <c r="H59067" s="92">
        <v>2097</v>
      </c>
      <c r="I59067" s="92">
        <v>2717</v>
      </c>
      <c r="J59067" s="92">
        <v>1459</v>
      </c>
      <c r="K59067" s="92">
        <v>-1258</v>
      </c>
      <c r="O59067" s="92">
        <v>2717</v>
      </c>
      <c r="P59067" s="92">
        <v>1459</v>
      </c>
      <c r="Q59067" s="92">
        <v>-1258</v>
      </c>
      <c r="R59067" s="92">
        <v>-13</v>
      </c>
      <c r="S59067" s="92">
        <v>930</v>
      </c>
      <c r="V59067" s="92">
        <v>0</v>
      </c>
      <c r="W59067" s="92">
        <v>0</v>
      </c>
      <c r="X59067" s="92">
        <v>322</v>
      </c>
      <c r="Y59067" s="92">
        <v>220</v>
      </c>
      <c r="AJ59067" s="92">
        <v>-13</v>
      </c>
      <c r="AK59067" s="92">
        <v>930</v>
      </c>
      <c r="AN59067" s="92">
        <v>0</v>
      </c>
      <c r="AO59067" s="92">
        <v>0</v>
      </c>
      <c r="AP59067" s="92">
        <v>322</v>
      </c>
      <c r="AQ59067" s="92">
        <v>220</v>
      </c>
      <c r="AS59067" s="92">
        <v>-434</v>
      </c>
      <c r="AT59067" s="92">
        <v>-2282</v>
      </c>
      <c r="AU59067" s="92">
        <v>1880</v>
      </c>
      <c r="AV59067" s="92">
        <v>1132</v>
      </c>
      <c r="AW59067" s="92">
        <v>-96</v>
      </c>
      <c r="AX59067" s="92">
        <v>-1458</v>
      </c>
    </row>
    <row r="59068" spans="1:50">
      <c r="A59068" s="83" t="s">
        <v>128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29</v>
      </c>
      <c r="G59068" s="87" t="s">
        <v>430</v>
      </c>
      <c r="H59068" s="92">
        <v>2023</v>
      </c>
      <c r="I59068" s="92">
        <v>2645</v>
      </c>
      <c r="J59068" s="92">
        <v>1338</v>
      </c>
      <c r="K59068" s="92">
        <v>-1307</v>
      </c>
      <c r="O59068" s="92">
        <v>2645</v>
      </c>
      <c r="P59068" s="92">
        <v>1338</v>
      </c>
      <c r="Q59068" s="92">
        <v>-1307</v>
      </c>
      <c r="R59068" s="92">
        <v>-13</v>
      </c>
      <c r="S59068" s="92">
        <v>818</v>
      </c>
      <c r="V59068" s="92">
        <v>0</v>
      </c>
      <c r="W59068" s="92">
        <v>0</v>
      </c>
      <c r="X59068" s="92">
        <v>324</v>
      </c>
      <c r="Y59068" s="92">
        <v>209</v>
      </c>
      <c r="AJ59068" s="92">
        <v>-13</v>
      </c>
      <c r="AK59068" s="92">
        <v>818</v>
      </c>
      <c r="AN59068" s="92">
        <v>0</v>
      </c>
      <c r="AO59068" s="92">
        <v>0</v>
      </c>
      <c r="AP59068" s="92">
        <v>324</v>
      </c>
      <c r="AQ59068" s="92">
        <v>209</v>
      </c>
      <c r="AS59068" s="92">
        <v>-427</v>
      </c>
      <c r="AT59068" s="92">
        <v>-2269</v>
      </c>
      <c r="AU59068" s="92">
        <v>1848</v>
      </c>
      <c r="AV59068" s="92">
        <v>1086</v>
      </c>
      <c r="AW59068" s="92">
        <v>-99</v>
      </c>
      <c r="AX59068" s="92">
        <v>-1446</v>
      </c>
    </row>
    <row r="59069" spans="1:50">
      <c r="A59069" s="83" t="s">
        <v>128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29</v>
      </c>
      <c r="G59069" s="87" t="s">
        <v>430</v>
      </c>
      <c r="H59069" s="92">
        <v>1970</v>
      </c>
      <c r="I59069" s="92">
        <v>2582</v>
      </c>
      <c r="J59069" s="92">
        <v>1366</v>
      </c>
      <c r="K59069" s="92">
        <v>-1216</v>
      </c>
      <c r="O59069" s="92">
        <v>2582</v>
      </c>
      <c r="P59069" s="92">
        <v>1366</v>
      </c>
      <c r="Q59069" s="92">
        <v>-1216</v>
      </c>
      <c r="R59069" s="92">
        <v>-13</v>
      </c>
      <c r="S59069" s="92">
        <v>853</v>
      </c>
      <c r="V59069" s="92">
        <v>0</v>
      </c>
      <c r="W59069" s="92">
        <v>0</v>
      </c>
      <c r="X59069" s="92">
        <v>320</v>
      </c>
      <c r="Y59069" s="92">
        <v>206</v>
      </c>
      <c r="AJ59069" s="92">
        <v>-13</v>
      </c>
      <c r="AK59069" s="92">
        <v>853</v>
      </c>
      <c r="AN59069" s="92">
        <v>0</v>
      </c>
      <c r="AO59069" s="92">
        <v>0</v>
      </c>
      <c r="AP59069" s="92">
        <v>320</v>
      </c>
      <c r="AQ59069" s="92">
        <v>206</v>
      </c>
      <c r="AS59069" s="92">
        <v>-430</v>
      </c>
      <c r="AT59069" s="92">
        <v>-2176</v>
      </c>
      <c r="AU59069" s="92">
        <v>1792</v>
      </c>
      <c r="AV59069" s="92">
        <v>1119</v>
      </c>
      <c r="AW59069" s="92">
        <v>-107</v>
      </c>
      <c r="AX59069" s="92">
        <v>-1414</v>
      </c>
    </row>
    <row r="59070" spans="1:50">
      <c r="A59070" s="83" t="s">
        <v>128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29</v>
      </c>
      <c r="G59070" s="87" t="s">
        <v>430</v>
      </c>
      <c r="H59070" s="92">
        <v>1952</v>
      </c>
      <c r="I59070" s="92">
        <v>2565</v>
      </c>
      <c r="J59070" s="92">
        <v>1481</v>
      </c>
      <c r="K59070" s="92">
        <v>-1084</v>
      </c>
      <c r="O59070" s="92">
        <v>2565</v>
      </c>
      <c r="P59070" s="92">
        <v>1481</v>
      </c>
      <c r="Q59070" s="92">
        <v>-1084</v>
      </c>
      <c r="R59070" s="92">
        <v>-14</v>
      </c>
      <c r="S59070" s="92">
        <v>964</v>
      </c>
      <c r="V59070" s="92">
        <v>0</v>
      </c>
      <c r="W59070" s="92">
        <v>0</v>
      </c>
      <c r="X59070" s="92">
        <v>323</v>
      </c>
      <c r="Y59070" s="92">
        <v>208</v>
      </c>
      <c r="AJ59070" s="92">
        <v>-14</v>
      </c>
      <c r="AK59070" s="92">
        <v>964</v>
      </c>
      <c r="AN59070" s="92">
        <v>0</v>
      </c>
      <c r="AO59070" s="92">
        <v>0</v>
      </c>
      <c r="AP59070" s="92">
        <v>323</v>
      </c>
      <c r="AQ59070" s="92">
        <v>208</v>
      </c>
      <c r="AS59070" s="92">
        <v>-419</v>
      </c>
      <c r="AT59070" s="92">
        <v>-2172</v>
      </c>
      <c r="AU59070" s="92">
        <v>1821</v>
      </c>
      <c r="AV59070" s="92">
        <v>1186</v>
      </c>
      <c r="AW59070" s="92">
        <v>-100</v>
      </c>
      <c r="AX59070" s="92">
        <v>-1400</v>
      </c>
    </row>
    <row r="59071" spans="1:50">
      <c r="A59071" s="83" t="s">
        <v>128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29</v>
      </c>
      <c r="G59071" s="87" t="s">
        <v>430</v>
      </c>
      <c r="H59071" s="92">
        <v>1964</v>
      </c>
      <c r="I59071" s="92">
        <v>2538</v>
      </c>
      <c r="J59071" s="92">
        <v>1561</v>
      </c>
      <c r="K59071" s="92">
        <v>-977</v>
      </c>
      <c r="O59071" s="92">
        <v>2538</v>
      </c>
      <c r="P59071" s="92">
        <v>1561</v>
      </c>
      <c r="Q59071" s="92">
        <v>-977</v>
      </c>
      <c r="R59071" s="92">
        <v>-13</v>
      </c>
      <c r="S59071" s="92">
        <v>1064</v>
      </c>
      <c r="V59071" s="92">
        <v>0</v>
      </c>
      <c r="W59071" s="92">
        <v>0</v>
      </c>
      <c r="X59071" s="92">
        <v>295</v>
      </c>
      <c r="Y59071" s="92">
        <v>215</v>
      </c>
      <c r="AJ59071" s="92">
        <v>-13</v>
      </c>
      <c r="AK59071" s="92">
        <v>1064</v>
      </c>
      <c r="AN59071" s="92">
        <v>0</v>
      </c>
      <c r="AO59071" s="92">
        <v>0</v>
      </c>
      <c r="AP59071" s="92">
        <v>295</v>
      </c>
      <c r="AQ59071" s="92">
        <v>215</v>
      </c>
      <c r="AS59071" s="92">
        <v>-384</v>
      </c>
      <c r="AT59071" s="92">
        <v>-2185</v>
      </c>
      <c r="AU59071" s="92">
        <v>1757</v>
      </c>
      <c r="AV59071" s="92">
        <v>1244</v>
      </c>
      <c r="AW59071" s="92">
        <v>-89</v>
      </c>
      <c r="AX59071" s="92">
        <v>-1320</v>
      </c>
    </row>
    <row r="59072" spans="1:50">
      <c r="A59072" s="83" t="s">
        <v>128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29</v>
      </c>
      <c r="G59072" s="87" t="s">
        <v>430</v>
      </c>
      <c r="H59072" s="92">
        <v>1996</v>
      </c>
      <c r="I59072" s="92">
        <v>2605</v>
      </c>
      <c r="J59072" s="92">
        <v>1420</v>
      </c>
      <c r="K59072" s="92">
        <v>-1185</v>
      </c>
      <c r="O59072" s="92">
        <v>2605</v>
      </c>
      <c r="P59072" s="92">
        <v>1420</v>
      </c>
      <c r="Q59072" s="92">
        <v>-1185</v>
      </c>
      <c r="R59072" s="92">
        <v>-14</v>
      </c>
      <c r="S59072" s="92">
        <v>948</v>
      </c>
      <c r="V59072" s="92">
        <v>0</v>
      </c>
      <c r="W59072" s="92">
        <v>2</v>
      </c>
      <c r="X59072" s="92">
        <v>274</v>
      </c>
      <c r="Y59072" s="92">
        <v>210</v>
      </c>
      <c r="AJ59072" s="92">
        <v>-14</v>
      </c>
      <c r="AK59072" s="92">
        <v>948</v>
      </c>
      <c r="AN59072" s="92">
        <v>0</v>
      </c>
      <c r="AO59072" s="92">
        <v>2</v>
      </c>
      <c r="AP59072" s="92">
        <v>274</v>
      </c>
      <c r="AQ59072" s="92">
        <v>210</v>
      </c>
      <c r="AS59072" s="92">
        <v>-373</v>
      </c>
      <c r="AT59072" s="92">
        <v>-2549</v>
      </c>
      <c r="AU59072" s="92">
        <v>2010</v>
      </c>
      <c r="AV59072" s="92">
        <v>1192</v>
      </c>
      <c r="AW59072" s="92">
        <v>-80</v>
      </c>
      <c r="AX59072" s="92">
        <v>-1385</v>
      </c>
    </row>
    <row r="59073" spans="1:50">
      <c r="A59073" s="83" t="s">
        <v>128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29</v>
      </c>
      <c r="G59073" s="87" t="s">
        <v>430</v>
      </c>
      <c r="H59073" s="92">
        <v>2020</v>
      </c>
      <c r="I59073" s="92">
        <v>2585</v>
      </c>
      <c r="J59073" s="92">
        <v>1371</v>
      </c>
      <c r="K59073" s="92">
        <v>-1214</v>
      </c>
      <c r="O59073" s="92">
        <v>2585</v>
      </c>
      <c r="P59073" s="92">
        <v>1371</v>
      </c>
      <c r="Q59073" s="92">
        <v>-1214</v>
      </c>
      <c r="R59073" s="92">
        <v>-13</v>
      </c>
      <c r="S59073" s="92">
        <v>766</v>
      </c>
      <c r="V59073" s="92">
        <v>0</v>
      </c>
      <c r="W59073" s="92">
        <v>198</v>
      </c>
      <c r="X59073" s="92">
        <v>240</v>
      </c>
      <c r="Y59073" s="92">
        <v>180</v>
      </c>
      <c r="AJ59073" s="92">
        <v>-13</v>
      </c>
      <c r="AK59073" s="92">
        <v>766</v>
      </c>
      <c r="AN59073" s="92">
        <v>0</v>
      </c>
      <c r="AO59073" s="92">
        <v>198</v>
      </c>
      <c r="AP59073" s="92">
        <v>240</v>
      </c>
      <c r="AQ59073" s="92">
        <v>180</v>
      </c>
      <c r="AS59073" s="92">
        <v>-388</v>
      </c>
      <c r="AT59073" s="92">
        <v>-2426</v>
      </c>
      <c r="AU59073" s="92">
        <v>1938</v>
      </c>
      <c r="AV59073" s="92">
        <v>1107</v>
      </c>
      <c r="AW59073" s="92">
        <v>-92</v>
      </c>
      <c r="AX59073" s="92">
        <v>-1353</v>
      </c>
    </row>
    <row r="59074" spans="1:50">
      <c r="A59074" s="83" t="s">
        <v>128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29</v>
      </c>
      <c r="G59074" s="87" t="s">
        <v>430</v>
      </c>
      <c r="H59074" s="92">
        <v>2083</v>
      </c>
      <c r="I59074" s="92">
        <v>2793</v>
      </c>
      <c r="J59074" s="92">
        <v>1503</v>
      </c>
      <c r="K59074" s="92">
        <v>-1290</v>
      </c>
      <c r="O59074" s="92">
        <v>2793</v>
      </c>
      <c r="P59074" s="92">
        <v>1503</v>
      </c>
      <c r="Q59074" s="92">
        <v>-1290</v>
      </c>
      <c r="R59074" s="92">
        <v>-13</v>
      </c>
      <c r="S59074" s="92">
        <v>505</v>
      </c>
      <c r="V59074" s="92">
        <v>0</v>
      </c>
      <c r="W59074" s="92">
        <v>626</v>
      </c>
      <c r="X59074" s="92">
        <v>249</v>
      </c>
      <c r="Y59074" s="92">
        <v>136</v>
      </c>
      <c r="AJ59074" s="92">
        <v>-13</v>
      </c>
      <c r="AK59074" s="92">
        <v>505</v>
      </c>
      <c r="AN59074" s="92">
        <v>0</v>
      </c>
      <c r="AO59074" s="92">
        <v>626</v>
      </c>
      <c r="AP59074" s="92">
        <v>249</v>
      </c>
      <c r="AQ59074" s="92">
        <v>136</v>
      </c>
      <c r="AS59074" s="92">
        <v>-413</v>
      </c>
      <c r="AT59074" s="92">
        <v>-1286</v>
      </c>
      <c r="AU59074" s="92">
        <v>953</v>
      </c>
      <c r="AV59074" s="92">
        <v>840</v>
      </c>
      <c r="AW59074" s="92">
        <v>-74</v>
      </c>
      <c r="AX59074" s="92">
        <v>-1310</v>
      </c>
    </row>
    <row r="59075" spans="1:50">
      <c r="A59075" s="83" t="s">
        <v>128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29</v>
      </c>
      <c r="G59075" s="87" t="s">
        <v>430</v>
      </c>
      <c r="H59075" s="92">
        <v>2131</v>
      </c>
      <c r="I59075" s="92">
        <v>2816</v>
      </c>
      <c r="J59075" s="92">
        <v>1614</v>
      </c>
      <c r="K59075" s="92">
        <v>-1202</v>
      </c>
      <c r="O59075" s="92">
        <v>2816</v>
      </c>
      <c r="P59075" s="92">
        <v>1614</v>
      </c>
      <c r="Q59075" s="92">
        <v>-1202</v>
      </c>
      <c r="R59075" s="92">
        <v>-13</v>
      </c>
      <c r="S59075" s="92">
        <v>433</v>
      </c>
      <c r="V59075" s="92">
        <v>0</v>
      </c>
      <c r="W59075" s="92">
        <v>836</v>
      </c>
      <c r="X59075" s="92">
        <v>242</v>
      </c>
      <c r="Y59075" s="92">
        <v>116</v>
      </c>
      <c r="AJ59075" s="92">
        <v>-13</v>
      </c>
      <c r="AK59075" s="92">
        <v>433</v>
      </c>
      <c r="AN59075" s="92">
        <v>0</v>
      </c>
      <c r="AO59075" s="92">
        <v>836</v>
      </c>
      <c r="AP59075" s="92">
        <v>242</v>
      </c>
      <c r="AQ59075" s="92">
        <v>116</v>
      </c>
      <c r="AS59075" s="92">
        <v>-386</v>
      </c>
      <c r="AT59075" s="92">
        <v>-834</v>
      </c>
      <c r="AU59075" s="92">
        <v>470</v>
      </c>
      <c r="AV59075" s="92">
        <v>770</v>
      </c>
      <c r="AW59075" s="92">
        <v>-4</v>
      </c>
      <c r="AX59075" s="92">
        <v>-1218</v>
      </c>
    </row>
    <row r="59076" spans="1:50">
      <c r="A59076" s="83" t="s">
        <v>128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29</v>
      </c>
      <c r="G59076" s="87" t="s">
        <v>430</v>
      </c>
      <c r="H59076" s="92">
        <v>2143</v>
      </c>
      <c r="I59076" s="92">
        <v>2975</v>
      </c>
      <c r="J59076" s="92">
        <v>1708</v>
      </c>
      <c r="K59076" s="92">
        <v>-1267</v>
      </c>
      <c r="O59076" s="92">
        <v>2975</v>
      </c>
      <c r="P59076" s="92">
        <v>1708</v>
      </c>
      <c r="Q59076" s="92">
        <v>-1267</v>
      </c>
      <c r="R59076" s="92">
        <v>-13</v>
      </c>
      <c r="S59076" s="92">
        <v>435</v>
      </c>
      <c r="V59076" s="92">
        <v>0</v>
      </c>
      <c r="W59076" s="92">
        <v>964</v>
      </c>
      <c r="X59076" s="92">
        <v>223</v>
      </c>
      <c r="Y59076" s="92">
        <v>99</v>
      </c>
      <c r="AJ59076" s="92">
        <v>-13</v>
      </c>
      <c r="AK59076" s="92">
        <v>435</v>
      </c>
      <c r="AN59076" s="92">
        <v>0</v>
      </c>
      <c r="AO59076" s="92">
        <v>964</v>
      </c>
      <c r="AP59076" s="92">
        <v>223</v>
      </c>
      <c r="AQ59076" s="92">
        <v>99</v>
      </c>
      <c r="AS59076" s="92">
        <v>-336</v>
      </c>
      <c r="AT59076" s="92">
        <v>-430</v>
      </c>
      <c r="AU59076" s="92">
        <v>-100</v>
      </c>
      <c r="AV59076" s="92">
        <v>662</v>
      </c>
      <c r="AW59076" s="92">
        <v>43</v>
      </c>
      <c r="AX59076" s="92">
        <v>-1106</v>
      </c>
    </row>
    <row r="59077" spans="1:50">
      <c r="A59077" s="83" t="s">
        <v>128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29</v>
      </c>
      <c r="G59077" s="87" t="s">
        <v>430</v>
      </c>
      <c r="H59077" s="92">
        <v>2156</v>
      </c>
      <c r="I59077" s="92">
        <v>2852</v>
      </c>
      <c r="J59077" s="92">
        <v>1705</v>
      </c>
      <c r="K59077" s="92">
        <v>-1147</v>
      </c>
      <c r="O59077" s="92">
        <v>2852</v>
      </c>
      <c r="P59077" s="92">
        <v>1705</v>
      </c>
      <c r="Q59077" s="92">
        <v>-1147</v>
      </c>
      <c r="R59077" s="92">
        <v>-14</v>
      </c>
      <c r="S59077" s="92">
        <v>436</v>
      </c>
      <c r="V59077" s="92">
        <v>0</v>
      </c>
      <c r="W59077" s="92">
        <v>1053</v>
      </c>
      <c r="X59077" s="92">
        <v>131</v>
      </c>
      <c r="Y59077" s="92">
        <v>99</v>
      </c>
      <c r="AJ59077" s="92">
        <v>-14</v>
      </c>
      <c r="AK59077" s="92">
        <v>436</v>
      </c>
      <c r="AN59077" s="92">
        <v>0</v>
      </c>
      <c r="AO59077" s="92">
        <v>1053</v>
      </c>
      <c r="AP59077" s="92">
        <v>131</v>
      </c>
      <c r="AQ59077" s="92">
        <v>99</v>
      </c>
      <c r="AS59077" s="92">
        <v>-277</v>
      </c>
      <c r="AT59077" s="92">
        <v>-465</v>
      </c>
      <c r="AU59077" s="92">
        <v>-208</v>
      </c>
      <c r="AV59077" s="92">
        <v>665</v>
      </c>
      <c r="AW59077" s="92">
        <v>76</v>
      </c>
      <c r="AX59077" s="92">
        <v>-938</v>
      </c>
    </row>
    <row r="59078" spans="1:50">
      <c r="A59078" s="83" t="s">
        <v>128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29</v>
      </c>
      <c r="G59078" s="87" t="s">
        <v>430</v>
      </c>
      <c r="H59078" s="92">
        <v>2182</v>
      </c>
      <c r="I59078" s="92">
        <v>2806</v>
      </c>
      <c r="J59078" s="92">
        <v>1744</v>
      </c>
      <c r="K59078" s="92">
        <v>-1062</v>
      </c>
      <c r="O59078" s="92">
        <v>2806</v>
      </c>
      <c r="P59078" s="92">
        <v>1744</v>
      </c>
      <c r="Q59078" s="92">
        <v>-1062</v>
      </c>
      <c r="R59078" s="92">
        <v>-15</v>
      </c>
      <c r="S59078" s="92">
        <v>437</v>
      </c>
      <c r="V59078" s="92">
        <v>0</v>
      </c>
      <c r="W59078" s="92">
        <v>1122</v>
      </c>
      <c r="X59078" s="92">
        <v>101</v>
      </c>
      <c r="Y59078" s="92">
        <v>99</v>
      </c>
      <c r="AJ59078" s="92">
        <v>-15</v>
      </c>
      <c r="AK59078" s="92">
        <v>437</v>
      </c>
      <c r="AN59078" s="92">
        <v>0</v>
      </c>
      <c r="AO59078" s="92">
        <v>1122</v>
      </c>
      <c r="AP59078" s="92">
        <v>101</v>
      </c>
      <c r="AQ59078" s="92">
        <v>99</v>
      </c>
      <c r="AS59078" s="92">
        <v>-249</v>
      </c>
      <c r="AT59078" s="92">
        <v>308</v>
      </c>
      <c r="AU59078" s="92">
        <v>-1003</v>
      </c>
      <c r="AV59078" s="92">
        <v>675</v>
      </c>
      <c r="AW59078" s="92">
        <v>75</v>
      </c>
      <c r="AX59078" s="92">
        <v>-868</v>
      </c>
    </row>
    <row r="59079" spans="1:50">
      <c r="A59079" s="83" t="s">
        <v>128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29</v>
      </c>
      <c r="G59079" s="87" t="s">
        <v>430</v>
      </c>
      <c r="H59079" s="92">
        <v>2219</v>
      </c>
      <c r="I59079" s="92">
        <v>2839</v>
      </c>
      <c r="J59079" s="92">
        <v>1696</v>
      </c>
      <c r="K59079" s="92">
        <v>-1143</v>
      </c>
      <c r="O59079" s="92">
        <v>2839</v>
      </c>
      <c r="P59079" s="92">
        <v>1696</v>
      </c>
      <c r="Q59079" s="92">
        <v>-1143</v>
      </c>
      <c r="R59079" s="92">
        <v>-14</v>
      </c>
      <c r="S59079" s="92">
        <v>436</v>
      </c>
      <c r="V59079" s="92">
        <v>0</v>
      </c>
      <c r="W59079" s="92">
        <v>1056</v>
      </c>
      <c r="X59079" s="92">
        <v>119</v>
      </c>
      <c r="Y59079" s="92">
        <v>99</v>
      </c>
      <c r="AJ59079" s="92">
        <v>-14</v>
      </c>
      <c r="AK59079" s="92">
        <v>436</v>
      </c>
      <c r="AN59079" s="92">
        <v>0</v>
      </c>
      <c r="AO59079" s="92">
        <v>1056</v>
      </c>
      <c r="AP59079" s="92">
        <v>119</v>
      </c>
      <c r="AQ59079" s="92">
        <v>99</v>
      </c>
      <c r="AS59079" s="92">
        <v>-227</v>
      </c>
      <c r="AT59079" s="92">
        <v>310</v>
      </c>
      <c r="AU59079" s="92">
        <v>-1215</v>
      </c>
      <c r="AV59079" s="92">
        <v>727</v>
      </c>
      <c r="AW59079" s="92">
        <v>75</v>
      </c>
      <c r="AX59079" s="92">
        <v>-813</v>
      </c>
    </row>
    <row r="59080" spans="1:50">
      <c r="A59080" s="83" t="s">
        <v>128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29</v>
      </c>
      <c r="G59080" s="87" t="s">
        <v>430</v>
      </c>
      <c r="H59080" s="92">
        <v>2272</v>
      </c>
      <c r="I59080" s="92">
        <v>2856</v>
      </c>
      <c r="J59080" s="92">
        <v>1681</v>
      </c>
      <c r="K59080" s="92">
        <v>-1175</v>
      </c>
      <c r="O59080" s="92">
        <v>2856</v>
      </c>
      <c r="P59080" s="92">
        <v>1681</v>
      </c>
      <c r="Q59080" s="92">
        <v>-1175</v>
      </c>
      <c r="R59080" s="92">
        <v>-15</v>
      </c>
      <c r="S59080" s="92">
        <v>437</v>
      </c>
      <c r="V59080" s="92">
        <v>0</v>
      </c>
      <c r="W59080" s="92">
        <v>1029</v>
      </c>
      <c r="X59080" s="92">
        <v>129</v>
      </c>
      <c r="Y59080" s="92">
        <v>101</v>
      </c>
      <c r="AJ59080" s="92">
        <v>-15</v>
      </c>
      <c r="AK59080" s="92">
        <v>437</v>
      </c>
      <c r="AN59080" s="92">
        <v>0</v>
      </c>
      <c r="AO59080" s="92">
        <v>1029</v>
      </c>
      <c r="AP59080" s="92">
        <v>129</v>
      </c>
      <c r="AQ59080" s="92">
        <v>101</v>
      </c>
      <c r="AS59080" s="92">
        <v>-184</v>
      </c>
      <c r="AT59080" s="92">
        <v>309</v>
      </c>
      <c r="AU59080" s="92">
        <v>-1290</v>
      </c>
      <c r="AV59080" s="92">
        <v>656</v>
      </c>
      <c r="AW59080" s="92">
        <v>82</v>
      </c>
      <c r="AX59080" s="92">
        <v>-748</v>
      </c>
    </row>
    <row r="59081" spans="1:50">
      <c r="A59081" s="83" t="s">
        <v>128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29</v>
      </c>
      <c r="G59081" s="87" t="s">
        <v>430</v>
      </c>
      <c r="H59081" s="92">
        <v>2346</v>
      </c>
      <c r="I59081" s="92">
        <v>2778</v>
      </c>
      <c r="J59081" s="92">
        <v>1724</v>
      </c>
      <c r="K59081" s="92">
        <v>-1054</v>
      </c>
      <c r="O59081" s="92">
        <v>2778</v>
      </c>
      <c r="P59081" s="92">
        <v>1724</v>
      </c>
      <c r="Q59081" s="92">
        <v>-1054</v>
      </c>
      <c r="R59081" s="92">
        <v>-14</v>
      </c>
      <c r="S59081" s="92">
        <v>437</v>
      </c>
      <c r="V59081" s="92">
        <v>0</v>
      </c>
      <c r="W59081" s="92">
        <v>1019</v>
      </c>
      <c r="X59081" s="92">
        <v>171</v>
      </c>
      <c r="Y59081" s="92">
        <v>111</v>
      </c>
      <c r="AJ59081" s="92">
        <v>-14</v>
      </c>
      <c r="AK59081" s="92">
        <v>437</v>
      </c>
      <c r="AN59081" s="92">
        <v>0</v>
      </c>
      <c r="AO59081" s="92">
        <v>1019</v>
      </c>
      <c r="AP59081" s="92">
        <v>171</v>
      </c>
      <c r="AQ59081" s="92">
        <v>111</v>
      </c>
      <c r="AS59081" s="92">
        <v>-173</v>
      </c>
      <c r="AT59081" s="92">
        <v>310</v>
      </c>
      <c r="AU59081" s="92">
        <v>-1131</v>
      </c>
      <c r="AV59081" s="92">
        <v>641</v>
      </c>
      <c r="AW59081" s="92">
        <v>67</v>
      </c>
      <c r="AX59081" s="92">
        <v>-768</v>
      </c>
    </row>
    <row r="59082" spans="1:50">
      <c r="A59082" s="83" t="s">
        <v>128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29</v>
      </c>
      <c r="G59082" s="87" t="s">
        <v>430</v>
      </c>
      <c r="H59082" s="92">
        <v>2431</v>
      </c>
      <c r="I59082" s="92">
        <v>2691</v>
      </c>
      <c r="J59082" s="92">
        <v>1631</v>
      </c>
      <c r="K59082" s="92">
        <v>-1060</v>
      </c>
      <c r="O59082" s="92">
        <v>2691</v>
      </c>
      <c r="P59082" s="92">
        <v>1631</v>
      </c>
      <c r="Q59082" s="92">
        <v>-1060</v>
      </c>
      <c r="R59082" s="92">
        <v>-14</v>
      </c>
      <c r="S59082" s="92">
        <v>445</v>
      </c>
      <c r="V59082" s="92">
        <v>0</v>
      </c>
      <c r="W59082" s="92">
        <v>829</v>
      </c>
      <c r="X59082" s="92">
        <v>244</v>
      </c>
      <c r="Y59082" s="92">
        <v>127</v>
      </c>
      <c r="AJ59082" s="92">
        <v>-14</v>
      </c>
      <c r="AK59082" s="92">
        <v>445</v>
      </c>
      <c r="AN59082" s="92">
        <v>0</v>
      </c>
      <c r="AO59082" s="92">
        <v>829</v>
      </c>
      <c r="AP59082" s="92">
        <v>244</v>
      </c>
      <c r="AQ59082" s="92">
        <v>127</v>
      </c>
      <c r="AS59082" s="92">
        <v>-192</v>
      </c>
      <c r="AT59082" s="92">
        <v>150</v>
      </c>
      <c r="AU59082" s="92">
        <v>-851</v>
      </c>
      <c r="AV59082" s="92">
        <v>682</v>
      </c>
      <c r="AW59082" s="92">
        <v>57</v>
      </c>
      <c r="AX59082" s="92">
        <v>-906</v>
      </c>
    </row>
    <row r="59083" spans="1:50">
      <c r="A59083" s="83" t="s">
        <v>128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29</v>
      </c>
      <c r="G59083" s="87" t="s">
        <v>430</v>
      </c>
      <c r="H59083" s="92">
        <v>2490</v>
      </c>
      <c r="I59083" s="92">
        <v>2795</v>
      </c>
      <c r="J59083" s="92">
        <v>1411</v>
      </c>
      <c r="K59083" s="92">
        <v>-1384</v>
      </c>
      <c r="O59083" s="92">
        <v>2795</v>
      </c>
      <c r="P59083" s="92">
        <v>1411</v>
      </c>
      <c r="Q59083" s="92">
        <v>-1384</v>
      </c>
      <c r="R59083" s="92">
        <v>-13</v>
      </c>
      <c r="S59083" s="92">
        <v>571</v>
      </c>
      <c r="V59083" s="92">
        <v>13</v>
      </c>
      <c r="W59083" s="92">
        <v>488</v>
      </c>
      <c r="X59083" s="92">
        <v>209</v>
      </c>
      <c r="Y59083" s="92">
        <v>143</v>
      </c>
      <c r="AJ59083" s="92">
        <v>-13</v>
      </c>
      <c r="AK59083" s="92">
        <v>571</v>
      </c>
      <c r="AN59083" s="92">
        <v>13</v>
      </c>
      <c r="AO59083" s="92">
        <v>488</v>
      </c>
      <c r="AP59083" s="92">
        <v>209</v>
      </c>
      <c r="AQ59083" s="92">
        <v>143</v>
      </c>
      <c r="AS59083" s="92">
        <v>-209</v>
      </c>
      <c r="AT59083" s="92">
        <v>-1472</v>
      </c>
      <c r="AU59083" s="92">
        <v>360</v>
      </c>
      <c r="AV59083" s="92">
        <v>883</v>
      </c>
      <c r="AW59083" s="92">
        <v>5</v>
      </c>
      <c r="AX59083" s="92">
        <v>-951</v>
      </c>
    </row>
    <row r="59084" spans="1:50">
      <c r="A59084" s="83" t="s">
        <v>128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29</v>
      </c>
      <c r="G59084" s="87" t="s">
        <v>430</v>
      </c>
      <c r="H59084" s="92">
        <v>2536</v>
      </c>
      <c r="I59084" s="92">
        <v>2925</v>
      </c>
      <c r="J59084" s="92">
        <v>1558</v>
      </c>
      <c r="K59084" s="92">
        <v>-1367</v>
      </c>
      <c r="O59084" s="92">
        <v>2925</v>
      </c>
      <c r="P59084" s="92">
        <v>1558</v>
      </c>
      <c r="Q59084" s="92">
        <v>-1367</v>
      </c>
      <c r="R59084" s="92">
        <v>-13</v>
      </c>
      <c r="S59084" s="92">
        <v>946</v>
      </c>
      <c r="V59084" s="92">
        <v>201</v>
      </c>
      <c r="W59084" s="92">
        <v>85</v>
      </c>
      <c r="X59084" s="92">
        <v>118</v>
      </c>
      <c r="Y59084" s="92">
        <v>221</v>
      </c>
      <c r="AJ59084" s="92">
        <v>-13</v>
      </c>
      <c r="AK59084" s="92">
        <v>946</v>
      </c>
      <c r="AN59084" s="92">
        <v>201</v>
      </c>
      <c r="AO59084" s="92">
        <v>85</v>
      </c>
      <c r="AP59084" s="92">
        <v>118</v>
      </c>
      <c r="AQ59084" s="92">
        <v>221</v>
      </c>
      <c r="AS59084" s="92">
        <v>-223</v>
      </c>
      <c r="AT59084" s="92">
        <v>-2751</v>
      </c>
      <c r="AU59084" s="92">
        <v>1494</v>
      </c>
      <c r="AV59084" s="92">
        <v>1167</v>
      </c>
      <c r="AW59084" s="92">
        <v>-41</v>
      </c>
      <c r="AX59084" s="92">
        <v>-1013</v>
      </c>
    </row>
    <row r="59085" spans="1:50">
      <c r="A59085" s="83" t="s">
        <v>128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29</v>
      </c>
      <c r="G59085" s="87" t="s">
        <v>430</v>
      </c>
      <c r="H59085" s="92">
        <v>2626</v>
      </c>
      <c r="I59085" s="92">
        <v>3119</v>
      </c>
      <c r="J59085" s="92">
        <v>1938</v>
      </c>
      <c r="K59085" s="92">
        <v>-1181</v>
      </c>
      <c r="O59085" s="92">
        <v>3119</v>
      </c>
      <c r="P59085" s="92">
        <v>1938</v>
      </c>
      <c r="Q59085" s="92">
        <v>-1181</v>
      </c>
      <c r="R59085" s="92">
        <v>-13</v>
      </c>
      <c r="S59085" s="92">
        <v>1205</v>
      </c>
      <c r="V59085" s="92">
        <v>372</v>
      </c>
      <c r="W59085" s="92">
        <v>1</v>
      </c>
      <c r="X59085" s="92">
        <v>145</v>
      </c>
      <c r="Y59085" s="92">
        <v>228</v>
      </c>
      <c r="AJ59085" s="92">
        <v>-13</v>
      </c>
      <c r="AK59085" s="92">
        <v>1205</v>
      </c>
      <c r="AN59085" s="92">
        <v>372</v>
      </c>
      <c r="AO59085" s="92">
        <v>1</v>
      </c>
      <c r="AP59085" s="92">
        <v>145</v>
      </c>
      <c r="AQ59085" s="92">
        <v>228</v>
      </c>
      <c r="AS59085" s="92">
        <v>-282</v>
      </c>
      <c r="AT59085" s="92">
        <v>-2914</v>
      </c>
      <c r="AU59085" s="92">
        <v>1840</v>
      </c>
      <c r="AV59085" s="92">
        <v>1389</v>
      </c>
      <c r="AW59085" s="92">
        <v>-41</v>
      </c>
      <c r="AX59085" s="92">
        <v>-1173</v>
      </c>
    </row>
    <row r="59086" spans="1:50">
      <c r="A59086" s="83" t="s">
        <v>128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29</v>
      </c>
      <c r="G59086" s="87" t="s">
        <v>430</v>
      </c>
      <c r="H59086" s="92">
        <v>2613</v>
      </c>
      <c r="I59086" s="92">
        <v>3148</v>
      </c>
      <c r="J59086" s="92">
        <v>1802</v>
      </c>
      <c r="K59086" s="92">
        <v>-1346</v>
      </c>
      <c r="O59086" s="92">
        <v>3148</v>
      </c>
      <c r="P59086" s="92">
        <v>1802</v>
      </c>
      <c r="Q59086" s="92">
        <v>-1346</v>
      </c>
      <c r="R59086" s="92">
        <v>-13</v>
      </c>
      <c r="S59086" s="92">
        <v>1042</v>
      </c>
      <c r="V59086" s="92">
        <v>372</v>
      </c>
      <c r="W59086" s="92">
        <v>0</v>
      </c>
      <c r="X59086" s="92">
        <v>171</v>
      </c>
      <c r="Y59086" s="92">
        <v>230</v>
      </c>
      <c r="AJ59086" s="92">
        <v>-13</v>
      </c>
      <c r="AK59086" s="92">
        <v>1042</v>
      </c>
      <c r="AN59086" s="92">
        <v>372</v>
      </c>
      <c r="AO59086" s="92">
        <v>0</v>
      </c>
      <c r="AP59086" s="92">
        <v>171</v>
      </c>
      <c r="AQ59086" s="92">
        <v>230</v>
      </c>
      <c r="AS59086" s="92">
        <v>-331</v>
      </c>
      <c r="AT59086" s="92">
        <v>-2911</v>
      </c>
      <c r="AU59086" s="92">
        <v>2037</v>
      </c>
      <c r="AV59086" s="92">
        <v>1295</v>
      </c>
      <c r="AW59086" s="92">
        <v>-68</v>
      </c>
      <c r="AX59086" s="92">
        <v>-1368</v>
      </c>
    </row>
    <row r="59087" spans="1:50">
      <c r="A59087" s="83" t="s">
        <v>128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29</v>
      </c>
      <c r="G59087" s="87" t="s">
        <v>430</v>
      </c>
      <c r="H59087" s="92">
        <v>2542</v>
      </c>
      <c r="I59087" s="92">
        <v>3171</v>
      </c>
      <c r="J59087" s="92">
        <v>2115</v>
      </c>
      <c r="K59087" s="92">
        <v>-1056</v>
      </c>
      <c r="O59087" s="92">
        <v>3171</v>
      </c>
      <c r="P59087" s="92">
        <v>2115</v>
      </c>
      <c r="Q59087" s="92">
        <v>-1056</v>
      </c>
      <c r="R59087" s="92">
        <v>-13</v>
      </c>
      <c r="S59087" s="92">
        <v>1232</v>
      </c>
      <c r="V59087" s="92">
        <v>370</v>
      </c>
      <c r="W59087" s="92">
        <v>0</v>
      </c>
      <c r="X59087" s="92">
        <v>296</v>
      </c>
      <c r="Y59087" s="92">
        <v>230</v>
      </c>
      <c r="AJ59087" s="92">
        <v>-13</v>
      </c>
      <c r="AK59087" s="92">
        <v>1232</v>
      </c>
      <c r="AN59087" s="92">
        <v>370</v>
      </c>
      <c r="AO59087" s="92">
        <v>0</v>
      </c>
      <c r="AP59087" s="92">
        <v>296</v>
      </c>
      <c r="AQ59087" s="92">
        <v>230</v>
      </c>
      <c r="AS59087" s="92">
        <v>-364</v>
      </c>
      <c r="AT59087" s="92">
        <v>-2820</v>
      </c>
      <c r="AU59087" s="92">
        <v>2367</v>
      </c>
      <c r="AV59087" s="92">
        <v>1313</v>
      </c>
      <c r="AW59087" s="92">
        <v>-118</v>
      </c>
      <c r="AX59087" s="92">
        <v>-1434</v>
      </c>
    </row>
    <row r="59088" spans="1:50">
      <c r="A59088" s="83" t="s">
        <v>128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29</v>
      </c>
      <c r="G59088" s="87" t="s">
        <v>430</v>
      </c>
      <c r="H59088" s="92">
        <v>2421</v>
      </c>
      <c r="I59088" s="92">
        <v>3111</v>
      </c>
      <c r="J59088" s="92">
        <v>2089</v>
      </c>
      <c r="K59088" s="92">
        <v>-1022</v>
      </c>
      <c r="O59088" s="92">
        <v>3111</v>
      </c>
      <c r="P59088" s="92">
        <v>2089</v>
      </c>
      <c r="Q59088" s="92">
        <v>-1022</v>
      </c>
      <c r="R59088" s="92">
        <v>-13</v>
      </c>
      <c r="S59088" s="92">
        <v>1143</v>
      </c>
      <c r="V59088" s="92">
        <v>371</v>
      </c>
      <c r="W59088" s="92">
        <v>0</v>
      </c>
      <c r="X59088" s="92">
        <v>366</v>
      </c>
      <c r="Y59088" s="92">
        <v>222</v>
      </c>
      <c r="AJ59088" s="92">
        <v>-13</v>
      </c>
      <c r="AK59088" s="92">
        <v>1143</v>
      </c>
      <c r="AN59088" s="92">
        <v>371</v>
      </c>
      <c r="AO59088" s="92">
        <v>0</v>
      </c>
      <c r="AP59088" s="92">
        <v>366</v>
      </c>
      <c r="AQ59088" s="92">
        <v>222</v>
      </c>
      <c r="AS59088" s="92">
        <v>-393</v>
      </c>
      <c r="AT59088" s="92">
        <v>-2805</v>
      </c>
      <c r="AU59088" s="92">
        <v>2473</v>
      </c>
      <c r="AV59088" s="92">
        <v>1256</v>
      </c>
      <c r="AW59088" s="92">
        <v>-112</v>
      </c>
      <c r="AX59088" s="92">
        <v>-1441</v>
      </c>
    </row>
    <row r="59089" spans="1:50">
      <c r="A59089" s="83" t="s">
        <v>128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29</v>
      </c>
      <c r="G59089" s="87" t="s">
        <v>430</v>
      </c>
      <c r="H59089" s="92">
        <v>2281</v>
      </c>
      <c r="I59089" s="92">
        <v>2912</v>
      </c>
      <c r="J59089" s="92">
        <v>1824</v>
      </c>
      <c r="K59089" s="92">
        <v>-1088</v>
      </c>
      <c r="O59089" s="92">
        <v>2912</v>
      </c>
      <c r="P59089" s="92">
        <v>1824</v>
      </c>
      <c r="Q59089" s="92">
        <v>-1088</v>
      </c>
      <c r="R59089" s="92">
        <v>-13</v>
      </c>
      <c r="S59089" s="92">
        <v>1064</v>
      </c>
      <c r="V59089" s="92">
        <v>191</v>
      </c>
      <c r="W59089" s="92">
        <v>0</v>
      </c>
      <c r="X59089" s="92">
        <v>368</v>
      </c>
      <c r="Y59089" s="92">
        <v>214</v>
      </c>
      <c r="AJ59089" s="92">
        <v>-13</v>
      </c>
      <c r="AK59089" s="92">
        <v>1064</v>
      </c>
      <c r="AN59089" s="92">
        <v>191</v>
      </c>
      <c r="AO59089" s="92">
        <v>0</v>
      </c>
      <c r="AP59089" s="92">
        <v>368</v>
      </c>
      <c r="AQ59089" s="92">
        <v>214</v>
      </c>
      <c r="AS59089" s="92">
        <v>-399</v>
      </c>
      <c r="AT59089" s="92">
        <v>-2328</v>
      </c>
      <c r="AU59089" s="92">
        <v>1890</v>
      </c>
      <c r="AV59089" s="92">
        <v>1235</v>
      </c>
      <c r="AW59089" s="92">
        <v>-116</v>
      </c>
      <c r="AX59089" s="92">
        <v>-1370</v>
      </c>
    </row>
    <row r="59090" spans="1:50">
      <c r="A59090" s="83" t="s">
        <v>128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29</v>
      </c>
      <c r="G59090" s="87" t="s">
        <v>430</v>
      </c>
      <c r="H59090" s="92">
        <v>2124</v>
      </c>
      <c r="I59090" s="92">
        <v>2740</v>
      </c>
      <c r="J59090" s="92">
        <v>1326</v>
      </c>
      <c r="K59090" s="92">
        <v>-1414</v>
      </c>
      <c r="O59090" s="92">
        <v>2740</v>
      </c>
      <c r="P59090" s="92">
        <v>1326</v>
      </c>
      <c r="Q59090" s="92">
        <v>-1414</v>
      </c>
      <c r="R59090" s="92">
        <v>-13</v>
      </c>
      <c r="S59090" s="92">
        <v>770</v>
      </c>
      <c r="V59090" s="92">
        <v>5</v>
      </c>
      <c r="W59090" s="92">
        <v>0</v>
      </c>
      <c r="X59090" s="92">
        <v>366</v>
      </c>
      <c r="Y59090" s="92">
        <v>198</v>
      </c>
      <c r="AJ59090" s="92">
        <v>-13</v>
      </c>
      <c r="AK59090" s="92">
        <v>770</v>
      </c>
      <c r="AN59090" s="92">
        <v>5</v>
      </c>
      <c r="AO59090" s="92">
        <v>0</v>
      </c>
      <c r="AP59090" s="92">
        <v>366</v>
      </c>
      <c r="AQ59090" s="92">
        <v>198</v>
      </c>
      <c r="AS59090" s="92">
        <v>-365</v>
      </c>
      <c r="AT59090" s="92">
        <v>-1920</v>
      </c>
      <c r="AU59090" s="92">
        <v>1359</v>
      </c>
      <c r="AV59090" s="92">
        <v>1063</v>
      </c>
      <c r="AW59090" s="92">
        <v>-142</v>
      </c>
      <c r="AX59090" s="92">
        <v>-1409</v>
      </c>
    </row>
    <row r="59091" spans="1:50">
      <c r="A59091" s="83" t="s">
        <v>128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29</v>
      </c>
      <c r="G59091" s="87" t="s">
        <v>430</v>
      </c>
      <c r="H59091" s="92">
        <v>2034</v>
      </c>
      <c r="I59091" s="92">
        <v>2625</v>
      </c>
      <c r="J59091" s="92">
        <v>1352</v>
      </c>
      <c r="K59091" s="92">
        <v>-1273</v>
      </c>
      <c r="O59091" s="92">
        <v>2625</v>
      </c>
      <c r="P59091" s="92">
        <v>1352</v>
      </c>
      <c r="Q59091" s="92">
        <v>-1273</v>
      </c>
      <c r="R59091" s="92">
        <v>-13</v>
      </c>
      <c r="S59091" s="92">
        <v>825</v>
      </c>
      <c r="V59091" s="92">
        <v>0</v>
      </c>
      <c r="W59091" s="92">
        <v>0</v>
      </c>
      <c r="X59091" s="92">
        <v>339</v>
      </c>
      <c r="Y59091" s="92">
        <v>201</v>
      </c>
      <c r="AJ59091" s="92">
        <v>-13</v>
      </c>
      <c r="AK59091" s="92">
        <v>825</v>
      </c>
      <c r="AN59091" s="92">
        <v>0</v>
      </c>
      <c r="AO59091" s="92">
        <v>0</v>
      </c>
      <c r="AP59091" s="92">
        <v>339</v>
      </c>
      <c r="AQ59091" s="92">
        <v>201</v>
      </c>
      <c r="AS59091" s="92">
        <v>-360</v>
      </c>
      <c r="AT59091" s="92">
        <v>-1783</v>
      </c>
      <c r="AU59091" s="92">
        <v>1284</v>
      </c>
      <c r="AV59091" s="92">
        <v>1111</v>
      </c>
      <c r="AW59091" s="92">
        <v>-147</v>
      </c>
      <c r="AX59091" s="92">
        <v>-1378</v>
      </c>
    </row>
    <row r="59092" spans="1:50">
      <c r="A59092" s="83" t="s">
        <v>128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29</v>
      </c>
      <c r="G59092" s="87" t="s">
        <v>430</v>
      </c>
      <c r="H59092" s="92">
        <v>1985</v>
      </c>
      <c r="I59092" s="92">
        <v>2532</v>
      </c>
      <c r="J59092" s="92">
        <v>1306</v>
      </c>
      <c r="K59092" s="92">
        <v>-1226</v>
      </c>
      <c r="O59092" s="92">
        <v>2532</v>
      </c>
      <c r="P59092" s="92">
        <v>1306</v>
      </c>
      <c r="Q59092" s="92">
        <v>-1226</v>
      </c>
      <c r="R59092" s="92">
        <v>-13</v>
      </c>
      <c r="S59092" s="92">
        <v>804</v>
      </c>
      <c r="V59092" s="92">
        <v>0</v>
      </c>
      <c r="W59092" s="92">
        <v>0</v>
      </c>
      <c r="X59092" s="92">
        <v>310</v>
      </c>
      <c r="Y59092" s="92">
        <v>205</v>
      </c>
      <c r="AJ59092" s="92">
        <v>-13</v>
      </c>
      <c r="AK59092" s="92">
        <v>804</v>
      </c>
      <c r="AN59092" s="92">
        <v>0</v>
      </c>
      <c r="AO59092" s="92">
        <v>0</v>
      </c>
      <c r="AP59092" s="92">
        <v>310</v>
      </c>
      <c r="AQ59092" s="92">
        <v>205</v>
      </c>
      <c r="AS59092" s="92">
        <v>-367</v>
      </c>
      <c r="AT59092" s="92">
        <v>-1582</v>
      </c>
      <c r="AU59092" s="92">
        <v>1173</v>
      </c>
      <c r="AV59092" s="92">
        <v>1110</v>
      </c>
      <c r="AW59092" s="92">
        <v>-141</v>
      </c>
      <c r="AX59092" s="92">
        <v>-1419</v>
      </c>
    </row>
    <row r="59093" spans="1:50">
      <c r="A59093" s="83" t="s">
        <v>128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29</v>
      </c>
      <c r="G59093" s="87" t="s">
        <v>430</v>
      </c>
      <c r="H59093" s="92">
        <v>1965</v>
      </c>
      <c r="I59093" s="92">
        <v>2512</v>
      </c>
      <c r="J59093" s="92">
        <v>1295</v>
      </c>
      <c r="K59093" s="92">
        <v>-1217</v>
      </c>
      <c r="O59093" s="92">
        <v>2512</v>
      </c>
      <c r="P59093" s="92">
        <v>1295</v>
      </c>
      <c r="Q59093" s="92">
        <v>-1217</v>
      </c>
      <c r="R59093" s="92">
        <v>-14</v>
      </c>
      <c r="S59093" s="92">
        <v>786</v>
      </c>
      <c r="V59093" s="92">
        <v>0</v>
      </c>
      <c r="W59093" s="92">
        <v>0</v>
      </c>
      <c r="X59093" s="92">
        <v>317</v>
      </c>
      <c r="Y59093" s="92">
        <v>206</v>
      </c>
      <c r="AJ59093" s="92">
        <v>-14</v>
      </c>
      <c r="AK59093" s="92">
        <v>786</v>
      </c>
      <c r="AN59093" s="92">
        <v>0</v>
      </c>
      <c r="AO59093" s="92">
        <v>0</v>
      </c>
      <c r="AP59093" s="92">
        <v>317</v>
      </c>
      <c r="AQ59093" s="92">
        <v>206</v>
      </c>
      <c r="AS59093" s="92">
        <v>-359</v>
      </c>
      <c r="AT59093" s="92">
        <v>-1753</v>
      </c>
      <c r="AU59093" s="92">
        <v>1275</v>
      </c>
      <c r="AV59093" s="92">
        <v>1104</v>
      </c>
      <c r="AW59093" s="92">
        <v>-134</v>
      </c>
      <c r="AX59093" s="92">
        <v>-1350</v>
      </c>
    </row>
    <row r="59094" spans="1:50">
      <c r="A59094" s="83" t="s">
        <v>128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29</v>
      </c>
      <c r="G59094" s="87" t="s">
        <v>430</v>
      </c>
      <c r="H59094" s="92">
        <v>2002</v>
      </c>
      <c r="I59094" s="92">
        <v>2599</v>
      </c>
      <c r="J59094" s="92">
        <v>1274</v>
      </c>
      <c r="K59094" s="92">
        <v>-1325</v>
      </c>
      <c r="O59094" s="92">
        <v>2599</v>
      </c>
      <c r="P59094" s="92">
        <v>1274</v>
      </c>
      <c r="Q59094" s="92">
        <v>-1325</v>
      </c>
      <c r="R59094" s="92">
        <v>-14</v>
      </c>
      <c r="S59094" s="92">
        <v>758</v>
      </c>
      <c r="V59094" s="92">
        <v>0</v>
      </c>
      <c r="W59094" s="92">
        <v>0</v>
      </c>
      <c r="X59094" s="92">
        <v>324</v>
      </c>
      <c r="Y59094" s="92">
        <v>206</v>
      </c>
      <c r="AJ59094" s="92">
        <v>-14</v>
      </c>
      <c r="AK59094" s="92">
        <v>758</v>
      </c>
      <c r="AN59094" s="92">
        <v>0</v>
      </c>
      <c r="AO59094" s="92">
        <v>0</v>
      </c>
      <c r="AP59094" s="92">
        <v>324</v>
      </c>
      <c r="AQ59094" s="92">
        <v>206</v>
      </c>
      <c r="AS59094" s="92">
        <v>-330</v>
      </c>
      <c r="AT59094" s="92">
        <v>-2110</v>
      </c>
      <c r="AU59094" s="92">
        <v>1454</v>
      </c>
      <c r="AV59094" s="92">
        <v>1081</v>
      </c>
      <c r="AW59094" s="92">
        <v>-129</v>
      </c>
      <c r="AX59094" s="92">
        <v>-1291</v>
      </c>
    </row>
    <row r="59095" spans="1:50">
      <c r="A59095" s="83" t="s">
        <v>128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29</v>
      </c>
      <c r="G59095" s="87" t="s">
        <v>430</v>
      </c>
      <c r="H59095" s="92">
        <v>2116</v>
      </c>
      <c r="I59095" s="92">
        <v>2664</v>
      </c>
      <c r="J59095" s="92">
        <v>1190</v>
      </c>
      <c r="K59095" s="92">
        <v>-1474</v>
      </c>
      <c r="O59095" s="92">
        <v>2664</v>
      </c>
      <c r="P59095" s="92">
        <v>1190</v>
      </c>
      <c r="Q59095" s="92">
        <v>-1474</v>
      </c>
      <c r="R59095" s="92">
        <v>-14</v>
      </c>
      <c r="S59095" s="92">
        <v>816</v>
      </c>
      <c r="V59095" s="92">
        <v>0</v>
      </c>
      <c r="W59095" s="92">
        <v>0</v>
      </c>
      <c r="X59095" s="92">
        <v>226</v>
      </c>
      <c r="Y59095" s="92">
        <v>162</v>
      </c>
      <c r="AJ59095" s="92">
        <v>-14</v>
      </c>
      <c r="AK59095" s="92">
        <v>816</v>
      </c>
      <c r="AN59095" s="92">
        <v>0</v>
      </c>
      <c r="AO59095" s="92">
        <v>0</v>
      </c>
      <c r="AP59095" s="92">
        <v>226</v>
      </c>
      <c r="AQ59095" s="92">
        <v>162</v>
      </c>
      <c r="AS59095" s="92">
        <v>-279</v>
      </c>
      <c r="AT59095" s="92">
        <v>-2658</v>
      </c>
      <c r="AU59095" s="92">
        <v>1661</v>
      </c>
      <c r="AV59095" s="92">
        <v>1094</v>
      </c>
      <c r="AW59095" s="92">
        <v>-119</v>
      </c>
      <c r="AX59095" s="92">
        <v>-1173</v>
      </c>
    </row>
    <row r="59096" spans="1:50">
      <c r="A59096" s="83" t="s">
        <v>128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29</v>
      </c>
      <c r="G59096" s="87" t="s">
        <v>430</v>
      </c>
      <c r="H59096" s="92">
        <v>2316</v>
      </c>
      <c r="I59096" s="92">
        <v>2840</v>
      </c>
      <c r="J59096" s="92">
        <v>1294</v>
      </c>
      <c r="K59096" s="92">
        <v>-1546</v>
      </c>
      <c r="O59096" s="92">
        <v>2840</v>
      </c>
      <c r="P59096" s="92">
        <v>1294</v>
      </c>
      <c r="Q59096" s="92">
        <v>-1546</v>
      </c>
      <c r="R59096" s="92">
        <v>-14</v>
      </c>
      <c r="S59096" s="92">
        <v>954</v>
      </c>
      <c r="V59096" s="92">
        <v>0</v>
      </c>
      <c r="W59096" s="92">
        <v>3</v>
      </c>
      <c r="X59096" s="92">
        <v>168</v>
      </c>
      <c r="Y59096" s="92">
        <v>183</v>
      </c>
      <c r="AJ59096" s="92">
        <v>-14</v>
      </c>
      <c r="AK59096" s="92">
        <v>954</v>
      </c>
      <c r="AN59096" s="92">
        <v>0</v>
      </c>
      <c r="AO59096" s="92">
        <v>3</v>
      </c>
      <c r="AP59096" s="92">
        <v>168</v>
      </c>
      <c r="AQ59096" s="92">
        <v>183</v>
      </c>
      <c r="AS59096" s="92">
        <v>-280</v>
      </c>
      <c r="AT59096" s="92">
        <v>-2836</v>
      </c>
      <c r="AU59096" s="92">
        <v>1903</v>
      </c>
      <c r="AV59096" s="92">
        <v>1095</v>
      </c>
      <c r="AW59096" s="92">
        <v>-129</v>
      </c>
      <c r="AX59096" s="92">
        <v>-1299</v>
      </c>
    </row>
    <row r="59097" spans="1:50">
      <c r="A59097" s="83" t="s">
        <v>128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29</v>
      </c>
      <c r="G59097" s="87" t="s">
        <v>430</v>
      </c>
      <c r="H59097" s="92">
        <v>2471</v>
      </c>
      <c r="I59097" s="92">
        <v>2966</v>
      </c>
      <c r="J59097" s="92">
        <v>1972</v>
      </c>
      <c r="K59097" s="92">
        <v>-994</v>
      </c>
      <c r="O59097" s="92">
        <v>2966</v>
      </c>
      <c r="P59097" s="92">
        <v>1972</v>
      </c>
      <c r="Q59097" s="92">
        <v>-994</v>
      </c>
      <c r="R59097" s="92">
        <v>-14</v>
      </c>
      <c r="S59097" s="92">
        <v>1263</v>
      </c>
      <c r="V59097" s="92">
        <v>180</v>
      </c>
      <c r="W59097" s="92">
        <v>179</v>
      </c>
      <c r="X59097" s="92">
        <v>137</v>
      </c>
      <c r="Y59097" s="92">
        <v>227</v>
      </c>
      <c r="AJ59097" s="92">
        <v>-14</v>
      </c>
      <c r="AK59097" s="92">
        <v>1263</v>
      </c>
      <c r="AN59097" s="92">
        <v>180</v>
      </c>
      <c r="AO59097" s="92">
        <v>179</v>
      </c>
      <c r="AP59097" s="92">
        <v>137</v>
      </c>
      <c r="AQ59097" s="92">
        <v>227</v>
      </c>
      <c r="AS59097" s="92">
        <v>-257</v>
      </c>
      <c r="AT59097" s="92">
        <v>-2830</v>
      </c>
      <c r="AU59097" s="92">
        <v>2491</v>
      </c>
      <c r="AV59097" s="92">
        <v>1077</v>
      </c>
      <c r="AW59097" s="92">
        <v>-116</v>
      </c>
      <c r="AX59097" s="92">
        <v>-1359</v>
      </c>
    </row>
    <row r="59098" spans="1:50">
      <c r="A59098" s="83" t="s">
        <v>128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29</v>
      </c>
      <c r="G59098" s="87" t="s">
        <v>430</v>
      </c>
      <c r="H59098" s="92">
        <v>2602</v>
      </c>
      <c r="I59098" s="92">
        <v>3006</v>
      </c>
      <c r="J59098" s="92">
        <v>2029</v>
      </c>
      <c r="K59098" s="92">
        <v>-977</v>
      </c>
      <c r="O59098" s="92">
        <v>3006</v>
      </c>
      <c r="P59098" s="92">
        <v>2029</v>
      </c>
      <c r="Q59098" s="92">
        <v>-977</v>
      </c>
      <c r="R59098" s="92">
        <v>-14</v>
      </c>
      <c r="S59098" s="92">
        <v>1129</v>
      </c>
      <c r="V59098" s="92">
        <v>293</v>
      </c>
      <c r="W59098" s="92">
        <v>295</v>
      </c>
      <c r="X59098" s="92">
        <v>98</v>
      </c>
      <c r="Y59098" s="92">
        <v>228</v>
      </c>
      <c r="AJ59098" s="92">
        <v>-14</v>
      </c>
      <c r="AK59098" s="92">
        <v>1129</v>
      </c>
      <c r="AN59098" s="92">
        <v>293</v>
      </c>
      <c r="AO59098" s="92">
        <v>295</v>
      </c>
      <c r="AP59098" s="92">
        <v>98</v>
      </c>
      <c r="AQ59098" s="92">
        <v>228</v>
      </c>
      <c r="AS59098" s="92">
        <v>-272</v>
      </c>
      <c r="AT59098" s="92">
        <v>-1932</v>
      </c>
      <c r="AU59098" s="92">
        <v>1470</v>
      </c>
      <c r="AV59098" s="92">
        <v>1095</v>
      </c>
      <c r="AW59098" s="92">
        <v>-122</v>
      </c>
      <c r="AX59098" s="92">
        <v>-1216</v>
      </c>
    </row>
    <row r="59099" spans="1:50">
      <c r="A59099" s="83" t="s">
        <v>128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29</v>
      </c>
      <c r="G59099" s="87" t="s">
        <v>430</v>
      </c>
      <c r="H59099" s="92">
        <v>2420</v>
      </c>
      <c r="I59099" s="92">
        <v>3133</v>
      </c>
      <c r="J59099" s="92">
        <v>1768</v>
      </c>
      <c r="K59099" s="92">
        <v>-1365</v>
      </c>
      <c r="O59099" s="92">
        <v>3133</v>
      </c>
      <c r="P59099" s="92">
        <v>1768</v>
      </c>
      <c r="Q59099" s="92">
        <v>-1365</v>
      </c>
      <c r="R59099" s="92">
        <v>-14</v>
      </c>
      <c r="S59099" s="92">
        <v>1094</v>
      </c>
      <c r="V59099" s="92">
        <v>4</v>
      </c>
      <c r="W59099" s="92">
        <v>363</v>
      </c>
      <c r="X59099" s="92">
        <v>100</v>
      </c>
      <c r="Y59099" s="92">
        <v>221</v>
      </c>
      <c r="AJ59099" s="92">
        <v>-14</v>
      </c>
      <c r="AK59099" s="92">
        <v>1094</v>
      </c>
      <c r="AN59099" s="92">
        <v>4</v>
      </c>
      <c r="AO59099" s="92">
        <v>363</v>
      </c>
      <c r="AP59099" s="92">
        <v>100</v>
      </c>
      <c r="AQ59099" s="92">
        <v>221</v>
      </c>
      <c r="AS59099" s="92">
        <v>-340</v>
      </c>
      <c r="AT59099" s="92">
        <v>-1471</v>
      </c>
      <c r="AU59099" s="92">
        <v>926</v>
      </c>
      <c r="AV59099" s="92">
        <v>901</v>
      </c>
      <c r="AW59099" s="92">
        <v>-73</v>
      </c>
      <c r="AX59099" s="92">
        <v>-1308</v>
      </c>
    </row>
    <row r="59100" spans="1:50">
      <c r="A59100" s="83" t="s">
        <v>128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29</v>
      </c>
      <c r="G59100" s="87" t="s">
        <v>430</v>
      </c>
      <c r="H59100" s="92">
        <v>2432</v>
      </c>
      <c r="I59100" s="92">
        <v>3297</v>
      </c>
      <c r="J59100" s="92">
        <v>1871</v>
      </c>
      <c r="K59100" s="92">
        <v>-1426</v>
      </c>
      <c r="O59100" s="92">
        <v>3297</v>
      </c>
      <c r="P59100" s="92">
        <v>1871</v>
      </c>
      <c r="Q59100" s="92">
        <v>-1426</v>
      </c>
      <c r="R59100" s="92">
        <v>-14</v>
      </c>
      <c r="S59100" s="92">
        <v>1102</v>
      </c>
      <c r="V59100" s="92">
        <v>0</v>
      </c>
      <c r="W59100" s="92">
        <v>500</v>
      </c>
      <c r="X59100" s="92">
        <v>95</v>
      </c>
      <c r="Y59100" s="92">
        <v>188</v>
      </c>
      <c r="AJ59100" s="92">
        <v>-14</v>
      </c>
      <c r="AK59100" s="92">
        <v>1102</v>
      </c>
      <c r="AN59100" s="92">
        <v>0</v>
      </c>
      <c r="AO59100" s="92">
        <v>500</v>
      </c>
      <c r="AP59100" s="92">
        <v>95</v>
      </c>
      <c r="AQ59100" s="92">
        <v>188</v>
      </c>
      <c r="AS59100" s="92">
        <v>-279</v>
      </c>
      <c r="AT59100" s="92">
        <v>-1562</v>
      </c>
      <c r="AU59100" s="92">
        <v>1108</v>
      </c>
      <c r="AV59100" s="92">
        <v>727</v>
      </c>
      <c r="AW59100" s="92">
        <v>-66</v>
      </c>
      <c r="AX59100" s="92">
        <v>-1354</v>
      </c>
    </row>
    <row r="59101" spans="1:50">
      <c r="A59101" s="83" t="s">
        <v>128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29</v>
      </c>
      <c r="G59101" s="87" t="s">
        <v>430</v>
      </c>
      <c r="H59101" s="92">
        <v>2420</v>
      </c>
      <c r="I59101" s="92">
        <v>3338</v>
      </c>
      <c r="J59101" s="92">
        <v>1986</v>
      </c>
      <c r="K59101" s="92">
        <v>-1352</v>
      </c>
      <c r="O59101" s="92">
        <v>3338</v>
      </c>
      <c r="P59101" s="92">
        <v>1986</v>
      </c>
      <c r="Q59101" s="92">
        <v>-1352</v>
      </c>
      <c r="R59101" s="92">
        <v>-13</v>
      </c>
      <c r="S59101" s="92">
        <v>1048</v>
      </c>
      <c r="V59101" s="92">
        <v>0</v>
      </c>
      <c r="W59101" s="92">
        <v>597</v>
      </c>
      <c r="X59101" s="92">
        <v>173</v>
      </c>
      <c r="Y59101" s="92">
        <v>181</v>
      </c>
      <c r="AJ59101" s="92">
        <v>-13</v>
      </c>
      <c r="AK59101" s="92">
        <v>1048</v>
      </c>
      <c r="AN59101" s="92">
        <v>0</v>
      </c>
      <c r="AO59101" s="92">
        <v>597</v>
      </c>
      <c r="AP59101" s="92">
        <v>173</v>
      </c>
      <c r="AQ59101" s="92">
        <v>181</v>
      </c>
      <c r="AS59101" s="92">
        <v>-280</v>
      </c>
      <c r="AT59101" s="92">
        <v>-1535</v>
      </c>
      <c r="AU59101" s="92">
        <v>1177</v>
      </c>
      <c r="AV59101" s="92">
        <v>668</v>
      </c>
      <c r="AW59101" s="92">
        <v>-60</v>
      </c>
      <c r="AX59101" s="92">
        <v>-1322</v>
      </c>
    </row>
    <row r="59102" spans="1:50">
      <c r="A59102" s="83" t="s">
        <v>128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29</v>
      </c>
      <c r="G59102" s="87" t="s">
        <v>430</v>
      </c>
      <c r="H59102" s="92">
        <v>2414</v>
      </c>
      <c r="I59102" s="92">
        <v>3220</v>
      </c>
      <c r="J59102" s="92">
        <v>1777</v>
      </c>
      <c r="K59102" s="92">
        <v>-1443</v>
      </c>
      <c r="O59102" s="92">
        <v>3220</v>
      </c>
      <c r="P59102" s="92">
        <v>1777</v>
      </c>
      <c r="Q59102" s="92">
        <v>-1443</v>
      </c>
      <c r="R59102" s="92">
        <v>-14</v>
      </c>
      <c r="S59102" s="92">
        <v>736</v>
      </c>
      <c r="V59102" s="92">
        <v>0</v>
      </c>
      <c r="W59102" s="92">
        <v>669</v>
      </c>
      <c r="X59102" s="92">
        <v>235</v>
      </c>
      <c r="Y59102" s="92">
        <v>151</v>
      </c>
      <c r="AJ59102" s="92">
        <v>-14</v>
      </c>
      <c r="AK59102" s="92">
        <v>736</v>
      </c>
      <c r="AN59102" s="92">
        <v>0</v>
      </c>
      <c r="AO59102" s="92">
        <v>669</v>
      </c>
      <c r="AP59102" s="92">
        <v>235</v>
      </c>
      <c r="AQ59102" s="92">
        <v>151</v>
      </c>
      <c r="AS59102" s="92">
        <v>-299</v>
      </c>
      <c r="AT59102" s="92">
        <v>-1712</v>
      </c>
      <c r="AU59102" s="92">
        <v>1310</v>
      </c>
      <c r="AV59102" s="92">
        <v>571</v>
      </c>
      <c r="AW59102" s="92">
        <v>-71</v>
      </c>
      <c r="AX59102" s="92">
        <v>-1242</v>
      </c>
    </row>
    <row r="59103" spans="1:50">
      <c r="A59103" s="83" t="s">
        <v>128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29</v>
      </c>
      <c r="G59103" s="87" t="s">
        <v>430</v>
      </c>
      <c r="H59103" s="92">
        <v>2431</v>
      </c>
      <c r="I59103" s="92">
        <v>3117</v>
      </c>
      <c r="J59103" s="92">
        <v>1967</v>
      </c>
      <c r="K59103" s="92">
        <v>-1150</v>
      </c>
      <c r="O59103" s="92">
        <v>3117</v>
      </c>
      <c r="P59103" s="92">
        <v>1967</v>
      </c>
      <c r="Q59103" s="92">
        <v>-1150</v>
      </c>
      <c r="R59103" s="92">
        <v>-14</v>
      </c>
      <c r="S59103" s="92">
        <v>793</v>
      </c>
      <c r="V59103" s="92">
        <v>0</v>
      </c>
      <c r="W59103" s="92">
        <v>809</v>
      </c>
      <c r="X59103" s="92">
        <v>263</v>
      </c>
      <c r="Y59103" s="92">
        <v>116</v>
      </c>
      <c r="AJ59103" s="92">
        <v>-14</v>
      </c>
      <c r="AK59103" s="92">
        <v>793</v>
      </c>
      <c r="AN59103" s="92">
        <v>0</v>
      </c>
      <c r="AO59103" s="92">
        <v>809</v>
      </c>
      <c r="AP59103" s="92">
        <v>263</v>
      </c>
      <c r="AQ59103" s="92">
        <v>116</v>
      </c>
      <c r="AS59103" s="92">
        <v>-289</v>
      </c>
      <c r="AT59103" s="92">
        <v>-1593</v>
      </c>
      <c r="AU59103" s="92">
        <v>1351</v>
      </c>
      <c r="AV59103" s="92">
        <v>606</v>
      </c>
      <c r="AW59103" s="92">
        <v>-66</v>
      </c>
      <c r="AX59103" s="92">
        <v>-1159</v>
      </c>
    </row>
    <row r="59104" spans="1:50">
      <c r="A59104" s="83" t="s">
        <v>128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29</v>
      </c>
      <c r="G59104" s="87" t="s">
        <v>430</v>
      </c>
      <c r="H59104" s="92">
        <v>2451</v>
      </c>
      <c r="I59104" s="92">
        <v>3114</v>
      </c>
      <c r="J59104" s="92">
        <v>1989</v>
      </c>
      <c r="K59104" s="92">
        <v>-1125</v>
      </c>
      <c r="O59104" s="92">
        <v>3114</v>
      </c>
      <c r="P59104" s="92">
        <v>1989</v>
      </c>
      <c r="Q59104" s="92">
        <v>-1125</v>
      </c>
      <c r="R59104" s="92">
        <v>-14</v>
      </c>
      <c r="S59104" s="92">
        <v>718</v>
      </c>
      <c r="V59104" s="92">
        <v>0</v>
      </c>
      <c r="W59104" s="92">
        <v>922</v>
      </c>
      <c r="X59104" s="92">
        <v>243</v>
      </c>
      <c r="Y59104" s="92">
        <v>120</v>
      </c>
      <c r="AJ59104" s="92">
        <v>-14</v>
      </c>
      <c r="AK59104" s="92">
        <v>718</v>
      </c>
      <c r="AN59104" s="92">
        <v>0</v>
      </c>
      <c r="AO59104" s="92">
        <v>922</v>
      </c>
      <c r="AP59104" s="92">
        <v>243</v>
      </c>
      <c r="AQ59104" s="92">
        <v>120</v>
      </c>
      <c r="AS59104" s="92">
        <v>-284</v>
      </c>
      <c r="AT59104" s="92">
        <v>-1558</v>
      </c>
      <c r="AU59104" s="92">
        <v>1302</v>
      </c>
      <c r="AV59104" s="92">
        <v>615</v>
      </c>
      <c r="AW59104" s="92">
        <v>-62</v>
      </c>
      <c r="AX59104" s="92">
        <v>-1138</v>
      </c>
    </row>
    <row r="59105" spans="1:50">
      <c r="A59105" s="83" t="s">
        <v>128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29</v>
      </c>
      <c r="G59105" s="87" t="s">
        <v>430</v>
      </c>
      <c r="H59105" s="92">
        <v>2477</v>
      </c>
      <c r="I59105" s="92">
        <v>3080</v>
      </c>
      <c r="J59105" s="92">
        <v>1522</v>
      </c>
      <c r="K59105" s="92">
        <v>-1558</v>
      </c>
      <c r="O59105" s="92">
        <v>3080</v>
      </c>
      <c r="P59105" s="92">
        <v>1522</v>
      </c>
      <c r="Q59105" s="92">
        <v>-1558</v>
      </c>
      <c r="R59105" s="92">
        <v>-14</v>
      </c>
      <c r="S59105" s="92">
        <v>611</v>
      </c>
      <c r="V59105" s="92">
        <v>0</v>
      </c>
      <c r="W59105" s="92">
        <v>679</v>
      </c>
      <c r="X59105" s="92">
        <v>127</v>
      </c>
      <c r="Y59105" s="92">
        <v>119</v>
      </c>
      <c r="AJ59105" s="92">
        <v>-14</v>
      </c>
      <c r="AK59105" s="92">
        <v>611</v>
      </c>
      <c r="AN59105" s="92">
        <v>0</v>
      </c>
      <c r="AO59105" s="92">
        <v>679</v>
      </c>
      <c r="AP59105" s="92">
        <v>127</v>
      </c>
      <c r="AQ59105" s="92">
        <v>119</v>
      </c>
      <c r="AS59105" s="92">
        <v>-312</v>
      </c>
      <c r="AT59105" s="92">
        <v>-1762</v>
      </c>
      <c r="AU59105" s="92">
        <v>1031</v>
      </c>
      <c r="AV59105" s="92">
        <v>699</v>
      </c>
      <c r="AW59105" s="92">
        <v>-61</v>
      </c>
      <c r="AX59105" s="92">
        <v>-1153</v>
      </c>
    </row>
    <row r="59106" spans="1:50">
      <c r="A59106" s="83" t="s">
        <v>128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29</v>
      </c>
      <c r="G59106" s="87" t="s">
        <v>430</v>
      </c>
      <c r="H59106" s="92">
        <v>2503</v>
      </c>
      <c r="I59106" s="92">
        <v>3262</v>
      </c>
      <c r="J59106" s="92">
        <v>1931</v>
      </c>
      <c r="K59106" s="92">
        <v>-1331</v>
      </c>
      <c r="O59106" s="92">
        <v>3262</v>
      </c>
      <c r="P59106" s="92">
        <v>1931</v>
      </c>
      <c r="Q59106" s="92">
        <v>-1331</v>
      </c>
      <c r="R59106" s="92">
        <v>-14</v>
      </c>
      <c r="S59106" s="92">
        <v>730</v>
      </c>
      <c r="V59106" s="92">
        <v>189</v>
      </c>
      <c r="W59106" s="92">
        <v>595</v>
      </c>
      <c r="X59106" s="92">
        <v>247</v>
      </c>
      <c r="Y59106" s="92">
        <v>184</v>
      </c>
      <c r="AJ59106" s="92">
        <v>-14</v>
      </c>
      <c r="AK59106" s="92">
        <v>730</v>
      </c>
      <c r="AN59106" s="92">
        <v>189</v>
      </c>
      <c r="AO59106" s="92">
        <v>595</v>
      </c>
      <c r="AP59106" s="92">
        <v>247</v>
      </c>
      <c r="AQ59106" s="92">
        <v>184</v>
      </c>
      <c r="AS59106" s="92">
        <v>-428</v>
      </c>
      <c r="AT59106" s="92">
        <v>-1886</v>
      </c>
      <c r="AU59106" s="92">
        <v>1511</v>
      </c>
      <c r="AV59106" s="92">
        <v>964</v>
      </c>
      <c r="AW59106" s="92">
        <v>-63</v>
      </c>
      <c r="AX59106" s="92">
        <v>-1429</v>
      </c>
    </row>
    <row r="59107" spans="1:50">
      <c r="A59107" s="83" t="s">
        <v>128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29</v>
      </c>
      <c r="G59107" s="87" t="s">
        <v>430</v>
      </c>
      <c r="H59107" s="92">
        <v>2521</v>
      </c>
      <c r="I59107" s="92">
        <v>3382</v>
      </c>
      <c r="J59107" s="92">
        <v>1841</v>
      </c>
      <c r="K59107" s="92">
        <v>-1541</v>
      </c>
      <c r="O59107" s="92">
        <v>3382</v>
      </c>
      <c r="P59107" s="92">
        <v>1841</v>
      </c>
      <c r="Q59107" s="92">
        <v>-1541</v>
      </c>
      <c r="R59107" s="92">
        <v>-14</v>
      </c>
      <c r="S59107" s="92">
        <v>940</v>
      </c>
      <c r="V59107" s="92">
        <v>195</v>
      </c>
      <c r="W59107" s="92">
        <v>209</v>
      </c>
      <c r="X59107" s="92">
        <v>291</v>
      </c>
      <c r="Y59107" s="92">
        <v>220</v>
      </c>
      <c r="AJ59107" s="92">
        <v>-14</v>
      </c>
      <c r="AK59107" s="92">
        <v>940</v>
      </c>
      <c r="AN59107" s="92">
        <v>195</v>
      </c>
      <c r="AO59107" s="92">
        <v>209</v>
      </c>
      <c r="AP59107" s="92">
        <v>291</v>
      </c>
      <c r="AQ59107" s="92">
        <v>220</v>
      </c>
      <c r="AS59107" s="92">
        <v>-467</v>
      </c>
      <c r="AT59107" s="92">
        <v>-2389</v>
      </c>
      <c r="AU59107" s="92">
        <v>1917</v>
      </c>
      <c r="AV59107" s="92">
        <v>1118</v>
      </c>
      <c r="AW59107" s="92">
        <v>-101</v>
      </c>
      <c r="AX59107" s="92">
        <v>-1619</v>
      </c>
    </row>
    <row r="59108" spans="1:50">
      <c r="A59108" s="83" t="s">
        <v>128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29</v>
      </c>
      <c r="G59108" s="87" t="s">
        <v>430</v>
      </c>
      <c r="H59108" s="92">
        <v>2543</v>
      </c>
      <c r="I59108" s="92">
        <v>3428</v>
      </c>
      <c r="J59108" s="92">
        <v>1802</v>
      </c>
      <c r="K59108" s="92">
        <v>-1626</v>
      </c>
      <c r="O59108" s="92">
        <v>3428</v>
      </c>
      <c r="P59108" s="92">
        <v>1802</v>
      </c>
      <c r="Q59108" s="92">
        <v>-1626</v>
      </c>
      <c r="R59108" s="92">
        <v>-14</v>
      </c>
      <c r="S59108" s="92">
        <v>972</v>
      </c>
      <c r="V59108" s="92">
        <v>359</v>
      </c>
      <c r="W59108" s="92">
        <v>27</v>
      </c>
      <c r="X59108" s="92">
        <v>238</v>
      </c>
      <c r="Y59108" s="92">
        <v>220</v>
      </c>
      <c r="AJ59108" s="92">
        <v>-14</v>
      </c>
      <c r="AK59108" s="92">
        <v>972</v>
      </c>
      <c r="AN59108" s="92">
        <v>359</v>
      </c>
      <c r="AO59108" s="92">
        <v>27</v>
      </c>
      <c r="AP59108" s="92">
        <v>238</v>
      </c>
      <c r="AQ59108" s="92">
        <v>220</v>
      </c>
      <c r="AS59108" s="92">
        <v>-385</v>
      </c>
      <c r="AT59108" s="92">
        <v>-2917</v>
      </c>
      <c r="AU59108" s="92">
        <v>2229</v>
      </c>
      <c r="AV59108" s="92">
        <v>1119</v>
      </c>
      <c r="AW59108" s="92">
        <v>-118</v>
      </c>
      <c r="AX59108" s="92">
        <v>-1554</v>
      </c>
    </row>
    <row r="59109" spans="1:50">
      <c r="A59109" s="83" t="s">
        <v>128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29</v>
      </c>
      <c r="G59109" s="87" t="s">
        <v>430</v>
      </c>
      <c r="H59109" s="92">
        <v>2661</v>
      </c>
      <c r="I59109" s="92">
        <v>3520</v>
      </c>
      <c r="J59109" s="92">
        <v>2027</v>
      </c>
      <c r="K59109" s="92">
        <v>-1493</v>
      </c>
      <c r="O59109" s="92">
        <v>3520</v>
      </c>
      <c r="P59109" s="92">
        <v>2027</v>
      </c>
      <c r="Q59109" s="92">
        <v>-1493</v>
      </c>
      <c r="R59109" s="92">
        <v>-14</v>
      </c>
      <c r="S59109" s="92">
        <v>1198</v>
      </c>
      <c r="V59109" s="92">
        <v>372</v>
      </c>
      <c r="W59109" s="92">
        <v>0</v>
      </c>
      <c r="X59109" s="92">
        <v>239</v>
      </c>
      <c r="Y59109" s="92">
        <v>232</v>
      </c>
      <c r="AJ59109" s="92">
        <v>-14</v>
      </c>
      <c r="AK59109" s="92">
        <v>1198</v>
      </c>
      <c r="AN59109" s="92">
        <v>372</v>
      </c>
      <c r="AO59109" s="92">
        <v>0</v>
      </c>
      <c r="AP59109" s="92">
        <v>239</v>
      </c>
      <c r="AQ59109" s="92">
        <v>232</v>
      </c>
      <c r="AS59109" s="92">
        <v>-387</v>
      </c>
      <c r="AT59109" s="92">
        <v>-2938</v>
      </c>
      <c r="AU59109" s="92">
        <v>2325</v>
      </c>
      <c r="AV59109" s="92">
        <v>1239</v>
      </c>
      <c r="AW59109" s="92">
        <v>-132</v>
      </c>
      <c r="AX59109" s="92">
        <v>-1600</v>
      </c>
    </row>
    <row r="59110" spans="1:50">
      <c r="A59110" s="83" t="s">
        <v>128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29</v>
      </c>
      <c r="G59110" s="87" t="s">
        <v>430</v>
      </c>
      <c r="H59110" s="92">
        <v>2643</v>
      </c>
      <c r="I59110" s="92">
        <v>3476</v>
      </c>
      <c r="J59110" s="92">
        <v>2181</v>
      </c>
      <c r="K59110" s="92">
        <v>-1295</v>
      </c>
      <c r="O59110" s="92">
        <v>3476</v>
      </c>
      <c r="P59110" s="92">
        <v>2181</v>
      </c>
      <c r="Q59110" s="92">
        <v>-1295</v>
      </c>
      <c r="R59110" s="92">
        <v>-15</v>
      </c>
      <c r="S59110" s="92">
        <v>1365</v>
      </c>
      <c r="V59110" s="92">
        <v>374</v>
      </c>
      <c r="W59110" s="92">
        <v>0</v>
      </c>
      <c r="X59110" s="92">
        <v>232</v>
      </c>
      <c r="Y59110" s="92">
        <v>225</v>
      </c>
      <c r="AJ59110" s="92">
        <v>-15</v>
      </c>
      <c r="AK59110" s="92">
        <v>1365</v>
      </c>
      <c r="AN59110" s="92">
        <v>374</v>
      </c>
      <c r="AO59110" s="92">
        <v>0</v>
      </c>
      <c r="AP59110" s="92">
        <v>232</v>
      </c>
      <c r="AQ59110" s="92">
        <v>225</v>
      </c>
      <c r="AS59110" s="92">
        <v>-397</v>
      </c>
      <c r="AT59110" s="92">
        <v>-2863</v>
      </c>
      <c r="AU59110" s="92">
        <v>2493</v>
      </c>
      <c r="AV59110" s="92">
        <v>1249</v>
      </c>
      <c r="AW59110" s="92">
        <v>-152</v>
      </c>
      <c r="AX59110" s="92">
        <v>-1625</v>
      </c>
    </row>
    <row r="59111" spans="1:50">
      <c r="A59111" s="83" t="s">
        <v>128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29</v>
      </c>
      <c r="G59111" s="87" t="s">
        <v>430</v>
      </c>
      <c r="H59111" s="92">
        <v>2542</v>
      </c>
      <c r="I59111" s="92">
        <v>3426</v>
      </c>
      <c r="J59111" s="92">
        <v>2026</v>
      </c>
      <c r="K59111" s="92">
        <v>-1400</v>
      </c>
      <c r="O59111" s="92">
        <v>3426</v>
      </c>
      <c r="P59111" s="92">
        <v>2026</v>
      </c>
      <c r="Q59111" s="92">
        <v>-1400</v>
      </c>
      <c r="R59111" s="92">
        <v>-12</v>
      </c>
      <c r="S59111" s="92">
        <v>1289</v>
      </c>
      <c r="V59111" s="92">
        <v>193</v>
      </c>
      <c r="W59111" s="92">
        <v>0</v>
      </c>
      <c r="X59111" s="92">
        <v>332</v>
      </c>
      <c r="Y59111" s="92">
        <v>224</v>
      </c>
      <c r="AJ59111" s="92">
        <v>-12</v>
      </c>
      <c r="AK59111" s="92">
        <v>1289</v>
      </c>
      <c r="AN59111" s="92">
        <v>193</v>
      </c>
      <c r="AO59111" s="92">
        <v>0</v>
      </c>
      <c r="AP59111" s="92">
        <v>332</v>
      </c>
      <c r="AQ59111" s="92">
        <v>224</v>
      </c>
      <c r="AS59111" s="92">
        <v>-441</v>
      </c>
      <c r="AT59111" s="92">
        <v>-2665</v>
      </c>
      <c r="AU59111" s="92">
        <v>2321</v>
      </c>
      <c r="AV59111" s="92">
        <v>1273</v>
      </c>
      <c r="AW59111" s="92">
        <v>-157</v>
      </c>
      <c r="AX59111" s="92">
        <v>-1731</v>
      </c>
    </row>
    <row r="59112" spans="1:50">
      <c r="A59112" s="83" t="s">
        <v>128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29</v>
      </c>
      <c r="G59112" s="87" t="s">
        <v>430</v>
      </c>
      <c r="H59112" s="92">
        <v>2399</v>
      </c>
      <c r="I59112" s="92">
        <v>3229</v>
      </c>
      <c r="J59112" s="92">
        <v>1863</v>
      </c>
      <c r="K59112" s="92">
        <v>-1366</v>
      </c>
      <c r="O59112" s="92">
        <v>3229</v>
      </c>
      <c r="P59112" s="92">
        <v>1863</v>
      </c>
      <c r="Q59112" s="92">
        <v>-1366</v>
      </c>
      <c r="R59112" s="92">
        <v>-11</v>
      </c>
      <c r="S59112" s="92">
        <v>1137</v>
      </c>
      <c r="V59112" s="92">
        <v>184</v>
      </c>
      <c r="W59112" s="92">
        <v>0</v>
      </c>
      <c r="X59112" s="92">
        <v>322</v>
      </c>
      <c r="Y59112" s="92">
        <v>231</v>
      </c>
      <c r="AJ59112" s="92">
        <v>-11</v>
      </c>
      <c r="AK59112" s="92">
        <v>1137</v>
      </c>
      <c r="AN59112" s="92">
        <v>184</v>
      </c>
      <c r="AO59112" s="92">
        <v>0</v>
      </c>
      <c r="AP59112" s="92">
        <v>322</v>
      </c>
      <c r="AQ59112" s="92">
        <v>231</v>
      </c>
      <c r="AS59112" s="92">
        <v>-436</v>
      </c>
      <c r="AT59112" s="92">
        <v>-2669</v>
      </c>
      <c r="AU59112" s="92">
        <v>2185</v>
      </c>
      <c r="AV59112" s="92">
        <v>1255</v>
      </c>
      <c r="AW59112" s="92">
        <v>-153</v>
      </c>
      <c r="AX59112" s="92">
        <v>-1548</v>
      </c>
    </row>
    <row r="59113" spans="1:50">
      <c r="A59113" s="83" t="s">
        <v>128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29</v>
      </c>
      <c r="G59113" s="87" t="s">
        <v>430</v>
      </c>
      <c r="H59113" s="92">
        <v>2234</v>
      </c>
      <c r="I59113" s="92">
        <v>3048</v>
      </c>
      <c r="J59113" s="92">
        <v>1298</v>
      </c>
      <c r="K59113" s="92">
        <v>-1750</v>
      </c>
      <c r="O59113" s="92">
        <v>3048</v>
      </c>
      <c r="P59113" s="92">
        <v>1298</v>
      </c>
      <c r="Q59113" s="92">
        <v>-1750</v>
      </c>
      <c r="R59113" s="92">
        <v>-11</v>
      </c>
      <c r="S59113" s="92">
        <v>749</v>
      </c>
      <c r="V59113" s="92">
        <v>0</v>
      </c>
      <c r="W59113" s="92">
        <v>0</v>
      </c>
      <c r="X59113" s="92">
        <v>332</v>
      </c>
      <c r="Y59113" s="92">
        <v>228</v>
      </c>
      <c r="AJ59113" s="92">
        <v>-11</v>
      </c>
      <c r="AK59113" s="92">
        <v>749</v>
      </c>
      <c r="AN59113" s="92">
        <v>0</v>
      </c>
      <c r="AO59113" s="92">
        <v>0</v>
      </c>
      <c r="AP59113" s="92">
        <v>332</v>
      </c>
      <c r="AQ59113" s="92">
        <v>228</v>
      </c>
      <c r="AS59113" s="92">
        <v>-437</v>
      </c>
      <c r="AT59113" s="92">
        <v>-2562</v>
      </c>
      <c r="AU59113" s="92">
        <v>1729</v>
      </c>
      <c r="AV59113" s="92">
        <v>1094</v>
      </c>
      <c r="AW59113" s="92">
        <v>-166</v>
      </c>
      <c r="AX59113" s="92">
        <v>-1408</v>
      </c>
    </row>
    <row r="59114" spans="1:50">
      <c r="A59114" s="83" t="s">
        <v>128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29</v>
      </c>
      <c r="G59114" s="87" t="s">
        <v>430</v>
      </c>
      <c r="H59114" s="92">
        <v>2240</v>
      </c>
      <c r="I59114" s="92">
        <v>2886</v>
      </c>
      <c r="J59114" s="92">
        <v>1107</v>
      </c>
      <c r="K59114" s="92">
        <v>-1779</v>
      </c>
      <c r="O59114" s="92">
        <v>2886</v>
      </c>
      <c r="P59114" s="92">
        <v>1107</v>
      </c>
      <c r="Q59114" s="92">
        <v>-1779</v>
      </c>
      <c r="R59114" s="92">
        <v>-11</v>
      </c>
      <c r="S59114" s="92">
        <v>560</v>
      </c>
      <c r="V59114" s="92">
        <v>0</v>
      </c>
      <c r="W59114" s="92">
        <v>0</v>
      </c>
      <c r="X59114" s="92">
        <v>355</v>
      </c>
      <c r="Y59114" s="92">
        <v>203</v>
      </c>
      <c r="AJ59114" s="92">
        <v>-11</v>
      </c>
      <c r="AK59114" s="92">
        <v>560</v>
      </c>
      <c r="AN59114" s="92">
        <v>0</v>
      </c>
      <c r="AO59114" s="92">
        <v>0</v>
      </c>
      <c r="AP59114" s="92">
        <v>355</v>
      </c>
      <c r="AQ59114" s="92">
        <v>203</v>
      </c>
      <c r="AS59114" s="92">
        <v>-437</v>
      </c>
      <c r="AT59114" s="92">
        <v>-2385</v>
      </c>
      <c r="AU59114" s="92">
        <v>1616</v>
      </c>
      <c r="AV59114" s="92">
        <v>1006</v>
      </c>
      <c r="AW59114" s="92">
        <v>-150</v>
      </c>
      <c r="AX59114" s="92">
        <v>-1429</v>
      </c>
    </row>
    <row r="59115" spans="1:50">
      <c r="A59115" s="83" t="s">
        <v>128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29</v>
      </c>
      <c r="G59115" s="87" t="s">
        <v>430</v>
      </c>
      <c r="H59115" s="92">
        <v>2137</v>
      </c>
      <c r="I59115" s="92">
        <v>2733</v>
      </c>
      <c r="J59115" s="92">
        <v>938</v>
      </c>
      <c r="K59115" s="92">
        <v>-1795</v>
      </c>
      <c r="O59115" s="92">
        <v>2733</v>
      </c>
      <c r="P59115" s="92">
        <v>938</v>
      </c>
      <c r="Q59115" s="92">
        <v>-1795</v>
      </c>
      <c r="R59115" s="92">
        <v>-11</v>
      </c>
      <c r="S59115" s="92">
        <v>437</v>
      </c>
      <c r="V59115" s="92">
        <v>0</v>
      </c>
      <c r="W59115" s="92">
        <v>0</v>
      </c>
      <c r="X59115" s="92">
        <v>363</v>
      </c>
      <c r="Y59115" s="92">
        <v>149</v>
      </c>
      <c r="AJ59115" s="92">
        <v>-11</v>
      </c>
      <c r="AK59115" s="92">
        <v>437</v>
      </c>
      <c r="AN59115" s="92">
        <v>0</v>
      </c>
      <c r="AO59115" s="92">
        <v>0</v>
      </c>
      <c r="AP59115" s="92">
        <v>363</v>
      </c>
      <c r="AQ59115" s="92">
        <v>149</v>
      </c>
      <c r="AS59115" s="92">
        <v>-420</v>
      </c>
      <c r="AT59115" s="92">
        <v>-2051</v>
      </c>
      <c r="AU59115" s="92">
        <v>1329</v>
      </c>
      <c r="AV59115" s="92">
        <v>960</v>
      </c>
      <c r="AW59115" s="92">
        <v>-140</v>
      </c>
      <c r="AX59115" s="92">
        <v>-1473</v>
      </c>
    </row>
    <row r="59116" spans="1:50">
      <c r="A59116" s="83" t="s">
        <v>128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29</v>
      </c>
      <c r="G59116" s="87" t="s">
        <v>430</v>
      </c>
      <c r="H59116" s="92">
        <v>2074</v>
      </c>
      <c r="I59116" s="92">
        <v>2677</v>
      </c>
      <c r="J59116" s="92">
        <v>915</v>
      </c>
      <c r="K59116" s="92">
        <v>-1762</v>
      </c>
      <c r="O59116" s="92">
        <v>2677</v>
      </c>
      <c r="P59116" s="92">
        <v>915</v>
      </c>
      <c r="Q59116" s="92">
        <v>-1762</v>
      </c>
      <c r="R59116" s="92">
        <v>-11</v>
      </c>
      <c r="S59116" s="92">
        <v>438</v>
      </c>
      <c r="V59116" s="92">
        <v>0</v>
      </c>
      <c r="W59116" s="92">
        <v>0</v>
      </c>
      <c r="X59116" s="92">
        <v>344</v>
      </c>
      <c r="Y59116" s="92">
        <v>144</v>
      </c>
      <c r="AJ59116" s="92">
        <v>-11</v>
      </c>
      <c r="AK59116" s="92">
        <v>438</v>
      </c>
      <c r="AN59116" s="92">
        <v>0</v>
      </c>
      <c r="AO59116" s="92">
        <v>0</v>
      </c>
      <c r="AP59116" s="92">
        <v>344</v>
      </c>
      <c r="AQ59116" s="92">
        <v>144</v>
      </c>
      <c r="AS59116" s="92">
        <v>-404</v>
      </c>
      <c r="AT59116" s="92">
        <v>-2082</v>
      </c>
      <c r="AU59116" s="92">
        <v>1298</v>
      </c>
      <c r="AV59116" s="92">
        <v>956</v>
      </c>
      <c r="AW59116" s="92">
        <v>-134</v>
      </c>
      <c r="AX59116" s="92">
        <v>-1396</v>
      </c>
    </row>
    <row r="59117" spans="1:50">
      <c r="A59117" s="83" t="s">
        <v>128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29</v>
      </c>
      <c r="G59117" s="87" t="s">
        <v>430</v>
      </c>
      <c r="H59117" s="92">
        <v>2043</v>
      </c>
      <c r="I59117" s="92">
        <v>2635</v>
      </c>
      <c r="J59117" s="92">
        <v>924</v>
      </c>
      <c r="K59117" s="92">
        <v>-1711</v>
      </c>
      <c r="O59117" s="92">
        <v>2635</v>
      </c>
      <c r="P59117" s="92">
        <v>924</v>
      </c>
      <c r="Q59117" s="92">
        <v>-1711</v>
      </c>
      <c r="R59117" s="92">
        <v>-11</v>
      </c>
      <c r="S59117" s="92">
        <v>437</v>
      </c>
      <c r="V59117" s="92">
        <v>0</v>
      </c>
      <c r="W59117" s="92">
        <v>0</v>
      </c>
      <c r="X59117" s="92">
        <v>354</v>
      </c>
      <c r="Y59117" s="92">
        <v>144</v>
      </c>
      <c r="AJ59117" s="92">
        <v>-11</v>
      </c>
      <c r="AK59117" s="92">
        <v>437</v>
      </c>
      <c r="AN59117" s="92">
        <v>0</v>
      </c>
      <c r="AO59117" s="92">
        <v>0</v>
      </c>
      <c r="AP59117" s="92">
        <v>354</v>
      </c>
      <c r="AQ59117" s="92">
        <v>144</v>
      </c>
      <c r="AS59117" s="92">
        <v>-413</v>
      </c>
      <c r="AT59117" s="92">
        <v>-1985</v>
      </c>
      <c r="AU59117" s="92">
        <v>1228</v>
      </c>
      <c r="AV59117" s="92">
        <v>979</v>
      </c>
      <c r="AW59117" s="92">
        <v>-130</v>
      </c>
      <c r="AX59117" s="92">
        <v>-1390</v>
      </c>
    </row>
    <row r="59118" spans="1:50">
      <c r="A59118" s="83" t="s">
        <v>128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29</v>
      </c>
      <c r="G59118" s="87" t="s">
        <v>430</v>
      </c>
      <c r="H59118" s="92">
        <v>2070</v>
      </c>
      <c r="I59118" s="92">
        <v>2659</v>
      </c>
      <c r="J59118" s="92">
        <v>1230</v>
      </c>
      <c r="K59118" s="92">
        <v>-1429</v>
      </c>
      <c r="O59118" s="92">
        <v>2659</v>
      </c>
      <c r="P59118" s="92">
        <v>1230</v>
      </c>
      <c r="Q59118" s="92">
        <v>-1429</v>
      </c>
      <c r="R59118" s="92">
        <v>-11</v>
      </c>
      <c r="S59118" s="92">
        <v>682</v>
      </c>
      <c r="V59118" s="92">
        <v>0</v>
      </c>
      <c r="W59118" s="92">
        <v>0</v>
      </c>
      <c r="X59118" s="92">
        <v>362</v>
      </c>
      <c r="Y59118" s="92">
        <v>197</v>
      </c>
      <c r="AJ59118" s="92">
        <v>-11</v>
      </c>
      <c r="AK59118" s="92">
        <v>682</v>
      </c>
      <c r="AN59118" s="92">
        <v>0</v>
      </c>
      <c r="AO59118" s="92">
        <v>0</v>
      </c>
      <c r="AP59118" s="92">
        <v>362</v>
      </c>
      <c r="AQ59118" s="92">
        <v>197</v>
      </c>
      <c r="AS59118" s="92">
        <v>-374</v>
      </c>
      <c r="AT59118" s="92">
        <v>-1905</v>
      </c>
      <c r="AU59118" s="92">
        <v>1215</v>
      </c>
      <c r="AV59118" s="92">
        <v>1057</v>
      </c>
      <c r="AW59118" s="92">
        <v>-114</v>
      </c>
      <c r="AX59118" s="92">
        <v>-1308</v>
      </c>
    </row>
    <row r="59119" spans="1:50">
      <c r="A59119" s="83" t="s">
        <v>128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29</v>
      </c>
      <c r="G59119" s="87" t="s">
        <v>430</v>
      </c>
      <c r="H59119" s="92">
        <v>2174</v>
      </c>
      <c r="I59119" s="92">
        <v>2833</v>
      </c>
      <c r="J59119" s="92">
        <v>1175</v>
      </c>
      <c r="K59119" s="92">
        <v>-1658</v>
      </c>
      <c r="O59119" s="92">
        <v>2833</v>
      </c>
      <c r="P59119" s="92">
        <v>1175</v>
      </c>
      <c r="Q59119" s="92">
        <v>-1658</v>
      </c>
      <c r="R59119" s="92">
        <v>-11</v>
      </c>
      <c r="S59119" s="92">
        <v>627</v>
      </c>
      <c r="V59119" s="92">
        <v>0</v>
      </c>
      <c r="W59119" s="92">
        <v>0</v>
      </c>
      <c r="X59119" s="92">
        <v>380</v>
      </c>
      <c r="Y59119" s="92">
        <v>179</v>
      </c>
      <c r="AJ59119" s="92">
        <v>-11</v>
      </c>
      <c r="AK59119" s="92">
        <v>627</v>
      </c>
      <c r="AN59119" s="92">
        <v>0</v>
      </c>
      <c r="AO59119" s="92">
        <v>0</v>
      </c>
      <c r="AP59119" s="92">
        <v>380</v>
      </c>
      <c r="AQ59119" s="92">
        <v>179</v>
      </c>
      <c r="AS59119" s="92">
        <v>-388</v>
      </c>
      <c r="AT59119" s="92">
        <v>-2388</v>
      </c>
      <c r="AU59119" s="92">
        <v>1562</v>
      </c>
      <c r="AV59119" s="92">
        <v>1011</v>
      </c>
      <c r="AW59119" s="92">
        <v>-122</v>
      </c>
      <c r="AX59119" s="92">
        <v>-1333</v>
      </c>
    </row>
    <row r="59120" spans="1:50">
      <c r="A59120" s="83" t="s">
        <v>128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29</v>
      </c>
      <c r="G59120" s="87" t="s">
        <v>430</v>
      </c>
      <c r="H59120" s="92">
        <v>2362</v>
      </c>
      <c r="I59120" s="92">
        <v>3073</v>
      </c>
      <c r="J59120" s="92">
        <v>1486</v>
      </c>
      <c r="K59120" s="92">
        <v>-1587</v>
      </c>
      <c r="O59120" s="92">
        <v>3073</v>
      </c>
      <c r="P59120" s="92">
        <v>1486</v>
      </c>
      <c r="Q59120" s="92">
        <v>-1587</v>
      </c>
      <c r="R59120" s="92">
        <v>-11</v>
      </c>
      <c r="S59120" s="92">
        <v>943</v>
      </c>
      <c r="V59120" s="92">
        <v>0</v>
      </c>
      <c r="W59120" s="92">
        <v>4</v>
      </c>
      <c r="X59120" s="92">
        <v>343</v>
      </c>
      <c r="Y59120" s="92">
        <v>207</v>
      </c>
      <c r="AJ59120" s="92">
        <v>-11</v>
      </c>
      <c r="AK59120" s="92">
        <v>943</v>
      </c>
      <c r="AN59120" s="92">
        <v>0</v>
      </c>
      <c r="AO59120" s="92">
        <v>4</v>
      </c>
      <c r="AP59120" s="92">
        <v>343</v>
      </c>
      <c r="AQ59120" s="92">
        <v>207</v>
      </c>
      <c r="AS59120" s="92">
        <v>-368</v>
      </c>
      <c r="AT59120" s="92">
        <v>-2905</v>
      </c>
      <c r="AU59120" s="92">
        <v>2029</v>
      </c>
      <c r="AV59120" s="92">
        <v>1102</v>
      </c>
      <c r="AW59120" s="92">
        <v>-121</v>
      </c>
      <c r="AX59120" s="92">
        <v>-1324</v>
      </c>
    </row>
    <row r="59121" spans="1:50">
      <c r="A59121" s="83" t="s">
        <v>128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29</v>
      </c>
      <c r="G59121" s="87" t="s">
        <v>430</v>
      </c>
      <c r="H59121" s="92">
        <v>2492</v>
      </c>
      <c r="I59121" s="92">
        <v>3255</v>
      </c>
      <c r="J59121" s="92">
        <v>1660</v>
      </c>
      <c r="K59121" s="92">
        <v>-1595</v>
      </c>
      <c r="O59121" s="92">
        <v>3255</v>
      </c>
      <c r="P59121" s="92">
        <v>1660</v>
      </c>
      <c r="Q59121" s="92">
        <v>-1595</v>
      </c>
      <c r="R59121" s="92">
        <v>-11</v>
      </c>
      <c r="S59121" s="92">
        <v>851</v>
      </c>
      <c r="V59121" s="92">
        <v>0</v>
      </c>
      <c r="W59121" s="92">
        <v>241</v>
      </c>
      <c r="X59121" s="92">
        <v>380</v>
      </c>
      <c r="Y59121" s="92">
        <v>199</v>
      </c>
      <c r="AJ59121" s="92">
        <v>-11</v>
      </c>
      <c r="AK59121" s="92">
        <v>851</v>
      </c>
      <c r="AN59121" s="92">
        <v>0</v>
      </c>
      <c r="AO59121" s="92">
        <v>241</v>
      </c>
      <c r="AP59121" s="92">
        <v>380</v>
      </c>
      <c r="AQ59121" s="92">
        <v>199</v>
      </c>
      <c r="AS59121" s="92">
        <v>-352</v>
      </c>
      <c r="AT59121" s="92">
        <v>-2876</v>
      </c>
      <c r="AU59121" s="92">
        <v>2042</v>
      </c>
      <c r="AV59121" s="92">
        <v>939</v>
      </c>
      <c r="AW59121" s="92">
        <v>-91</v>
      </c>
      <c r="AX59121" s="92">
        <v>-1257</v>
      </c>
    </row>
    <row r="59122" spans="1:50">
      <c r="A59122" s="83" t="s">
        <v>128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29</v>
      </c>
      <c r="G59122" s="87" t="s">
        <v>430</v>
      </c>
      <c r="H59122" s="92">
        <v>2561</v>
      </c>
      <c r="I59122" s="92">
        <v>3136</v>
      </c>
      <c r="J59122" s="92">
        <v>1977</v>
      </c>
      <c r="K59122" s="92">
        <v>-1159</v>
      </c>
      <c r="O59122" s="92">
        <v>3136</v>
      </c>
      <c r="P59122" s="92">
        <v>1977</v>
      </c>
      <c r="Q59122" s="92">
        <v>-1159</v>
      </c>
      <c r="R59122" s="92">
        <v>-13</v>
      </c>
      <c r="S59122" s="92">
        <v>789</v>
      </c>
      <c r="V59122" s="92">
        <v>0</v>
      </c>
      <c r="W59122" s="92">
        <v>700</v>
      </c>
      <c r="X59122" s="92">
        <v>368</v>
      </c>
      <c r="Y59122" s="92">
        <v>133</v>
      </c>
      <c r="AJ59122" s="92">
        <v>-13</v>
      </c>
      <c r="AK59122" s="92">
        <v>789</v>
      </c>
      <c r="AN59122" s="92">
        <v>0</v>
      </c>
      <c r="AO59122" s="92">
        <v>700</v>
      </c>
      <c r="AP59122" s="92">
        <v>368</v>
      </c>
      <c r="AQ59122" s="92">
        <v>133</v>
      </c>
      <c r="AS59122" s="92">
        <v>-318</v>
      </c>
      <c r="AT59122" s="92">
        <v>-1562</v>
      </c>
      <c r="AU59122" s="92">
        <v>931</v>
      </c>
      <c r="AV59122" s="92">
        <v>792</v>
      </c>
      <c r="AW59122" s="92">
        <v>-54</v>
      </c>
      <c r="AX59122" s="92">
        <v>-948</v>
      </c>
    </row>
    <row r="59123" spans="1:50">
      <c r="A59123" s="83" t="s">
        <v>128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29</v>
      </c>
      <c r="G59123" s="87" t="s">
        <v>430</v>
      </c>
      <c r="H59123" s="92">
        <v>2575</v>
      </c>
      <c r="I59123" s="92">
        <v>3121</v>
      </c>
      <c r="J59123" s="92">
        <v>2153</v>
      </c>
      <c r="K59123" s="92">
        <v>-968</v>
      </c>
      <c r="O59123" s="92">
        <v>3121</v>
      </c>
      <c r="P59123" s="92">
        <v>2153</v>
      </c>
      <c r="Q59123" s="92">
        <v>-968</v>
      </c>
      <c r="R59123" s="92">
        <v>-12</v>
      </c>
      <c r="S59123" s="92">
        <v>780</v>
      </c>
      <c r="V59123" s="92">
        <v>0</v>
      </c>
      <c r="W59123" s="92">
        <v>902</v>
      </c>
      <c r="X59123" s="92">
        <v>374</v>
      </c>
      <c r="Y59123" s="92">
        <v>109</v>
      </c>
      <c r="AJ59123" s="92">
        <v>-12</v>
      </c>
      <c r="AK59123" s="92">
        <v>780</v>
      </c>
      <c r="AN59123" s="92">
        <v>0</v>
      </c>
      <c r="AO59123" s="92">
        <v>902</v>
      </c>
      <c r="AP59123" s="92">
        <v>374</v>
      </c>
      <c r="AQ59123" s="92">
        <v>109</v>
      </c>
      <c r="AS59123" s="92">
        <v>-342</v>
      </c>
      <c r="AT59123" s="92">
        <v>-1108</v>
      </c>
      <c r="AU59123" s="92">
        <v>474</v>
      </c>
      <c r="AV59123" s="92">
        <v>830</v>
      </c>
      <c r="AW59123" s="92">
        <v>12</v>
      </c>
      <c r="AX59123" s="92">
        <v>-834</v>
      </c>
    </row>
    <row r="59124" spans="1:50">
      <c r="A59124" s="83" t="s">
        <v>128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29</v>
      </c>
      <c r="G59124" s="87" t="s">
        <v>430</v>
      </c>
      <c r="H59124" s="92">
        <v>2552</v>
      </c>
      <c r="I59124" s="92">
        <v>3289</v>
      </c>
      <c r="J59124" s="92">
        <v>2191</v>
      </c>
      <c r="K59124" s="92">
        <v>-1098</v>
      </c>
      <c r="O59124" s="92">
        <v>3289</v>
      </c>
      <c r="P59124" s="92">
        <v>2191</v>
      </c>
      <c r="Q59124" s="92">
        <v>-1098</v>
      </c>
      <c r="R59124" s="92">
        <v>-12</v>
      </c>
      <c r="S59124" s="92">
        <v>776</v>
      </c>
      <c r="V59124" s="92">
        <v>0</v>
      </c>
      <c r="W59124" s="92">
        <v>957</v>
      </c>
      <c r="X59124" s="92">
        <v>361</v>
      </c>
      <c r="Y59124" s="92">
        <v>109</v>
      </c>
      <c r="AJ59124" s="92">
        <v>-12</v>
      </c>
      <c r="AK59124" s="92">
        <v>776</v>
      </c>
      <c r="AN59124" s="92">
        <v>0</v>
      </c>
      <c r="AO59124" s="92">
        <v>957</v>
      </c>
      <c r="AP59124" s="92">
        <v>361</v>
      </c>
      <c r="AQ59124" s="92">
        <v>109</v>
      </c>
      <c r="AS59124" s="92">
        <v>-307</v>
      </c>
      <c r="AT59124" s="92">
        <v>-840</v>
      </c>
      <c r="AU59124" s="92">
        <v>-30</v>
      </c>
      <c r="AV59124" s="92">
        <v>829</v>
      </c>
      <c r="AW59124" s="92">
        <v>33</v>
      </c>
      <c r="AX59124" s="92">
        <v>-783</v>
      </c>
    </row>
    <row r="59125" spans="1:50">
      <c r="A59125" s="83" t="s">
        <v>128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29</v>
      </c>
      <c r="G59125" s="87" t="s">
        <v>430</v>
      </c>
      <c r="H59125" s="92">
        <v>2538</v>
      </c>
      <c r="I59125" s="92">
        <v>3244</v>
      </c>
      <c r="J59125" s="92">
        <v>2232</v>
      </c>
      <c r="K59125" s="92">
        <v>-1012</v>
      </c>
      <c r="O59125" s="92">
        <v>3244</v>
      </c>
      <c r="P59125" s="92">
        <v>2232</v>
      </c>
      <c r="Q59125" s="92">
        <v>-1012</v>
      </c>
      <c r="R59125" s="92">
        <v>-13</v>
      </c>
      <c r="S59125" s="92">
        <v>781</v>
      </c>
      <c r="V59125" s="92">
        <v>0</v>
      </c>
      <c r="W59125" s="92">
        <v>1009</v>
      </c>
      <c r="X59125" s="92">
        <v>346</v>
      </c>
      <c r="Y59125" s="92">
        <v>109</v>
      </c>
      <c r="AJ59125" s="92">
        <v>-13</v>
      </c>
      <c r="AK59125" s="92">
        <v>781</v>
      </c>
      <c r="AN59125" s="92">
        <v>0</v>
      </c>
      <c r="AO59125" s="92">
        <v>1009</v>
      </c>
      <c r="AP59125" s="92">
        <v>346</v>
      </c>
      <c r="AQ59125" s="92">
        <v>109</v>
      </c>
      <c r="AS59125" s="92">
        <v>-252</v>
      </c>
      <c r="AT59125" s="92">
        <v>-702</v>
      </c>
      <c r="AU59125" s="92">
        <v>-229</v>
      </c>
      <c r="AV59125" s="92">
        <v>834</v>
      </c>
      <c r="AW59125" s="92">
        <v>50</v>
      </c>
      <c r="AX59125" s="92">
        <v>-713</v>
      </c>
    </row>
    <row r="59126" spans="1:50">
      <c r="A59126" s="83" t="s">
        <v>128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29</v>
      </c>
      <c r="G59126" s="87" t="s">
        <v>430</v>
      </c>
      <c r="H59126" s="92">
        <v>2518</v>
      </c>
      <c r="I59126" s="92">
        <v>3223</v>
      </c>
      <c r="J59126" s="92">
        <v>2287</v>
      </c>
      <c r="K59126" s="92">
        <v>-936</v>
      </c>
      <c r="O59126" s="92">
        <v>3223</v>
      </c>
      <c r="P59126" s="92">
        <v>2287</v>
      </c>
      <c r="Q59126" s="92">
        <v>-936</v>
      </c>
      <c r="R59126" s="92">
        <v>-14</v>
      </c>
      <c r="S59126" s="92">
        <v>776</v>
      </c>
      <c r="V59126" s="92">
        <v>0</v>
      </c>
      <c r="W59126" s="92">
        <v>1043</v>
      </c>
      <c r="X59126" s="92">
        <v>376</v>
      </c>
      <c r="Y59126" s="92">
        <v>106</v>
      </c>
      <c r="AJ59126" s="92">
        <v>-14</v>
      </c>
      <c r="AK59126" s="92">
        <v>776</v>
      </c>
      <c r="AN59126" s="92">
        <v>0</v>
      </c>
      <c r="AO59126" s="92">
        <v>1043</v>
      </c>
      <c r="AP59126" s="92">
        <v>376</v>
      </c>
      <c r="AQ59126" s="92">
        <v>106</v>
      </c>
      <c r="AS59126" s="92">
        <v>-261</v>
      </c>
      <c r="AT59126" s="92">
        <v>-531</v>
      </c>
      <c r="AU59126" s="92">
        <v>-304</v>
      </c>
      <c r="AV59126" s="92">
        <v>843</v>
      </c>
      <c r="AW59126" s="92">
        <v>61</v>
      </c>
      <c r="AX59126" s="92">
        <v>-744</v>
      </c>
    </row>
    <row r="59127" spans="1:50">
      <c r="A59127" s="83" t="s">
        <v>128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29</v>
      </c>
      <c r="G59127" s="87" t="s">
        <v>430</v>
      </c>
      <c r="H59127" s="92">
        <v>2528</v>
      </c>
      <c r="I59127" s="92">
        <v>3226</v>
      </c>
      <c r="J59127" s="92">
        <v>2297</v>
      </c>
      <c r="K59127" s="92">
        <v>-929</v>
      </c>
      <c r="O59127" s="92">
        <v>3226</v>
      </c>
      <c r="P59127" s="92">
        <v>2297</v>
      </c>
      <c r="Q59127" s="92">
        <v>-929</v>
      </c>
      <c r="R59127" s="92">
        <v>-14</v>
      </c>
      <c r="S59127" s="92">
        <v>771</v>
      </c>
      <c r="V59127" s="92">
        <v>0</v>
      </c>
      <c r="W59127" s="92">
        <v>1059</v>
      </c>
      <c r="X59127" s="92">
        <v>379</v>
      </c>
      <c r="Y59127" s="92">
        <v>102</v>
      </c>
      <c r="AJ59127" s="92">
        <v>-14</v>
      </c>
      <c r="AK59127" s="92">
        <v>771</v>
      </c>
      <c r="AN59127" s="92">
        <v>0</v>
      </c>
      <c r="AO59127" s="92">
        <v>1059</v>
      </c>
      <c r="AP59127" s="92">
        <v>379</v>
      </c>
      <c r="AQ59127" s="92">
        <v>102</v>
      </c>
      <c r="AS59127" s="92">
        <v>-307</v>
      </c>
      <c r="AT59127" s="92">
        <v>-631</v>
      </c>
      <c r="AU59127" s="92">
        <v>-160</v>
      </c>
      <c r="AV59127" s="92">
        <v>905</v>
      </c>
      <c r="AW59127" s="92">
        <v>55</v>
      </c>
      <c r="AX59127" s="92">
        <v>-791</v>
      </c>
    </row>
    <row r="59128" spans="1:50">
      <c r="A59128" s="83" t="s">
        <v>128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29</v>
      </c>
      <c r="G59128" s="87" t="s">
        <v>430</v>
      </c>
      <c r="H59128" s="92">
        <v>2561</v>
      </c>
      <c r="I59128" s="92">
        <v>3256</v>
      </c>
      <c r="J59128" s="92">
        <v>2341</v>
      </c>
      <c r="K59128" s="92">
        <v>-915</v>
      </c>
      <c r="O59128" s="92">
        <v>3256</v>
      </c>
      <c r="P59128" s="92">
        <v>2341</v>
      </c>
      <c r="Q59128" s="92">
        <v>-915</v>
      </c>
      <c r="R59128" s="92">
        <v>-16</v>
      </c>
      <c r="S59128" s="92">
        <v>773</v>
      </c>
      <c r="V59128" s="92">
        <v>0</v>
      </c>
      <c r="W59128" s="92">
        <v>1099</v>
      </c>
      <c r="X59128" s="92">
        <v>386</v>
      </c>
      <c r="Y59128" s="92">
        <v>99</v>
      </c>
      <c r="AJ59128" s="92">
        <v>-16</v>
      </c>
      <c r="AK59128" s="92">
        <v>773</v>
      </c>
      <c r="AN59128" s="92">
        <v>0</v>
      </c>
      <c r="AO59128" s="92">
        <v>1099</v>
      </c>
      <c r="AP59128" s="92">
        <v>386</v>
      </c>
      <c r="AQ59128" s="92">
        <v>99</v>
      </c>
      <c r="AS59128" s="92">
        <v>-305</v>
      </c>
      <c r="AT59128" s="92">
        <v>-743</v>
      </c>
      <c r="AU59128" s="92">
        <v>27</v>
      </c>
      <c r="AV59128" s="92">
        <v>822</v>
      </c>
      <c r="AW59128" s="92">
        <v>69</v>
      </c>
      <c r="AX59128" s="92">
        <v>-785</v>
      </c>
    </row>
    <row r="59129" spans="1:50">
      <c r="A59129" s="83" t="s">
        <v>128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29</v>
      </c>
      <c r="G59129" s="87" t="s">
        <v>430</v>
      </c>
      <c r="H59129" s="92">
        <v>2611</v>
      </c>
      <c r="I59129" s="92">
        <v>3310</v>
      </c>
      <c r="J59129" s="92">
        <v>2354</v>
      </c>
      <c r="K59129" s="92">
        <v>-956</v>
      </c>
      <c r="O59129" s="92">
        <v>3310</v>
      </c>
      <c r="P59129" s="92">
        <v>2354</v>
      </c>
      <c r="Q59129" s="92">
        <v>-956</v>
      </c>
      <c r="R59129" s="92">
        <v>-16</v>
      </c>
      <c r="S59129" s="92">
        <v>742</v>
      </c>
      <c r="V59129" s="92">
        <v>85</v>
      </c>
      <c r="W59129" s="92">
        <v>1049</v>
      </c>
      <c r="X59129" s="92">
        <v>393</v>
      </c>
      <c r="Y59129" s="92">
        <v>101</v>
      </c>
      <c r="AJ59129" s="92">
        <v>-16</v>
      </c>
      <c r="AK59129" s="92">
        <v>742</v>
      </c>
      <c r="AN59129" s="92">
        <v>85</v>
      </c>
      <c r="AO59129" s="92">
        <v>1049</v>
      </c>
      <c r="AP59129" s="92">
        <v>393</v>
      </c>
      <c r="AQ59129" s="92">
        <v>101</v>
      </c>
      <c r="AS59129" s="92">
        <v>-320</v>
      </c>
      <c r="AT59129" s="92">
        <v>-730</v>
      </c>
      <c r="AU59129" s="92">
        <v>-1</v>
      </c>
      <c r="AV59129" s="92">
        <v>846</v>
      </c>
      <c r="AW59129" s="92">
        <v>43</v>
      </c>
      <c r="AX59129" s="92">
        <v>-794</v>
      </c>
    </row>
    <row r="59130" spans="1:50">
      <c r="A59130" s="83" t="s">
        <v>128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29</v>
      </c>
      <c r="G59130" s="87" t="s">
        <v>430</v>
      </c>
      <c r="H59130" s="92">
        <v>2662</v>
      </c>
      <c r="I59130" s="92">
        <v>3373</v>
      </c>
      <c r="J59130" s="92">
        <v>2222</v>
      </c>
      <c r="K59130" s="92">
        <v>-1151</v>
      </c>
      <c r="O59130" s="92">
        <v>3373</v>
      </c>
      <c r="P59130" s="92">
        <v>2222</v>
      </c>
      <c r="Q59130" s="92">
        <v>-1151</v>
      </c>
      <c r="R59130" s="92">
        <v>-18</v>
      </c>
      <c r="S59130" s="92">
        <v>634</v>
      </c>
      <c r="V59130" s="92">
        <v>185</v>
      </c>
      <c r="W59130" s="92">
        <v>913</v>
      </c>
      <c r="X59130" s="92">
        <v>394</v>
      </c>
      <c r="Y59130" s="92">
        <v>114</v>
      </c>
      <c r="AJ59130" s="92">
        <v>-18</v>
      </c>
      <c r="AK59130" s="92">
        <v>634</v>
      </c>
      <c r="AN59130" s="92">
        <v>185</v>
      </c>
      <c r="AO59130" s="92">
        <v>913</v>
      </c>
      <c r="AP59130" s="92">
        <v>394</v>
      </c>
      <c r="AQ59130" s="92">
        <v>114</v>
      </c>
      <c r="AS59130" s="92">
        <v>-337</v>
      </c>
      <c r="AT59130" s="92">
        <v>-917</v>
      </c>
      <c r="AU59130" s="92">
        <v>156</v>
      </c>
      <c r="AV59130" s="92">
        <v>820</v>
      </c>
      <c r="AW59130" s="92">
        <v>39</v>
      </c>
      <c r="AX59130" s="92">
        <v>-912</v>
      </c>
    </row>
    <row r="59131" spans="1:50">
      <c r="A59131" s="83" t="s">
        <v>128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29</v>
      </c>
      <c r="G59131" s="87" t="s">
        <v>430</v>
      </c>
      <c r="H59131" s="92">
        <v>2697</v>
      </c>
      <c r="I59131" s="92">
        <v>3242</v>
      </c>
      <c r="J59131" s="92">
        <v>1866</v>
      </c>
      <c r="K59131" s="92">
        <v>-1376</v>
      </c>
      <c r="O59131" s="92">
        <v>3242</v>
      </c>
      <c r="P59131" s="92">
        <v>1866</v>
      </c>
      <c r="Q59131" s="92">
        <v>-1376</v>
      </c>
      <c r="R59131" s="92">
        <v>-19</v>
      </c>
      <c r="S59131" s="92">
        <v>645</v>
      </c>
      <c r="V59131" s="92">
        <v>186</v>
      </c>
      <c r="W59131" s="92">
        <v>519</v>
      </c>
      <c r="X59131" s="92">
        <v>391</v>
      </c>
      <c r="Y59131" s="92">
        <v>144</v>
      </c>
      <c r="AJ59131" s="92">
        <v>-19</v>
      </c>
      <c r="AK59131" s="92">
        <v>645</v>
      </c>
      <c r="AN59131" s="92">
        <v>186</v>
      </c>
      <c r="AO59131" s="92">
        <v>519</v>
      </c>
      <c r="AP59131" s="92">
        <v>391</v>
      </c>
      <c r="AQ59131" s="92">
        <v>144</v>
      </c>
      <c r="AS59131" s="92">
        <v>-362</v>
      </c>
      <c r="AT59131" s="92">
        <v>-1646</v>
      </c>
      <c r="AU59131" s="92">
        <v>506</v>
      </c>
      <c r="AV59131" s="92">
        <v>1093</v>
      </c>
      <c r="AW59131" s="92">
        <v>4</v>
      </c>
      <c r="AX59131" s="92">
        <v>-971</v>
      </c>
    </row>
    <row r="59132" spans="1:50">
      <c r="A59132" s="83" t="s">
        <v>128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29</v>
      </c>
      <c r="G59132" s="87" t="s">
        <v>430</v>
      </c>
      <c r="H59132" s="92">
        <v>2702</v>
      </c>
      <c r="I59132" s="92">
        <v>3377</v>
      </c>
      <c r="J59132" s="92">
        <v>1719</v>
      </c>
      <c r="K59132" s="92">
        <v>-1658</v>
      </c>
      <c r="O59132" s="92">
        <v>3377</v>
      </c>
      <c r="P59132" s="92">
        <v>1719</v>
      </c>
      <c r="Q59132" s="92">
        <v>-1658</v>
      </c>
      <c r="R59132" s="92">
        <v>-19</v>
      </c>
      <c r="S59132" s="92">
        <v>883</v>
      </c>
      <c r="V59132" s="92">
        <v>188</v>
      </c>
      <c r="W59132" s="92">
        <v>108</v>
      </c>
      <c r="X59132" s="92">
        <v>388</v>
      </c>
      <c r="Y59132" s="92">
        <v>171</v>
      </c>
      <c r="AJ59132" s="92">
        <v>-19</v>
      </c>
      <c r="AK59132" s="92">
        <v>883</v>
      </c>
      <c r="AN59132" s="92">
        <v>188</v>
      </c>
      <c r="AO59132" s="92">
        <v>108</v>
      </c>
      <c r="AP59132" s="92">
        <v>388</v>
      </c>
      <c r="AQ59132" s="92">
        <v>171</v>
      </c>
      <c r="AS59132" s="92">
        <v>-326</v>
      </c>
      <c r="AT59132" s="92">
        <v>-2776</v>
      </c>
      <c r="AU59132" s="92">
        <v>1358</v>
      </c>
      <c r="AV59132" s="92">
        <v>1249</v>
      </c>
      <c r="AW59132" s="92">
        <v>-74</v>
      </c>
      <c r="AX59132" s="92">
        <v>-1089</v>
      </c>
    </row>
    <row r="59133" spans="1:50">
      <c r="A59133" s="83" t="s">
        <v>128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29</v>
      </c>
      <c r="G59133" s="87" t="s">
        <v>430</v>
      </c>
      <c r="H59133" s="92">
        <v>2796</v>
      </c>
      <c r="I59133" s="92">
        <v>3515</v>
      </c>
      <c r="J59133" s="92">
        <v>1772</v>
      </c>
      <c r="K59133" s="92">
        <v>-1743</v>
      </c>
      <c r="O59133" s="92">
        <v>3515</v>
      </c>
      <c r="P59133" s="92">
        <v>1772</v>
      </c>
      <c r="Q59133" s="92">
        <v>-1743</v>
      </c>
      <c r="R59133" s="92">
        <v>-19</v>
      </c>
      <c r="S59133" s="92">
        <v>986</v>
      </c>
      <c r="V59133" s="92">
        <v>188</v>
      </c>
      <c r="W59133" s="92">
        <v>0</v>
      </c>
      <c r="X59133" s="92">
        <v>387</v>
      </c>
      <c r="Y59133" s="92">
        <v>230</v>
      </c>
      <c r="AJ59133" s="92">
        <v>-19</v>
      </c>
      <c r="AK59133" s="92">
        <v>986</v>
      </c>
      <c r="AN59133" s="92">
        <v>188</v>
      </c>
      <c r="AO59133" s="92">
        <v>0</v>
      </c>
      <c r="AP59133" s="92">
        <v>387</v>
      </c>
      <c r="AQ59133" s="92">
        <v>230</v>
      </c>
      <c r="AS59133" s="92">
        <v>-378</v>
      </c>
      <c r="AT59133" s="92">
        <v>-2915</v>
      </c>
      <c r="AU59133" s="92">
        <v>1721</v>
      </c>
      <c r="AV59133" s="92">
        <v>1262</v>
      </c>
      <c r="AW59133" s="92">
        <v>-115</v>
      </c>
      <c r="AX59133" s="92">
        <v>-1318</v>
      </c>
    </row>
    <row r="59134" spans="1:50">
      <c r="A59134" s="83" t="s">
        <v>128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29</v>
      </c>
      <c r="G59134" s="87" t="s">
        <v>430</v>
      </c>
      <c r="H59134" s="92">
        <v>2795</v>
      </c>
      <c r="I59134" s="92">
        <v>3527</v>
      </c>
      <c r="J59134" s="92">
        <v>1627</v>
      </c>
      <c r="K59134" s="92">
        <v>-1900</v>
      </c>
      <c r="O59134" s="92">
        <v>3527</v>
      </c>
      <c r="P59134" s="92">
        <v>1627</v>
      </c>
      <c r="Q59134" s="92">
        <v>-1900</v>
      </c>
      <c r="R59134" s="92">
        <v>-20</v>
      </c>
      <c r="S59134" s="92">
        <v>866</v>
      </c>
      <c r="V59134" s="92">
        <v>187</v>
      </c>
      <c r="W59134" s="92">
        <v>0</v>
      </c>
      <c r="X59134" s="92">
        <v>377</v>
      </c>
      <c r="Y59134" s="92">
        <v>217</v>
      </c>
      <c r="AJ59134" s="92">
        <v>-20</v>
      </c>
      <c r="AK59134" s="92">
        <v>866</v>
      </c>
      <c r="AN59134" s="92">
        <v>187</v>
      </c>
      <c r="AO59134" s="92">
        <v>0</v>
      </c>
      <c r="AP59134" s="92">
        <v>377</v>
      </c>
      <c r="AQ59134" s="92">
        <v>217</v>
      </c>
      <c r="AS59134" s="92">
        <v>-375</v>
      </c>
      <c r="AT59134" s="92">
        <v>-2916</v>
      </c>
      <c r="AU59134" s="92">
        <v>1723</v>
      </c>
      <c r="AV59134" s="92">
        <v>1221</v>
      </c>
      <c r="AW59134" s="92">
        <v>-141</v>
      </c>
      <c r="AX59134" s="92">
        <v>-1412</v>
      </c>
    </row>
    <row r="59135" spans="1:50">
      <c r="A59135" s="83" t="s">
        <v>128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29</v>
      </c>
      <c r="G59135" s="87" t="s">
        <v>430</v>
      </c>
      <c r="H59135" s="92">
        <v>2708</v>
      </c>
      <c r="I59135" s="92">
        <v>3439</v>
      </c>
      <c r="J59135" s="92">
        <v>1380</v>
      </c>
      <c r="K59135" s="92">
        <v>-2059</v>
      </c>
      <c r="O59135" s="92">
        <v>3439</v>
      </c>
      <c r="P59135" s="92">
        <v>1380</v>
      </c>
      <c r="Q59135" s="92">
        <v>-2059</v>
      </c>
      <c r="R59135" s="92">
        <v>-20</v>
      </c>
      <c r="S59135" s="92">
        <v>657</v>
      </c>
      <c r="V59135" s="92">
        <v>187</v>
      </c>
      <c r="W59135" s="92">
        <v>0</v>
      </c>
      <c r="X59135" s="92">
        <v>381</v>
      </c>
      <c r="Y59135" s="92">
        <v>175</v>
      </c>
      <c r="AJ59135" s="92">
        <v>-20</v>
      </c>
      <c r="AK59135" s="92">
        <v>657</v>
      </c>
      <c r="AN59135" s="92">
        <v>187</v>
      </c>
      <c r="AO59135" s="92">
        <v>0</v>
      </c>
      <c r="AP59135" s="92">
        <v>381</v>
      </c>
      <c r="AQ59135" s="92">
        <v>175</v>
      </c>
      <c r="AS59135" s="92">
        <v>-335</v>
      </c>
      <c r="AT59135" s="92">
        <v>-2917</v>
      </c>
      <c r="AU59135" s="92">
        <v>1640</v>
      </c>
      <c r="AV59135" s="92">
        <v>1129</v>
      </c>
      <c r="AW59135" s="92">
        <v>-172</v>
      </c>
      <c r="AX59135" s="92">
        <v>-1404</v>
      </c>
    </row>
    <row r="59136" spans="1:50">
      <c r="A59136" s="83" t="s">
        <v>128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29</v>
      </c>
      <c r="G59136" s="87" t="s">
        <v>430</v>
      </c>
      <c r="H59136" s="92">
        <v>2549</v>
      </c>
      <c r="I59136" s="92">
        <v>3203</v>
      </c>
      <c r="J59136" s="92">
        <v>1409</v>
      </c>
      <c r="K59136" s="92">
        <v>-1794</v>
      </c>
      <c r="O59136" s="92">
        <v>3203</v>
      </c>
      <c r="P59136" s="92">
        <v>1409</v>
      </c>
      <c r="Q59136" s="92">
        <v>-1794</v>
      </c>
      <c r="R59136" s="92">
        <v>-18</v>
      </c>
      <c r="S59136" s="92">
        <v>669</v>
      </c>
      <c r="V59136" s="92">
        <v>186</v>
      </c>
      <c r="W59136" s="92">
        <v>0</v>
      </c>
      <c r="X59136" s="92">
        <v>381</v>
      </c>
      <c r="Y59136" s="92">
        <v>191</v>
      </c>
      <c r="AJ59136" s="92">
        <v>-18</v>
      </c>
      <c r="AK59136" s="92">
        <v>669</v>
      </c>
      <c r="AN59136" s="92">
        <v>186</v>
      </c>
      <c r="AO59136" s="92">
        <v>0</v>
      </c>
      <c r="AP59136" s="92">
        <v>381</v>
      </c>
      <c r="AQ59136" s="92">
        <v>191</v>
      </c>
      <c r="AS59136" s="92">
        <v>-353</v>
      </c>
      <c r="AT59136" s="92">
        <v>-2747</v>
      </c>
      <c r="AU59136" s="92">
        <v>1644</v>
      </c>
      <c r="AV59136" s="92">
        <v>1128</v>
      </c>
      <c r="AW59136" s="92">
        <v>-177</v>
      </c>
      <c r="AX59136" s="92">
        <v>-1289</v>
      </c>
    </row>
    <row r="59137" spans="1:50">
      <c r="A59137" s="83" t="s">
        <v>128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29</v>
      </c>
      <c r="G59137" s="87" t="s">
        <v>430</v>
      </c>
      <c r="H59137" s="92">
        <v>2386</v>
      </c>
      <c r="I59137" s="92">
        <v>3035</v>
      </c>
      <c r="J59137" s="92">
        <v>981</v>
      </c>
      <c r="K59137" s="92">
        <v>-2054</v>
      </c>
      <c r="O59137" s="92">
        <v>3035</v>
      </c>
      <c r="P59137" s="92">
        <v>981</v>
      </c>
      <c r="Q59137" s="92">
        <v>-2054</v>
      </c>
      <c r="R59137" s="92">
        <v>-17</v>
      </c>
      <c r="S59137" s="92">
        <v>458</v>
      </c>
      <c r="V59137" s="92">
        <v>1</v>
      </c>
      <c r="W59137" s="92">
        <v>0</v>
      </c>
      <c r="X59137" s="92">
        <v>375</v>
      </c>
      <c r="Y59137" s="92">
        <v>164</v>
      </c>
      <c r="AJ59137" s="92">
        <v>-17</v>
      </c>
      <c r="AK59137" s="92">
        <v>458</v>
      </c>
      <c r="AN59137" s="92">
        <v>1</v>
      </c>
      <c r="AO59137" s="92">
        <v>0</v>
      </c>
      <c r="AP59137" s="92">
        <v>375</v>
      </c>
      <c r="AQ59137" s="92">
        <v>164</v>
      </c>
      <c r="AS59137" s="92">
        <v>-333</v>
      </c>
      <c r="AT59137" s="92">
        <v>-2592</v>
      </c>
      <c r="AU59137" s="92">
        <v>1285</v>
      </c>
      <c r="AV59137" s="92">
        <v>961</v>
      </c>
      <c r="AW59137" s="92">
        <v>-164</v>
      </c>
      <c r="AX59137" s="92">
        <v>-1211</v>
      </c>
    </row>
    <row r="59138" spans="1:50">
      <c r="A59138" s="83" t="s">
        <v>128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29</v>
      </c>
      <c r="G59138" s="87" t="s">
        <v>430</v>
      </c>
      <c r="H59138" s="92">
        <v>2227</v>
      </c>
      <c r="I59138" s="92">
        <v>2885</v>
      </c>
      <c r="J59138" s="92">
        <v>997</v>
      </c>
      <c r="K59138" s="92">
        <v>-1888</v>
      </c>
      <c r="O59138" s="92">
        <v>2885</v>
      </c>
      <c r="P59138" s="92">
        <v>997</v>
      </c>
      <c r="Q59138" s="92">
        <v>-1888</v>
      </c>
      <c r="R59138" s="92">
        <v>-17</v>
      </c>
      <c r="S59138" s="92">
        <v>498</v>
      </c>
      <c r="V59138" s="92">
        <v>0</v>
      </c>
      <c r="W59138" s="92">
        <v>0</v>
      </c>
      <c r="X59138" s="92">
        <v>365</v>
      </c>
      <c r="Y59138" s="92">
        <v>151</v>
      </c>
      <c r="AJ59138" s="92">
        <v>-17</v>
      </c>
      <c r="AK59138" s="92">
        <v>498</v>
      </c>
      <c r="AN59138" s="92">
        <v>0</v>
      </c>
      <c r="AO59138" s="92">
        <v>0</v>
      </c>
      <c r="AP59138" s="92">
        <v>365</v>
      </c>
      <c r="AQ59138" s="92">
        <v>151</v>
      </c>
      <c r="AS59138" s="92">
        <v>-329</v>
      </c>
      <c r="AT59138" s="92">
        <v>-2611</v>
      </c>
      <c r="AU59138" s="92">
        <v>1408</v>
      </c>
      <c r="AV59138" s="92">
        <v>946</v>
      </c>
      <c r="AW59138" s="92">
        <v>-154</v>
      </c>
      <c r="AX59138" s="92">
        <v>-1148</v>
      </c>
    </row>
    <row r="59139" spans="1:50">
      <c r="A59139" s="83" t="s">
        <v>128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29</v>
      </c>
      <c r="G59139" s="87" t="s">
        <v>430</v>
      </c>
      <c r="H59139" s="92">
        <v>2131</v>
      </c>
      <c r="I59139" s="92">
        <v>2773</v>
      </c>
      <c r="J59139" s="92">
        <v>969</v>
      </c>
      <c r="K59139" s="92">
        <v>-1804</v>
      </c>
      <c r="O59139" s="92">
        <v>2773</v>
      </c>
      <c r="P59139" s="92">
        <v>969</v>
      </c>
      <c r="Q59139" s="92">
        <v>-1804</v>
      </c>
      <c r="R59139" s="92">
        <v>-17</v>
      </c>
      <c r="S59139" s="92">
        <v>482</v>
      </c>
      <c r="V59139" s="92">
        <v>0</v>
      </c>
      <c r="W59139" s="92">
        <v>0</v>
      </c>
      <c r="X59139" s="92">
        <v>362</v>
      </c>
      <c r="Y59139" s="92">
        <v>142</v>
      </c>
      <c r="AJ59139" s="92">
        <v>-17</v>
      </c>
      <c r="AK59139" s="92">
        <v>482</v>
      </c>
      <c r="AN59139" s="92">
        <v>0</v>
      </c>
      <c r="AO59139" s="92">
        <v>0</v>
      </c>
      <c r="AP59139" s="92">
        <v>362</v>
      </c>
      <c r="AQ59139" s="92">
        <v>142</v>
      </c>
      <c r="AS59139" s="92">
        <v>-352</v>
      </c>
      <c r="AT59139" s="92">
        <v>-2504</v>
      </c>
      <c r="AU59139" s="92">
        <v>1410</v>
      </c>
      <c r="AV59139" s="92">
        <v>964</v>
      </c>
      <c r="AW59139" s="92">
        <v>-154</v>
      </c>
      <c r="AX59139" s="92">
        <v>-1168</v>
      </c>
    </row>
    <row r="59140" spans="1:50">
      <c r="A59140" s="83" t="s">
        <v>128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29</v>
      </c>
      <c r="G59140" s="87" t="s">
        <v>430</v>
      </c>
      <c r="H59140" s="92">
        <v>2070</v>
      </c>
      <c r="I59140" s="92">
        <v>2668</v>
      </c>
      <c r="J59140" s="92">
        <v>938</v>
      </c>
      <c r="K59140" s="92">
        <v>-1730</v>
      </c>
      <c r="O59140" s="92">
        <v>2668</v>
      </c>
      <c r="P59140" s="92">
        <v>938</v>
      </c>
      <c r="Q59140" s="92">
        <v>-1730</v>
      </c>
      <c r="R59140" s="92">
        <v>-17</v>
      </c>
      <c r="S59140" s="92">
        <v>444</v>
      </c>
      <c r="V59140" s="92">
        <v>0</v>
      </c>
      <c r="W59140" s="92">
        <v>0</v>
      </c>
      <c r="X59140" s="92">
        <v>367</v>
      </c>
      <c r="Y59140" s="92">
        <v>144</v>
      </c>
      <c r="AJ59140" s="92">
        <v>-17</v>
      </c>
      <c r="AK59140" s="92">
        <v>444</v>
      </c>
      <c r="AN59140" s="92">
        <v>0</v>
      </c>
      <c r="AO59140" s="92">
        <v>0</v>
      </c>
      <c r="AP59140" s="92">
        <v>367</v>
      </c>
      <c r="AQ59140" s="92">
        <v>144</v>
      </c>
      <c r="AS59140" s="92">
        <v>-347</v>
      </c>
      <c r="AT59140" s="92">
        <v>-2150</v>
      </c>
      <c r="AU59140" s="92">
        <v>1128</v>
      </c>
      <c r="AV59140" s="92">
        <v>960</v>
      </c>
      <c r="AW59140" s="92">
        <v>-154</v>
      </c>
      <c r="AX59140" s="92">
        <v>-1167</v>
      </c>
    </row>
    <row r="59141" spans="1:50">
      <c r="A59141" s="83" t="s">
        <v>128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29</v>
      </c>
      <c r="G59141" s="87" t="s">
        <v>430</v>
      </c>
      <c r="H59141" s="92">
        <v>2039</v>
      </c>
      <c r="I59141" s="92">
        <v>2620</v>
      </c>
      <c r="J59141" s="92">
        <v>913</v>
      </c>
      <c r="K59141" s="92">
        <v>-1707</v>
      </c>
      <c r="O59141" s="92">
        <v>2620</v>
      </c>
      <c r="P59141" s="92">
        <v>913</v>
      </c>
      <c r="Q59141" s="92">
        <v>-1707</v>
      </c>
      <c r="R59141" s="92">
        <v>-17</v>
      </c>
      <c r="S59141" s="92">
        <v>445</v>
      </c>
      <c r="V59141" s="92">
        <v>0</v>
      </c>
      <c r="W59141" s="92">
        <v>0</v>
      </c>
      <c r="X59141" s="92">
        <v>348</v>
      </c>
      <c r="Y59141" s="92">
        <v>137</v>
      </c>
      <c r="AJ59141" s="92">
        <v>-17</v>
      </c>
      <c r="AK59141" s="92">
        <v>445</v>
      </c>
      <c r="AN59141" s="92">
        <v>0</v>
      </c>
      <c r="AO59141" s="92">
        <v>0</v>
      </c>
      <c r="AP59141" s="92">
        <v>348</v>
      </c>
      <c r="AQ59141" s="92">
        <v>137</v>
      </c>
      <c r="AS59141" s="92">
        <v>-308</v>
      </c>
      <c r="AT59141" s="92">
        <v>-2151</v>
      </c>
      <c r="AU59141" s="92">
        <v>1008</v>
      </c>
      <c r="AV59141" s="92">
        <v>956</v>
      </c>
      <c r="AW59141" s="92">
        <v>-148</v>
      </c>
      <c r="AX59141" s="92">
        <v>-1064</v>
      </c>
    </row>
    <row r="59142" spans="1:50">
      <c r="A59142" s="83" t="s">
        <v>128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29</v>
      </c>
      <c r="G59142" s="87" t="s">
        <v>430</v>
      </c>
      <c r="H59142" s="92">
        <v>2067</v>
      </c>
      <c r="I59142" s="92">
        <v>2650</v>
      </c>
      <c r="J59142" s="92">
        <v>970</v>
      </c>
      <c r="K59142" s="92">
        <v>-1680</v>
      </c>
      <c r="O59142" s="92">
        <v>2650</v>
      </c>
      <c r="P59142" s="92">
        <v>970</v>
      </c>
      <c r="Q59142" s="92">
        <v>-1680</v>
      </c>
      <c r="R59142" s="92">
        <v>-17</v>
      </c>
      <c r="S59142" s="92">
        <v>565</v>
      </c>
      <c r="V59142" s="92">
        <v>0</v>
      </c>
      <c r="W59142" s="92">
        <v>0</v>
      </c>
      <c r="X59142" s="92">
        <v>284</v>
      </c>
      <c r="Y59142" s="92">
        <v>138</v>
      </c>
      <c r="AJ59142" s="92">
        <v>-17</v>
      </c>
      <c r="AK59142" s="92">
        <v>565</v>
      </c>
      <c r="AN59142" s="92">
        <v>0</v>
      </c>
      <c r="AO59142" s="92">
        <v>0</v>
      </c>
      <c r="AP59142" s="92">
        <v>284</v>
      </c>
      <c r="AQ59142" s="92">
        <v>138</v>
      </c>
      <c r="AS59142" s="92">
        <v>-329</v>
      </c>
      <c r="AT59142" s="92">
        <v>-2601</v>
      </c>
      <c r="AU59142" s="92">
        <v>1519</v>
      </c>
      <c r="AV59142" s="92">
        <v>999</v>
      </c>
      <c r="AW59142" s="92">
        <v>-147</v>
      </c>
      <c r="AX59142" s="92">
        <v>-1121</v>
      </c>
    </row>
    <row r="59143" spans="1:50">
      <c r="A59143" s="83" t="s">
        <v>128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29</v>
      </c>
      <c r="G59143" s="87" t="s">
        <v>430</v>
      </c>
      <c r="H59143" s="92">
        <v>2167</v>
      </c>
      <c r="I59143" s="92">
        <v>2644</v>
      </c>
      <c r="J59143" s="92">
        <v>1315</v>
      </c>
      <c r="K59143" s="92">
        <v>-1329</v>
      </c>
      <c r="O59143" s="92">
        <v>2644</v>
      </c>
      <c r="P59143" s="92">
        <v>1315</v>
      </c>
      <c r="Q59143" s="92">
        <v>-1329</v>
      </c>
      <c r="R59143" s="92">
        <v>-18</v>
      </c>
      <c r="S59143" s="92">
        <v>987</v>
      </c>
      <c r="V59143" s="92">
        <v>0</v>
      </c>
      <c r="W59143" s="92">
        <v>0</v>
      </c>
      <c r="X59143" s="92">
        <v>147</v>
      </c>
      <c r="Y59143" s="92">
        <v>199</v>
      </c>
      <c r="AJ59143" s="92">
        <v>-18</v>
      </c>
      <c r="AK59143" s="92">
        <v>987</v>
      </c>
      <c r="AN59143" s="92">
        <v>0</v>
      </c>
      <c r="AO59143" s="92">
        <v>0</v>
      </c>
      <c r="AP59143" s="92">
        <v>147</v>
      </c>
      <c r="AQ59143" s="92">
        <v>199</v>
      </c>
      <c r="AS59143" s="92">
        <v>-313</v>
      </c>
      <c r="AT59143" s="92">
        <v>-2735</v>
      </c>
      <c r="AU59143" s="92">
        <v>1840</v>
      </c>
      <c r="AV59143" s="92">
        <v>1139</v>
      </c>
      <c r="AW59143" s="92">
        <v>-127</v>
      </c>
      <c r="AX59143" s="92">
        <v>-1133</v>
      </c>
    </row>
    <row r="59144" spans="1:50">
      <c r="A59144" s="83" t="s">
        <v>128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29</v>
      </c>
      <c r="G59144" s="87" t="s">
        <v>430</v>
      </c>
      <c r="H59144" s="92">
        <v>2340</v>
      </c>
      <c r="I59144" s="92">
        <v>2737</v>
      </c>
      <c r="J59144" s="92">
        <v>1430</v>
      </c>
      <c r="K59144" s="92">
        <v>-1307</v>
      </c>
      <c r="O59144" s="92">
        <v>2737</v>
      </c>
      <c r="P59144" s="92">
        <v>1430</v>
      </c>
      <c r="Q59144" s="92">
        <v>-1307</v>
      </c>
      <c r="R59144" s="92">
        <v>-18</v>
      </c>
      <c r="S59144" s="92">
        <v>1187</v>
      </c>
      <c r="V59144" s="92">
        <v>0</v>
      </c>
      <c r="W59144" s="92">
        <v>6</v>
      </c>
      <c r="X59144" s="92">
        <v>57</v>
      </c>
      <c r="Y59144" s="92">
        <v>198</v>
      </c>
      <c r="AJ59144" s="92">
        <v>-18</v>
      </c>
      <c r="AK59144" s="92">
        <v>1187</v>
      </c>
      <c r="AN59144" s="92">
        <v>0</v>
      </c>
      <c r="AO59144" s="92">
        <v>6</v>
      </c>
      <c r="AP59144" s="92">
        <v>57</v>
      </c>
      <c r="AQ59144" s="92">
        <v>198</v>
      </c>
      <c r="AS59144" s="92">
        <v>-327</v>
      </c>
      <c r="AT59144" s="92">
        <v>-2669</v>
      </c>
      <c r="AU59144" s="92">
        <v>1893</v>
      </c>
      <c r="AV59144" s="92">
        <v>1197</v>
      </c>
      <c r="AW59144" s="92">
        <v>-138</v>
      </c>
      <c r="AX59144" s="92">
        <v>-1263</v>
      </c>
    </row>
    <row r="59145" spans="1:50">
      <c r="A59145" s="83" t="s">
        <v>128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29</v>
      </c>
      <c r="G59145" s="87" t="s">
        <v>430</v>
      </c>
      <c r="H59145" s="92">
        <v>2464</v>
      </c>
      <c r="I59145" s="92">
        <v>2833</v>
      </c>
      <c r="J59145" s="92">
        <v>1549</v>
      </c>
      <c r="K59145" s="92">
        <v>-1284</v>
      </c>
      <c r="O59145" s="92">
        <v>2833</v>
      </c>
      <c r="P59145" s="92">
        <v>1549</v>
      </c>
      <c r="Q59145" s="92">
        <v>-1284</v>
      </c>
      <c r="R59145" s="92">
        <v>-18</v>
      </c>
      <c r="S59145" s="92">
        <v>1100</v>
      </c>
      <c r="V59145" s="92">
        <v>0</v>
      </c>
      <c r="W59145" s="92">
        <v>252</v>
      </c>
      <c r="X59145" s="92">
        <v>43</v>
      </c>
      <c r="Y59145" s="92">
        <v>172</v>
      </c>
      <c r="AJ59145" s="92">
        <v>-18</v>
      </c>
      <c r="AK59145" s="92">
        <v>1100</v>
      </c>
      <c r="AN59145" s="92">
        <v>0</v>
      </c>
      <c r="AO59145" s="92">
        <v>252</v>
      </c>
      <c r="AP59145" s="92">
        <v>43</v>
      </c>
      <c r="AQ59145" s="92">
        <v>172</v>
      </c>
      <c r="AS59145" s="92">
        <v>-331</v>
      </c>
      <c r="AT59145" s="92">
        <v>-2454</v>
      </c>
      <c r="AU59145" s="92">
        <v>1957</v>
      </c>
      <c r="AV59145" s="92">
        <v>969</v>
      </c>
      <c r="AW59145" s="92">
        <v>-90</v>
      </c>
      <c r="AX59145" s="92">
        <v>-1335</v>
      </c>
    </row>
    <row r="59146" spans="1:50">
      <c r="A59146" s="83" t="s">
        <v>128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29</v>
      </c>
      <c r="G59146" s="87" t="s">
        <v>430</v>
      </c>
      <c r="H59146" s="92">
        <v>2545</v>
      </c>
      <c r="I59146" s="92">
        <v>2793</v>
      </c>
      <c r="J59146" s="92">
        <v>1886</v>
      </c>
      <c r="K59146" s="92">
        <v>-907</v>
      </c>
      <c r="O59146" s="92">
        <v>2793</v>
      </c>
      <c r="P59146" s="92">
        <v>1886</v>
      </c>
      <c r="Q59146" s="92">
        <v>-907</v>
      </c>
      <c r="R59146" s="92">
        <v>-18</v>
      </c>
      <c r="S59146" s="92">
        <v>1010</v>
      </c>
      <c r="V59146" s="92">
        <v>0</v>
      </c>
      <c r="W59146" s="92">
        <v>741</v>
      </c>
      <c r="X59146" s="92">
        <v>32</v>
      </c>
      <c r="Y59146" s="92">
        <v>121</v>
      </c>
      <c r="AJ59146" s="92">
        <v>-18</v>
      </c>
      <c r="AK59146" s="92">
        <v>1010</v>
      </c>
      <c r="AN59146" s="92">
        <v>0</v>
      </c>
      <c r="AO59146" s="92">
        <v>741</v>
      </c>
      <c r="AP59146" s="92">
        <v>32</v>
      </c>
      <c r="AQ59146" s="92">
        <v>121</v>
      </c>
      <c r="AS59146" s="92">
        <v>-311</v>
      </c>
      <c r="AT59146" s="92">
        <v>-1387</v>
      </c>
      <c r="AU59146" s="92">
        <v>1202</v>
      </c>
      <c r="AV59146" s="92">
        <v>758</v>
      </c>
      <c r="AW59146" s="92">
        <v>-23</v>
      </c>
      <c r="AX59146" s="92">
        <v>-1146</v>
      </c>
    </row>
    <row r="59147" spans="1:50">
      <c r="A59147" s="83" t="s">
        <v>128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29</v>
      </c>
      <c r="G59147" s="87" t="s">
        <v>430</v>
      </c>
      <c r="H59147" s="92">
        <v>2567</v>
      </c>
      <c r="I59147" s="92">
        <v>3019</v>
      </c>
      <c r="J59147" s="92">
        <v>2134</v>
      </c>
      <c r="K59147" s="92">
        <v>-885</v>
      </c>
      <c r="O59147" s="92">
        <v>3019</v>
      </c>
      <c r="P59147" s="92">
        <v>2134</v>
      </c>
      <c r="Q59147" s="92">
        <v>-885</v>
      </c>
      <c r="R59147" s="92">
        <v>-18</v>
      </c>
      <c r="S59147" s="92">
        <v>1006</v>
      </c>
      <c r="V59147" s="92">
        <v>0</v>
      </c>
      <c r="W59147" s="92">
        <v>1005</v>
      </c>
      <c r="X59147" s="92">
        <v>32</v>
      </c>
      <c r="Y59147" s="92">
        <v>109</v>
      </c>
      <c r="AJ59147" s="92">
        <v>-18</v>
      </c>
      <c r="AK59147" s="92">
        <v>1006</v>
      </c>
      <c r="AN59147" s="92">
        <v>0</v>
      </c>
      <c r="AO59147" s="92">
        <v>1005</v>
      </c>
      <c r="AP59147" s="92">
        <v>32</v>
      </c>
      <c r="AQ59147" s="92">
        <v>109</v>
      </c>
      <c r="AS59147" s="92">
        <v>-269</v>
      </c>
      <c r="AT59147" s="92">
        <v>-1024</v>
      </c>
      <c r="AU59147" s="92">
        <v>593</v>
      </c>
      <c r="AV59147" s="92">
        <v>740</v>
      </c>
      <c r="AW59147" s="92">
        <v>37</v>
      </c>
      <c r="AX59147" s="92">
        <v>-962</v>
      </c>
    </row>
    <row r="59148" spans="1:50">
      <c r="A59148" s="83" t="s">
        <v>128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29</v>
      </c>
      <c r="G59148" s="87" t="s">
        <v>430</v>
      </c>
      <c r="H59148" s="92">
        <v>2550</v>
      </c>
      <c r="I59148" s="92">
        <v>3000</v>
      </c>
      <c r="J59148" s="92">
        <v>2048</v>
      </c>
      <c r="K59148" s="92">
        <v>-952</v>
      </c>
      <c r="O59148" s="92">
        <v>3000</v>
      </c>
      <c r="P59148" s="92">
        <v>2048</v>
      </c>
      <c r="Q59148" s="92">
        <v>-952</v>
      </c>
      <c r="R59148" s="92">
        <v>-19</v>
      </c>
      <c r="S59148" s="92">
        <v>836</v>
      </c>
      <c r="V59148" s="92">
        <v>0</v>
      </c>
      <c r="W59148" s="92">
        <v>1099</v>
      </c>
      <c r="X59148" s="92">
        <v>28</v>
      </c>
      <c r="Y59148" s="92">
        <v>104</v>
      </c>
      <c r="AJ59148" s="92">
        <v>-19</v>
      </c>
      <c r="AK59148" s="92">
        <v>836</v>
      </c>
      <c r="AN59148" s="92">
        <v>0</v>
      </c>
      <c r="AO59148" s="92">
        <v>1099</v>
      </c>
      <c r="AP59148" s="92">
        <v>28</v>
      </c>
      <c r="AQ59148" s="92">
        <v>104</v>
      </c>
      <c r="AS59148" s="92">
        <v>-270</v>
      </c>
      <c r="AT59148" s="92">
        <v>-814</v>
      </c>
      <c r="AU59148" s="92">
        <v>331</v>
      </c>
      <c r="AV59148" s="92">
        <v>644</v>
      </c>
      <c r="AW59148" s="92">
        <v>38</v>
      </c>
      <c r="AX59148" s="92">
        <v>-881</v>
      </c>
    </row>
    <row r="59149" spans="1:50">
      <c r="A59149" s="83" t="s">
        <v>128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29</v>
      </c>
      <c r="G59149" s="87" t="s">
        <v>430</v>
      </c>
      <c r="H59149" s="92">
        <v>2530</v>
      </c>
      <c r="I59149" s="92">
        <v>3002</v>
      </c>
      <c r="J59149" s="92">
        <v>2036</v>
      </c>
      <c r="K59149" s="92">
        <v>-966</v>
      </c>
      <c r="O59149" s="92">
        <v>3002</v>
      </c>
      <c r="P59149" s="92">
        <v>2036</v>
      </c>
      <c r="Q59149" s="92">
        <v>-966</v>
      </c>
      <c r="R59149" s="92">
        <v>-19</v>
      </c>
      <c r="S59149" s="92">
        <v>816</v>
      </c>
      <c r="V59149" s="92">
        <v>0</v>
      </c>
      <c r="W59149" s="92">
        <v>1100</v>
      </c>
      <c r="X59149" s="92">
        <v>38</v>
      </c>
      <c r="Y59149" s="92">
        <v>101</v>
      </c>
      <c r="AJ59149" s="92">
        <v>-19</v>
      </c>
      <c r="AK59149" s="92">
        <v>816</v>
      </c>
      <c r="AN59149" s="92">
        <v>0</v>
      </c>
      <c r="AO59149" s="92">
        <v>1100</v>
      </c>
      <c r="AP59149" s="92">
        <v>38</v>
      </c>
      <c r="AQ59149" s="92">
        <v>101</v>
      </c>
      <c r="AS59149" s="92">
        <v>-232</v>
      </c>
      <c r="AT59149" s="92">
        <v>-799</v>
      </c>
      <c r="AU59149" s="92">
        <v>300</v>
      </c>
      <c r="AV59149" s="92">
        <v>584</v>
      </c>
      <c r="AW59149" s="92">
        <v>45</v>
      </c>
      <c r="AX59149" s="92">
        <v>-864</v>
      </c>
    </row>
    <row r="59150" spans="1:50">
      <c r="A59150" s="83" t="s">
        <v>128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29</v>
      </c>
      <c r="G59150" s="87" t="s">
        <v>430</v>
      </c>
      <c r="H59150" s="92">
        <v>2510</v>
      </c>
      <c r="I59150" s="92">
        <v>2973</v>
      </c>
      <c r="J59150" s="92">
        <v>2015</v>
      </c>
      <c r="K59150" s="92">
        <v>-958</v>
      </c>
      <c r="O59150" s="92">
        <v>2973</v>
      </c>
      <c r="P59150" s="92">
        <v>2015</v>
      </c>
      <c r="Q59150" s="92">
        <v>-958</v>
      </c>
      <c r="R59150" s="92">
        <v>-19</v>
      </c>
      <c r="S59150" s="92">
        <v>814</v>
      </c>
      <c r="V59150" s="92">
        <v>0</v>
      </c>
      <c r="W59150" s="92">
        <v>1093</v>
      </c>
      <c r="X59150" s="92">
        <v>27</v>
      </c>
      <c r="Y59150" s="92">
        <v>100</v>
      </c>
      <c r="AJ59150" s="92">
        <v>-19</v>
      </c>
      <c r="AK59150" s="92">
        <v>814</v>
      </c>
      <c r="AN59150" s="92">
        <v>0</v>
      </c>
      <c r="AO59150" s="92">
        <v>1093</v>
      </c>
      <c r="AP59150" s="92">
        <v>27</v>
      </c>
      <c r="AQ59150" s="92">
        <v>100</v>
      </c>
      <c r="AS59150" s="92">
        <v>-244</v>
      </c>
      <c r="AT59150" s="92">
        <v>-416</v>
      </c>
      <c r="AU59150" s="92">
        <v>-54</v>
      </c>
      <c r="AV59150" s="92">
        <v>614</v>
      </c>
      <c r="AW59150" s="92">
        <v>45</v>
      </c>
      <c r="AX59150" s="92">
        <v>-903</v>
      </c>
    </row>
    <row r="59151" spans="1:50">
      <c r="A59151" s="83" t="s">
        <v>128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29</v>
      </c>
      <c r="G59151" s="87" t="s">
        <v>430</v>
      </c>
      <c r="H59151" s="92">
        <v>2521</v>
      </c>
      <c r="I59151" s="92">
        <v>3025</v>
      </c>
      <c r="J59151" s="92">
        <v>2088</v>
      </c>
      <c r="K59151" s="92">
        <v>-937</v>
      </c>
      <c r="O59151" s="92">
        <v>3025</v>
      </c>
      <c r="P59151" s="92">
        <v>2088</v>
      </c>
      <c r="Q59151" s="92">
        <v>-937</v>
      </c>
      <c r="R59151" s="92">
        <v>-20</v>
      </c>
      <c r="S59151" s="92">
        <v>820</v>
      </c>
      <c r="V59151" s="92">
        <v>0</v>
      </c>
      <c r="W59151" s="92">
        <v>1099</v>
      </c>
      <c r="X59151" s="92">
        <v>86</v>
      </c>
      <c r="Y59151" s="92">
        <v>103</v>
      </c>
      <c r="AJ59151" s="92">
        <v>-20</v>
      </c>
      <c r="AK59151" s="92">
        <v>820</v>
      </c>
      <c r="AN59151" s="92">
        <v>0</v>
      </c>
      <c r="AO59151" s="92">
        <v>1099</v>
      </c>
      <c r="AP59151" s="92">
        <v>86</v>
      </c>
      <c r="AQ59151" s="92">
        <v>103</v>
      </c>
      <c r="AS59151" s="92">
        <v>-251</v>
      </c>
      <c r="AT59151" s="92">
        <v>-331</v>
      </c>
      <c r="AU59151" s="92">
        <v>-166</v>
      </c>
      <c r="AV59151" s="92">
        <v>609</v>
      </c>
      <c r="AW59151" s="92">
        <v>56</v>
      </c>
      <c r="AX59151" s="92">
        <v>-854</v>
      </c>
    </row>
    <row r="59152" spans="1:50">
      <c r="A59152" s="83" t="s">
        <v>128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29</v>
      </c>
      <c r="G59152" s="87" t="s">
        <v>430</v>
      </c>
      <c r="H59152" s="92">
        <v>2564</v>
      </c>
      <c r="I59152" s="92">
        <v>3286</v>
      </c>
      <c r="J59152" s="92">
        <v>2309</v>
      </c>
      <c r="K59152" s="92">
        <v>-977</v>
      </c>
      <c r="O59152" s="92">
        <v>3286</v>
      </c>
      <c r="P59152" s="92">
        <v>2309</v>
      </c>
      <c r="Q59152" s="92">
        <v>-977</v>
      </c>
      <c r="R59152" s="92">
        <v>-20</v>
      </c>
      <c r="S59152" s="92">
        <v>836</v>
      </c>
      <c r="V59152" s="92">
        <v>0</v>
      </c>
      <c r="W59152" s="92">
        <v>1048</v>
      </c>
      <c r="X59152" s="92">
        <v>343</v>
      </c>
      <c r="Y59152" s="92">
        <v>102</v>
      </c>
      <c r="AJ59152" s="92">
        <v>-20</v>
      </c>
      <c r="AK59152" s="92">
        <v>836</v>
      </c>
      <c r="AN59152" s="92">
        <v>0</v>
      </c>
      <c r="AO59152" s="92">
        <v>1048</v>
      </c>
      <c r="AP59152" s="92">
        <v>343</v>
      </c>
      <c r="AQ59152" s="92">
        <v>102</v>
      </c>
      <c r="AS59152" s="92">
        <v>-258</v>
      </c>
      <c r="AT59152" s="92">
        <v>-493</v>
      </c>
      <c r="AU59152" s="92">
        <v>-143</v>
      </c>
      <c r="AV59152" s="92">
        <v>689</v>
      </c>
      <c r="AW59152" s="92">
        <v>20</v>
      </c>
      <c r="AX59152" s="92">
        <v>-792</v>
      </c>
    </row>
    <row r="59153" spans="1:50">
      <c r="A59153" s="83" t="s">
        <v>128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29</v>
      </c>
      <c r="G59153" s="87" t="s">
        <v>430</v>
      </c>
      <c r="H59153" s="92">
        <v>2629</v>
      </c>
      <c r="I59153" s="92">
        <v>3366</v>
      </c>
      <c r="J59153" s="92">
        <v>2313</v>
      </c>
      <c r="K59153" s="92">
        <v>-1053</v>
      </c>
      <c r="O59153" s="92">
        <v>3366</v>
      </c>
      <c r="P59153" s="92">
        <v>2313</v>
      </c>
      <c r="Q59153" s="92">
        <v>-1053</v>
      </c>
      <c r="R59153" s="92">
        <v>-21</v>
      </c>
      <c r="S59153" s="92">
        <v>862</v>
      </c>
      <c r="V59153" s="92">
        <v>0</v>
      </c>
      <c r="W59153" s="92">
        <v>979</v>
      </c>
      <c r="X59153" s="92">
        <v>381</v>
      </c>
      <c r="Y59153" s="92">
        <v>112</v>
      </c>
      <c r="AJ59153" s="92">
        <v>-21</v>
      </c>
      <c r="AK59153" s="92">
        <v>862</v>
      </c>
      <c r="AN59153" s="92">
        <v>0</v>
      </c>
      <c r="AO59153" s="92">
        <v>979</v>
      </c>
      <c r="AP59153" s="92">
        <v>381</v>
      </c>
      <c r="AQ59153" s="92">
        <v>112</v>
      </c>
      <c r="AS59153" s="92">
        <v>-281</v>
      </c>
      <c r="AT59153" s="92">
        <v>-721</v>
      </c>
      <c r="AU59153" s="92">
        <v>-67</v>
      </c>
      <c r="AV59153" s="92">
        <v>763</v>
      </c>
      <c r="AW59153" s="92">
        <v>2</v>
      </c>
      <c r="AX59153" s="92">
        <v>-749</v>
      </c>
    </row>
    <row r="59154" spans="1:50">
      <c r="A59154" s="83" t="s">
        <v>128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29</v>
      </c>
      <c r="G59154" s="87" t="s">
        <v>430</v>
      </c>
      <c r="H59154" s="92">
        <v>2690</v>
      </c>
      <c r="I59154" s="92">
        <v>3177</v>
      </c>
      <c r="J59154" s="92">
        <v>1958</v>
      </c>
      <c r="K59154" s="92">
        <v>-1219</v>
      </c>
      <c r="O59154" s="92">
        <v>3177</v>
      </c>
      <c r="P59154" s="92">
        <v>1958</v>
      </c>
      <c r="Q59154" s="92">
        <v>-1219</v>
      </c>
      <c r="R59154" s="92">
        <v>-20</v>
      </c>
      <c r="S59154" s="92">
        <v>736</v>
      </c>
      <c r="V59154" s="92">
        <v>0</v>
      </c>
      <c r="W59154" s="92">
        <v>727</v>
      </c>
      <c r="X59154" s="92">
        <v>393</v>
      </c>
      <c r="Y59154" s="92">
        <v>122</v>
      </c>
      <c r="AJ59154" s="92">
        <v>-20</v>
      </c>
      <c r="AK59154" s="92">
        <v>736</v>
      </c>
      <c r="AN59154" s="92">
        <v>0</v>
      </c>
      <c r="AO59154" s="92">
        <v>727</v>
      </c>
      <c r="AP59154" s="92">
        <v>393</v>
      </c>
      <c r="AQ59154" s="92">
        <v>122</v>
      </c>
      <c r="AS59154" s="92">
        <v>-318</v>
      </c>
      <c r="AT59154" s="92">
        <v>-1050</v>
      </c>
      <c r="AU59154" s="92">
        <v>195</v>
      </c>
      <c r="AV59154" s="92">
        <v>909</v>
      </c>
      <c r="AW59154" s="92">
        <v>-22</v>
      </c>
      <c r="AX59154" s="92">
        <v>-933</v>
      </c>
    </row>
    <row r="59155" spans="1:50">
      <c r="A59155" s="83" t="s">
        <v>128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29</v>
      </c>
      <c r="G59155" s="87" t="s">
        <v>430</v>
      </c>
      <c r="H59155" s="92">
        <v>2715</v>
      </c>
      <c r="I59155" s="92">
        <v>3261</v>
      </c>
      <c r="J59155" s="92">
        <v>1720</v>
      </c>
      <c r="K59155" s="92">
        <v>-1541</v>
      </c>
      <c r="O59155" s="92">
        <v>3261</v>
      </c>
      <c r="P59155" s="92">
        <v>1720</v>
      </c>
      <c r="Q59155" s="92">
        <v>-1541</v>
      </c>
      <c r="R59155" s="92">
        <v>-20</v>
      </c>
      <c r="S59155" s="92">
        <v>716</v>
      </c>
      <c r="V59155" s="92">
        <v>0</v>
      </c>
      <c r="W59155" s="92">
        <v>484</v>
      </c>
      <c r="X59155" s="92">
        <v>390</v>
      </c>
      <c r="Y59155" s="92">
        <v>150</v>
      </c>
      <c r="AJ59155" s="92">
        <v>-20</v>
      </c>
      <c r="AK59155" s="92">
        <v>716</v>
      </c>
      <c r="AN59155" s="92">
        <v>0</v>
      </c>
      <c r="AO59155" s="92">
        <v>484</v>
      </c>
      <c r="AP59155" s="92">
        <v>390</v>
      </c>
      <c r="AQ59155" s="92">
        <v>150</v>
      </c>
      <c r="AS59155" s="92">
        <v>-339</v>
      </c>
      <c r="AT59155" s="92">
        <v>-1701</v>
      </c>
      <c r="AU59155" s="92">
        <v>527</v>
      </c>
      <c r="AV59155" s="92">
        <v>1073</v>
      </c>
      <c r="AW59155" s="92">
        <v>-62</v>
      </c>
      <c r="AX59155" s="92">
        <v>-1039</v>
      </c>
    </row>
    <row r="59156" spans="1:50">
      <c r="A59156" s="83" t="s">
        <v>128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29</v>
      </c>
      <c r="G59156" s="87" t="s">
        <v>430</v>
      </c>
      <c r="H59156" s="92">
        <v>2706</v>
      </c>
      <c r="I59156" s="92">
        <v>3401</v>
      </c>
      <c r="J59156" s="92">
        <v>1899</v>
      </c>
      <c r="K59156" s="92">
        <v>-1502</v>
      </c>
      <c r="O59156" s="92">
        <v>3401</v>
      </c>
      <c r="P59156" s="92">
        <v>1899</v>
      </c>
      <c r="Q59156" s="92">
        <v>-1502</v>
      </c>
      <c r="R59156" s="92">
        <v>-21</v>
      </c>
      <c r="S59156" s="92">
        <v>1090</v>
      </c>
      <c r="V59156" s="92">
        <v>184</v>
      </c>
      <c r="W59156" s="92">
        <v>86</v>
      </c>
      <c r="X59156" s="92">
        <v>384</v>
      </c>
      <c r="Y59156" s="92">
        <v>176</v>
      </c>
      <c r="AJ59156" s="92">
        <v>-21</v>
      </c>
      <c r="AK59156" s="92">
        <v>1090</v>
      </c>
      <c r="AN59156" s="92">
        <v>184</v>
      </c>
      <c r="AO59156" s="92">
        <v>86</v>
      </c>
      <c r="AP59156" s="92">
        <v>384</v>
      </c>
      <c r="AQ59156" s="92">
        <v>176</v>
      </c>
      <c r="AS59156" s="92">
        <v>-264</v>
      </c>
      <c r="AT59156" s="92">
        <v>-2873</v>
      </c>
      <c r="AU59156" s="92">
        <v>1476</v>
      </c>
      <c r="AV59156" s="92">
        <v>1145</v>
      </c>
      <c r="AW59156" s="92">
        <v>-114</v>
      </c>
      <c r="AX59156" s="92">
        <v>-872</v>
      </c>
    </row>
    <row r="59157" spans="1:50">
      <c r="A59157" s="83" t="s">
        <v>128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29</v>
      </c>
      <c r="G59157" s="87" t="s">
        <v>430</v>
      </c>
      <c r="H59157" s="92">
        <v>2790</v>
      </c>
      <c r="I59157" s="92">
        <v>3536</v>
      </c>
      <c r="J59157" s="92">
        <v>1924</v>
      </c>
      <c r="K59157" s="92">
        <v>-1612</v>
      </c>
      <c r="O59157" s="92">
        <v>3536</v>
      </c>
      <c r="P59157" s="92">
        <v>1924</v>
      </c>
      <c r="Q59157" s="92">
        <v>-1612</v>
      </c>
      <c r="R59157" s="92">
        <v>-21</v>
      </c>
      <c r="S59157" s="92">
        <v>1167</v>
      </c>
      <c r="V59157" s="92">
        <v>187</v>
      </c>
      <c r="W59157" s="92">
        <v>1</v>
      </c>
      <c r="X59157" s="92">
        <v>375</v>
      </c>
      <c r="Y59157" s="92">
        <v>215</v>
      </c>
      <c r="AJ59157" s="92">
        <v>-21</v>
      </c>
      <c r="AK59157" s="92">
        <v>1167</v>
      </c>
      <c r="AN59157" s="92">
        <v>187</v>
      </c>
      <c r="AO59157" s="92">
        <v>1</v>
      </c>
      <c r="AP59157" s="92">
        <v>375</v>
      </c>
      <c r="AQ59157" s="92">
        <v>215</v>
      </c>
      <c r="AS59157" s="92">
        <v>-315</v>
      </c>
      <c r="AT59157" s="92">
        <v>-2923</v>
      </c>
      <c r="AU59157" s="92">
        <v>1739</v>
      </c>
      <c r="AV59157" s="92">
        <v>1230</v>
      </c>
      <c r="AW59157" s="92">
        <v>-170</v>
      </c>
      <c r="AX59157" s="92">
        <v>-1173</v>
      </c>
    </row>
    <row r="59158" spans="1:50">
      <c r="A59158" s="83" t="s">
        <v>128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29</v>
      </c>
      <c r="G59158" s="87" t="s">
        <v>430</v>
      </c>
      <c r="H59158" s="92">
        <v>2785</v>
      </c>
      <c r="I59158" s="92">
        <v>3524</v>
      </c>
      <c r="J59158" s="92">
        <v>1992</v>
      </c>
      <c r="K59158" s="92">
        <v>-1532</v>
      </c>
      <c r="O59158" s="92">
        <v>3524</v>
      </c>
      <c r="P59158" s="92">
        <v>1992</v>
      </c>
      <c r="Q59158" s="92">
        <v>-1532</v>
      </c>
      <c r="R59158" s="92">
        <v>6</v>
      </c>
      <c r="S59158" s="92">
        <v>1183</v>
      </c>
      <c r="V59158" s="92">
        <v>187</v>
      </c>
      <c r="W59158" s="92">
        <v>0</v>
      </c>
      <c r="X59158" s="92">
        <v>384</v>
      </c>
      <c r="Y59158" s="92">
        <v>232</v>
      </c>
      <c r="AJ59158" s="92">
        <v>6</v>
      </c>
      <c r="AK59158" s="92">
        <v>1183</v>
      </c>
      <c r="AN59158" s="92">
        <v>187</v>
      </c>
      <c r="AO59158" s="92">
        <v>0</v>
      </c>
      <c r="AP59158" s="92">
        <v>384</v>
      </c>
      <c r="AQ59158" s="92">
        <v>232</v>
      </c>
      <c r="AS59158" s="92">
        <v>-352</v>
      </c>
      <c r="AT59158" s="92">
        <v>-2842</v>
      </c>
      <c r="AU59158" s="92">
        <v>2201</v>
      </c>
      <c r="AV59158" s="92">
        <v>1264</v>
      </c>
      <c r="AW59158" s="92">
        <v>-494</v>
      </c>
      <c r="AX59158" s="92">
        <v>-1309</v>
      </c>
    </row>
    <row r="59159" spans="1:50">
      <c r="A59159" s="83" t="s">
        <v>128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29</v>
      </c>
      <c r="G59159" s="87" t="s">
        <v>430</v>
      </c>
      <c r="H59159" s="92">
        <v>2695</v>
      </c>
      <c r="I59159" s="92">
        <v>3350</v>
      </c>
      <c r="J59159" s="92">
        <v>1979</v>
      </c>
      <c r="K59159" s="92">
        <v>-1371</v>
      </c>
      <c r="O59159" s="92">
        <v>3350</v>
      </c>
      <c r="P59159" s="92">
        <v>1979</v>
      </c>
      <c r="Q59159" s="92">
        <v>-1371</v>
      </c>
      <c r="R59159" s="92">
        <v>5</v>
      </c>
      <c r="S59159" s="92">
        <v>1197</v>
      </c>
      <c r="V59159" s="92">
        <v>186</v>
      </c>
      <c r="W59159" s="92">
        <v>0</v>
      </c>
      <c r="X59159" s="92">
        <v>366</v>
      </c>
      <c r="Y59159" s="92">
        <v>225</v>
      </c>
      <c r="AJ59159" s="92">
        <v>5</v>
      </c>
      <c r="AK59159" s="92">
        <v>1197</v>
      </c>
      <c r="AN59159" s="92">
        <v>186</v>
      </c>
      <c r="AO59159" s="92">
        <v>0</v>
      </c>
      <c r="AP59159" s="92">
        <v>366</v>
      </c>
      <c r="AQ59159" s="92">
        <v>225</v>
      </c>
      <c r="AS59159" s="92">
        <v>-378</v>
      </c>
      <c r="AT59159" s="92">
        <v>-2552</v>
      </c>
      <c r="AU59159" s="92">
        <v>2038</v>
      </c>
      <c r="AV59159" s="92">
        <v>1335</v>
      </c>
      <c r="AW59159" s="92">
        <v>-470</v>
      </c>
      <c r="AX59159" s="92">
        <v>-1344</v>
      </c>
    </row>
    <row r="59160" spans="1:50">
      <c r="A59160" s="83" t="s">
        <v>128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29</v>
      </c>
      <c r="G59160" s="87" t="s">
        <v>430</v>
      </c>
      <c r="H59160" s="92">
        <v>2535</v>
      </c>
      <c r="I59160" s="92">
        <v>3089</v>
      </c>
      <c r="J59160" s="92">
        <v>1677</v>
      </c>
      <c r="K59160" s="92">
        <v>-1412</v>
      </c>
      <c r="O59160" s="92">
        <v>3089</v>
      </c>
      <c r="P59160" s="92">
        <v>1677</v>
      </c>
      <c r="Q59160" s="92">
        <v>-1412</v>
      </c>
      <c r="R59160" s="92">
        <v>5</v>
      </c>
      <c r="S59160" s="92">
        <v>1017</v>
      </c>
      <c r="V59160" s="92">
        <v>190</v>
      </c>
      <c r="W59160" s="92">
        <v>0</v>
      </c>
      <c r="X59160" s="92">
        <v>228</v>
      </c>
      <c r="Y59160" s="92">
        <v>237</v>
      </c>
      <c r="AJ59160" s="92">
        <v>5</v>
      </c>
      <c r="AK59160" s="92">
        <v>1017</v>
      </c>
      <c r="AN59160" s="92">
        <v>190</v>
      </c>
      <c r="AO59160" s="92">
        <v>0</v>
      </c>
      <c r="AP59160" s="92">
        <v>228</v>
      </c>
      <c r="AQ59160" s="92">
        <v>237</v>
      </c>
      <c r="AS59160" s="92">
        <v>-332</v>
      </c>
      <c r="AT59160" s="92">
        <v>-2716</v>
      </c>
      <c r="AU59160" s="92">
        <v>2086</v>
      </c>
      <c r="AV59160" s="92">
        <v>1317</v>
      </c>
      <c r="AW59160" s="92">
        <v>-553</v>
      </c>
      <c r="AX59160" s="92">
        <v>-1214</v>
      </c>
    </row>
    <row r="59161" spans="1:50">
      <c r="A59161" s="83" t="s">
        <v>128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29</v>
      </c>
      <c r="G59161" s="87" t="s">
        <v>430</v>
      </c>
      <c r="H59161" s="92">
        <v>2371</v>
      </c>
      <c r="I59161" s="92">
        <v>2855</v>
      </c>
      <c r="J59161" s="92">
        <v>1532</v>
      </c>
      <c r="K59161" s="92">
        <v>-1323</v>
      </c>
      <c r="O59161" s="92">
        <v>2855</v>
      </c>
      <c r="P59161" s="92">
        <v>1532</v>
      </c>
      <c r="Q59161" s="92">
        <v>-1323</v>
      </c>
      <c r="R59161" s="92">
        <v>6</v>
      </c>
      <c r="S59161" s="92">
        <v>976</v>
      </c>
      <c r="V59161" s="92">
        <v>186</v>
      </c>
      <c r="W59161" s="92">
        <v>0</v>
      </c>
      <c r="X59161" s="92">
        <v>139</v>
      </c>
      <c r="Y59161" s="92">
        <v>225</v>
      </c>
      <c r="AJ59161" s="92">
        <v>6</v>
      </c>
      <c r="AK59161" s="92">
        <v>976</v>
      </c>
      <c r="AN59161" s="92">
        <v>186</v>
      </c>
      <c r="AO59161" s="92">
        <v>0</v>
      </c>
      <c r="AP59161" s="92">
        <v>139</v>
      </c>
      <c r="AQ59161" s="92">
        <v>225</v>
      </c>
      <c r="AS59161" s="92">
        <v>-263</v>
      </c>
      <c r="AT59161" s="92">
        <v>-2809</v>
      </c>
      <c r="AU59161" s="92">
        <v>2058</v>
      </c>
      <c r="AV59161" s="92">
        <v>1276</v>
      </c>
      <c r="AW59161" s="92">
        <v>-520</v>
      </c>
      <c r="AX59161" s="92">
        <v>-1065</v>
      </c>
    </row>
    <row r="59162" spans="1:50">
      <c r="A59162" s="83" t="s">
        <v>128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29</v>
      </c>
      <c r="G59162" s="87" t="s">
        <v>430</v>
      </c>
      <c r="H59162" s="92">
        <v>2223</v>
      </c>
      <c r="I59162" s="92">
        <v>2570</v>
      </c>
      <c r="J59162" s="92">
        <v>1490</v>
      </c>
      <c r="K59162" s="92">
        <v>-1080</v>
      </c>
      <c r="O59162" s="92">
        <v>2570</v>
      </c>
      <c r="P59162" s="92">
        <v>1490</v>
      </c>
      <c r="Q59162" s="92">
        <v>-1080</v>
      </c>
      <c r="R59162" s="92">
        <v>9</v>
      </c>
      <c r="S59162" s="92">
        <v>1023</v>
      </c>
      <c r="V59162" s="92">
        <v>185</v>
      </c>
      <c r="W59162" s="92">
        <v>0</v>
      </c>
      <c r="X59162" s="92">
        <v>59</v>
      </c>
      <c r="Y59162" s="92">
        <v>214</v>
      </c>
      <c r="AJ59162" s="92">
        <v>9</v>
      </c>
      <c r="AK59162" s="92">
        <v>1023</v>
      </c>
      <c r="AN59162" s="92">
        <v>185</v>
      </c>
      <c r="AO59162" s="92">
        <v>0</v>
      </c>
      <c r="AP59162" s="92">
        <v>59</v>
      </c>
      <c r="AQ59162" s="92">
        <v>214</v>
      </c>
      <c r="AS59162" s="92">
        <v>-237</v>
      </c>
      <c r="AT59162" s="92">
        <v>-2620</v>
      </c>
      <c r="AU59162" s="92">
        <v>1980</v>
      </c>
      <c r="AV59162" s="92">
        <v>1279</v>
      </c>
      <c r="AW59162" s="92">
        <v>-551</v>
      </c>
      <c r="AX59162" s="92">
        <v>-931</v>
      </c>
    </row>
    <row r="59163" spans="1:50">
      <c r="A59163" s="83" t="s">
        <v>128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29</v>
      </c>
      <c r="G59163" s="87" t="s">
        <v>430</v>
      </c>
      <c r="H59163" s="92">
        <v>2123</v>
      </c>
      <c r="I59163" s="92">
        <v>2444</v>
      </c>
      <c r="J59163" s="92">
        <v>1443</v>
      </c>
      <c r="K59163" s="92">
        <v>-1001</v>
      </c>
      <c r="O59163" s="92">
        <v>2444</v>
      </c>
      <c r="P59163" s="92">
        <v>1443</v>
      </c>
      <c r="Q59163" s="92">
        <v>-1001</v>
      </c>
      <c r="R59163" s="92">
        <v>10</v>
      </c>
      <c r="S59163" s="92">
        <v>996</v>
      </c>
      <c r="V59163" s="92">
        <v>185</v>
      </c>
      <c r="W59163" s="92">
        <v>0</v>
      </c>
      <c r="X59163" s="92">
        <v>79</v>
      </c>
      <c r="Y59163" s="92">
        <v>173</v>
      </c>
      <c r="AJ59163" s="92">
        <v>10</v>
      </c>
      <c r="AK59163" s="92">
        <v>996</v>
      </c>
      <c r="AN59163" s="92">
        <v>185</v>
      </c>
      <c r="AO59163" s="92">
        <v>0</v>
      </c>
      <c r="AP59163" s="92">
        <v>79</v>
      </c>
      <c r="AQ59163" s="92">
        <v>173</v>
      </c>
      <c r="AS59163" s="92">
        <v>-230</v>
      </c>
      <c r="AT59163" s="92">
        <v>-2519</v>
      </c>
      <c r="AU59163" s="92">
        <v>1939</v>
      </c>
      <c r="AV59163" s="92">
        <v>1279</v>
      </c>
      <c r="AW59163" s="92">
        <v>-559</v>
      </c>
      <c r="AX59163" s="92">
        <v>-911</v>
      </c>
    </row>
    <row r="59164" spans="1:50">
      <c r="A59164" s="83" t="s">
        <v>128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29</v>
      </c>
      <c r="G59164" s="87" t="s">
        <v>430</v>
      </c>
      <c r="H59164" s="92">
        <v>2060</v>
      </c>
      <c r="I59164" s="92">
        <v>2356</v>
      </c>
      <c r="J59164" s="92">
        <v>1430</v>
      </c>
      <c r="K59164" s="92">
        <v>-926</v>
      </c>
      <c r="O59164" s="92">
        <v>2356</v>
      </c>
      <c r="P59164" s="92">
        <v>1430</v>
      </c>
      <c r="Q59164" s="92">
        <v>-926</v>
      </c>
      <c r="R59164" s="92">
        <v>11</v>
      </c>
      <c r="S59164" s="92">
        <v>1004</v>
      </c>
      <c r="V59164" s="92">
        <v>188</v>
      </c>
      <c r="W59164" s="92">
        <v>0</v>
      </c>
      <c r="X59164" s="92">
        <v>79</v>
      </c>
      <c r="Y59164" s="92">
        <v>148</v>
      </c>
      <c r="AJ59164" s="92">
        <v>11</v>
      </c>
      <c r="AK59164" s="92">
        <v>1004</v>
      </c>
      <c r="AN59164" s="92">
        <v>188</v>
      </c>
      <c r="AO59164" s="92">
        <v>0</v>
      </c>
      <c r="AP59164" s="92">
        <v>79</v>
      </c>
      <c r="AQ59164" s="92">
        <v>148</v>
      </c>
      <c r="AS59164" s="92">
        <v>-216</v>
      </c>
      <c r="AT59164" s="92">
        <v>-2379</v>
      </c>
      <c r="AU59164" s="92">
        <v>1841</v>
      </c>
      <c r="AV59164" s="92">
        <v>1255</v>
      </c>
      <c r="AW59164" s="92">
        <v>-523</v>
      </c>
      <c r="AX59164" s="92">
        <v>-904</v>
      </c>
    </row>
    <row r="59165" spans="1:50">
      <c r="A59165" s="83" t="s">
        <v>128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29</v>
      </c>
      <c r="G59165" s="87" t="s">
        <v>430</v>
      </c>
      <c r="H59165" s="92">
        <v>2027</v>
      </c>
      <c r="I59165" s="92">
        <v>2333</v>
      </c>
      <c r="J59165" s="92">
        <v>1475</v>
      </c>
      <c r="K59165" s="92">
        <v>-858</v>
      </c>
      <c r="O59165" s="92">
        <v>2333</v>
      </c>
      <c r="P59165" s="92">
        <v>1475</v>
      </c>
      <c r="Q59165" s="92">
        <v>-858</v>
      </c>
      <c r="R59165" s="92">
        <v>41</v>
      </c>
      <c r="S59165" s="92">
        <v>1023</v>
      </c>
      <c r="V59165" s="92">
        <v>188</v>
      </c>
      <c r="W59165" s="92">
        <v>0</v>
      </c>
      <c r="X59165" s="92">
        <v>69</v>
      </c>
      <c r="Y59165" s="92">
        <v>154</v>
      </c>
      <c r="AJ59165" s="92">
        <v>41</v>
      </c>
      <c r="AK59165" s="92">
        <v>1023</v>
      </c>
      <c r="AN59165" s="92">
        <v>188</v>
      </c>
      <c r="AO59165" s="92">
        <v>0</v>
      </c>
      <c r="AP59165" s="92">
        <v>69</v>
      </c>
      <c r="AQ59165" s="92">
        <v>154</v>
      </c>
      <c r="AS59165" s="92">
        <v>-204</v>
      </c>
      <c r="AT59165" s="92">
        <v>-2373</v>
      </c>
      <c r="AU59165" s="92">
        <v>1936</v>
      </c>
      <c r="AV59165" s="92">
        <v>1232</v>
      </c>
      <c r="AW59165" s="92">
        <v>-545</v>
      </c>
      <c r="AX59165" s="92">
        <v>-904</v>
      </c>
    </row>
    <row r="59166" spans="1:50">
      <c r="A59166" s="83" t="s">
        <v>128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29</v>
      </c>
      <c r="G59166" s="87" t="s">
        <v>430</v>
      </c>
      <c r="H59166" s="92">
        <v>2052</v>
      </c>
      <c r="I59166" s="92">
        <v>2352</v>
      </c>
      <c r="J59166" s="92">
        <v>1531</v>
      </c>
      <c r="K59166" s="92">
        <v>-821</v>
      </c>
      <c r="O59166" s="92">
        <v>2352</v>
      </c>
      <c r="P59166" s="92">
        <v>1531</v>
      </c>
      <c r="Q59166" s="92">
        <v>-821</v>
      </c>
      <c r="R59166" s="92">
        <v>53</v>
      </c>
      <c r="S59166" s="92">
        <v>1025</v>
      </c>
      <c r="V59166" s="92">
        <v>187</v>
      </c>
      <c r="W59166" s="92">
        <v>0</v>
      </c>
      <c r="X59166" s="92">
        <v>63</v>
      </c>
      <c r="Y59166" s="92">
        <v>203</v>
      </c>
      <c r="AJ59166" s="92">
        <v>53</v>
      </c>
      <c r="AK59166" s="92">
        <v>1025</v>
      </c>
      <c r="AN59166" s="92">
        <v>187</v>
      </c>
      <c r="AO59166" s="92">
        <v>0</v>
      </c>
      <c r="AP59166" s="92">
        <v>63</v>
      </c>
      <c r="AQ59166" s="92">
        <v>203</v>
      </c>
      <c r="AS59166" s="92">
        <v>-192</v>
      </c>
      <c r="AT59166" s="92">
        <v>-2386</v>
      </c>
      <c r="AU59166" s="92">
        <v>1958</v>
      </c>
      <c r="AV59166" s="92">
        <v>1222</v>
      </c>
      <c r="AW59166" s="92">
        <v>-528</v>
      </c>
      <c r="AX59166" s="92">
        <v>-895</v>
      </c>
    </row>
    <row r="59167" spans="1:50">
      <c r="A59167" s="83" t="s">
        <v>128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29</v>
      </c>
      <c r="G59167" s="87" t="s">
        <v>430</v>
      </c>
      <c r="H59167" s="92">
        <v>2153</v>
      </c>
      <c r="I59167" s="92">
        <v>2468</v>
      </c>
      <c r="J59167" s="92">
        <v>1574</v>
      </c>
      <c r="K59167" s="92">
        <v>-894</v>
      </c>
      <c r="O59167" s="92">
        <v>2468</v>
      </c>
      <c r="P59167" s="92">
        <v>1574</v>
      </c>
      <c r="Q59167" s="92">
        <v>-894</v>
      </c>
      <c r="R59167" s="92">
        <v>54</v>
      </c>
      <c r="S59167" s="92">
        <v>1060</v>
      </c>
      <c r="V59167" s="92">
        <v>187</v>
      </c>
      <c r="W59167" s="92">
        <v>0</v>
      </c>
      <c r="X59167" s="92">
        <v>60</v>
      </c>
      <c r="Y59167" s="92">
        <v>213</v>
      </c>
      <c r="AJ59167" s="92">
        <v>54</v>
      </c>
      <c r="AK59167" s="92">
        <v>1060</v>
      </c>
      <c r="AN59167" s="92">
        <v>187</v>
      </c>
      <c r="AO59167" s="92">
        <v>0</v>
      </c>
      <c r="AP59167" s="92">
        <v>60</v>
      </c>
      <c r="AQ59167" s="92">
        <v>213</v>
      </c>
      <c r="AS59167" s="92">
        <v>-185</v>
      </c>
      <c r="AT59167" s="92">
        <v>-2478</v>
      </c>
      <c r="AU59167" s="92">
        <v>1961</v>
      </c>
      <c r="AV59167" s="92">
        <v>1204</v>
      </c>
      <c r="AW59167" s="92">
        <v>-524</v>
      </c>
      <c r="AX59167" s="92">
        <v>-872</v>
      </c>
    </row>
    <row r="59168" spans="1:50">
      <c r="A59168" s="83" t="s">
        <v>128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29</v>
      </c>
      <c r="G59168" s="87" t="s">
        <v>430</v>
      </c>
      <c r="H59168" s="92">
        <v>2332</v>
      </c>
      <c r="I59168" s="92">
        <v>2746</v>
      </c>
      <c r="J59168" s="92">
        <v>1657</v>
      </c>
      <c r="K59168" s="92">
        <v>-1089</v>
      </c>
      <c r="O59168" s="92">
        <v>2746</v>
      </c>
      <c r="P59168" s="92">
        <v>1657</v>
      </c>
      <c r="Q59168" s="92">
        <v>-1089</v>
      </c>
      <c r="R59168" s="92">
        <v>84</v>
      </c>
      <c r="S59168" s="92">
        <v>1069</v>
      </c>
      <c r="V59168" s="92">
        <v>187</v>
      </c>
      <c r="W59168" s="92">
        <v>6</v>
      </c>
      <c r="X59168" s="92">
        <v>88</v>
      </c>
      <c r="Y59168" s="92">
        <v>223</v>
      </c>
      <c r="AJ59168" s="92">
        <v>84</v>
      </c>
      <c r="AK59168" s="92">
        <v>1069</v>
      </c>
      <c r="AN59168" s="92">
        <v>187</v>
      </c>
      <c r="AO59168" s="92">
        <v>6</v>
      </c>
      <c r="AP59168" s="92">
        <v>88</v>
      </c>
      <c r="AQ59168" s="92">
        <v>223</v>
      </c>
      <c r="AS59168" s="92">
        <v>-233</v>
      </c>
      <c r="AT59168" s="92">
        <v>-2851</v>
      </c>
      <c r="AU59168" s="92">
        <v>2214</v>
      </c>
      <c r="AV59168" s="92">
        <v>1241</v>
      </c>
      <c r="AW59168" s="92">
        <v>-414</v>
      </c>
      <c r="AX59168" s="92">
        <v>-1046</v>
      </c>
    </row>
    <row r="59169" spans="1:50">
      <c r="A59169" s="83" t="s">
        <v>128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29</v>
      </c>
      <c r="G59169" s="87" t="s">
        <v>430</v>
      </c>
      <c r="H59169" s="92">
        <v>2464</v>
      </c>
      <c r="I59169" s="92">
        <v>2849</v>
      </c>
      <c r="J59169" s="92">
        <v>1615</v>
      </c>
      <c r="K59169" s="92">
        <v>-1234</v>
      </c>
      <c r="O59169" s="92">
        <v>2849</v>
      </c>
      <c r="P59169" s="92">
        <v>1615</v>
      </c>
      <c r="Q59169" s="92">
        <v>-1234</v>
      </c>
      <c r="R59169" s="92">
        <v>133</v>
      </c>
      <c r="S59169" s="92">
        <v>825</v>
      </c>
      <c r="V59169" s="92">
        <v>186</v>
      </c>
      <c r="W59169" s="92">
        <v>168</v>
      </c>
      <c r="X59169" s="92">
        <v>93</v>
      </c>
      <c r="Y59169" s="92">
        <v>210</v>
      </c>
      <c r="AJ59169" s="92">
        <v>133</v>
      </c>
      <c r="AK59169" s="92">
        <v>825</v>
      </c>
      <c r="AN59169" s="92">
        <v>186</v>
      </c>
      <c r="AO59169" s="92">
        <v>168</v>
      </c>
      <c r="AP59169" s="92">
        <v>93</v>
      </c>
      <c r="AQ59169" s="92">
        <v>210</v>
      </c>
      <c r="AS59169" s="92">
        <v>-293</v>
      </c>
      <c r="AT59169" s="92">
        <v>-2376</v>
      </c>
      <c r="AU59169" s="92">
        <v>1883</v>
      </c>
      <c r="AV59169" s="92">
        <v>1127</v>
      </c>
      <c r="AW59169" s="92">
        <v>-378</v>
      </c>
      <c r="AX59169" s="92">
        <v>-1197</v>
      </c>
    </row>
    <row r="59170" spans="1:50">
      <c r="A59170" s="83" t="s">
        <v>128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29</v>
      </c>
      <c r="G59170" s="87" t="s">
        <v>430</v>
      </c>
      <c r="H59170" s="92">
        <v>2560</v>
      </c>
      <c r="I59170" s="92">
        <v>2889</v>
      </c>
      <c r="J59170" s="92">
        <v>1462</v>
      </c>
      <c r="K59170" s="92">
        <v>-1427</v>
      </c>
      <c r="O59170" s="92">
        <v>2889</v>
      </c>
      <c r="P59170" s="92">
        <v>1462</v>
      </c>
      <c r="Q59170" s="92">
        <v>-1427</v>
      </c>
      <c r="R59170" s="92">
        <v>210</v>
      </c>
      <c r="S59170" s="92">
        <v>470</v>
      </c>
      <c r="V59170" s="92">
        <v>3</v>
      </c>
      <c r="W59170" s="92">
        <v>566</v>
      </c>
      <c r="X59170" s="92">
        <v>82</v>
      </c>
      <c r="Y59170" s="92">
        <v>131</v>
      </c>
      <c r="AJ59170" s="92">
        <v>210</v>
      </c>
      <c r="AK59170" s="92">
        <v>470</v>
      </c>
      <c r="AN59170" s="92">
        <v>3</v>
      </c>
      <c r="AO59170" s="92">
        <v>566</v>
      </c>
      <c r="AP59170" s="92">
        <v>82</v>
      </c>
      <c r="AQ59170" s="92">
        <v>131</v>
      </c>
      <c r="AS59170" s="92">
        <v>-316</v>
      </c>
      <c r="AT59170" s="92">
        <v>-1609</v>
      </c>
      <c r="AU59170" s="92">
        <v>1192</v>
      </c>
      <c r="AV59170" s="92">
        <v>714</v>
      </c>
      <c r="AW59170" s="92">
        <v>-349</v>
      </c>
      <c r="AX59170" s="92">
        <v>-1059</v>
      </c>
    </row>
    <row r="59171" spans="1:50">
      <c r="A59171" s="83" t="s">
        <v>128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29</v>
      </c>
      <c r="G59171" s="87" t="s">
        <v>430</v>
      </c>
      <c r="H59171" s="92">
        <v>2616</v>
      </c>
      <c r="I59171" s="92">
        <v>2948</v>
      </c>
      <c r="J59171" s="92">
        <v>1916</v>
      </c>
      <c r="K59171" s="92">
        <v>-1032</v>
      </c>
      <c r="O59171" s="92">
        <v>2948</v>
      </c>
      <c r="P59171" s="92">
        <v>1916</v>
      </c>
      <c r="Q59171" s="92">
        <v>-1032</v>
      </c>
      <c r="R59171" s="92">
        <v>272</v>
      </c>
      <c r="S59171" s="92">
        <v>522</v>
      </c>
      <c r="V59171" s="92">
        <v>0</v>
      </c>
      <c r="W59171" s="92">
        <v>922</v>
      </c>
      <c r="X59171" s="92">
        <v>79</v>
      </c>
      <c r="Y59171" s="92">
        <v>121</v>
      </c>
      <c r="AJ59171" s="92">
        <v>272</v>
      </c>
      <c r="AK59171" s="92">
        <v>522</v>
      </c>
      <c r="AN59171" s="92">
        <v>0</v>
      </c>
      <c r="AO59171" s="92">
        <v>922</v>
      </c>
      <c r="AP59171" s="92">
        <v>79</v>
      </c>
      <c r="AQ59171" s="92">
        <v>121</v>
      </c>
      <c r="AS59171" s="92">
        <v>-268</v>
      </c>
      <c r="AT59171" s="92">
        <v>-1034</v>
      </c>
      <c r="AU59171" s="92">
        <v>880</v>
      </c>
      <c r="AV59171" s="92">
        <v>638</v>
      </c>
      <c r="AW59171" s="92">
        <v>-301</v>
      </c>
      <c r="AX59171" s="92">
        <v>-947</v>
      </c>
    </row>
    <row r="59172" spans="1:50">
      <c r="A59172" s="83" t="s">
        <v>128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29</v>
      </c>
      <c r="G59172" s="87" t="s">
        <v>430</v>
      </c>
      <c r="H59172" s="92">
        <v>2618</v>
      </c>
      <c r="I59172" s="92">
        <v>2894</v>
      </c>
      <c r="J59172" s="92">
        <v>1794</v>
      </c>
      <c r="K59172" s="92">
        <v>-1100</v>
      </c>
      <c r="O59172" s="92">
        <v>2894</v>
      </c>
      <c r="P59172" s="92">
        <v>1794</v>
      </c>
      <c r="Q59172" s="92">
        <v>-1100</v>
      </c>
      <c r="R59172" s="92">
        <v>273</v>
      </c>
      <c r="S59172" s="92">
        <v>426</v>
      </c>
      <c r="V59172" s="92">
        <v>0</v>
      </c>
      <c r="W59172" s="92">
        <v>951</v>
      </c>
      <c r="X59172" s="92">
        <v>23</v>
      </c>
      <c r="Y59172" s="92">
        <v>121</v>
      </c>
      <c r="AJ59172" s="92">
        <v>273</v>
      </c>
      <c r="AK59172" s="92">
        <v>426</v>
      </c>
      <c r="AN59172" s="92">
        <v>0</v>
      </c>
      <c r="AO59172" s="92">
        <v>951</v>
      </c>
      <c r="AP59172" s="92">
        <v>23</v>
      </c>
      <c r="AQ59172" s="92">
        <v>121</v>
      </c>
      <c r="AS59172" s="92">
        <v>-245</v>
      </c>
      <c r="AT59172" s="92">
        <v>-874</v>
      </c>
      <c r="AU59172" s="92">
        <v>551</v>
      </c>
      <c r="AV59172" s="92">
        <v>649</v>
      </c>
      <c r="AW59172" s="92">
        <v>-323</v>
      </c>
      <c r="AX59172" s="92">
        <v>-858</v>
      </c>
    </row>
    <row r="59173" spans="1:50">
      <c r="A59173" s="83" t="s">
        <v>128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29</v>
      </c>
      <c r="G59173" s="87" t="s">
        <v>430</v>
      </c>
      <c r="H59173" s="92">
        <v>2605</v>
      </c>
      <c r="I59173" s="92">
        <v>2876</v>
      </c>
      <c r="J59173" s="92">
        <v>1910</v>
      </c>
      <c r="K59173" s="92">
        <v>-966</v>
      </c>
      <c r="O59173" s="92">
        <v>2876</v>
      </c>
      <c r="P59173" s="92">
        <v>1910</v>
      </c>
      <c r="Q59173" s="92">
        <v>-966</v>
      </c>
      <c r="R59173" s="92">
        <v>274</v>
      </c>
      <c r="S59173" s="92">
        <v>433</v>
      </c>
      <c r="V59173" s="92">
        <v>0</v>
      </c>
      <c r="W59173" s="92">
        <v>1078</v>
      </c>
      <c r="X59173" s="92">
        <v>13</v>
      </c>
      <c r="Y59173" s="92">
        <v>112</v>
      </c>
      <c r="AJ59173" s="92">
        <v>274</v>
      </c>
      <c r="AK59173" s="92">
        <v>433</v>
      </c>
      <c r="AN59173" s="92">
        <v>0</v>
      </c>
      <c r="AO59173" s="92">
        <v>1078</v>
      </c>
      <c r="AP59173" s="92">
        <v>13</v>
      </c>
      <c r="AQ59173" s="92">
        <v>112</v>
      </c>
      <c r="AS59173" s="92">
        <v>-175</v>
      </c>
      <c r="AT59173" s="92">
        <v>-849</v>
      </c>
      <c r="AU59173" s="92">
        <v>590</v>
      </c>
      <c r="AV59173" s="92">
        <v>528</v>
      </c>
      <c r="AW59173" s="92">
        <v>-260</v>
      </c>
      <c r="AX59173" s="92">
        <v>-800</v>
      </c>
    </row>
    <row r="59174" spans="1:50">
      <c r="A59174" s="83" t="s">
        <v>128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29</v>
      </c>
      <c r="G59174" s="87" t="s">
        <v>430</v>
      </c>
      <c r="H59174" s="92">
        <v>2588</v>
      </c>
      <c r="I59174" s="92">
        <v>2850</v>
      </c>
      <c r="J59174" s="92">
        <v>2018</v>
      </c>
      <c r="K59174" s="92">
        <v>-832</v>
      </c>
      <c r="O59174" s="92">
        <v>2850</v>
      </c>
      <c r="P59174" s="92">
        <v>2018</v>
      </c>
      <c r="Q59174" s="92">
        <v>-832</v>
      </c>
      <c r="R59174" s="92">
        <v>274</v>
      </c>
      <c r="S59174" s="92">
        <v>547</v>
      </c>
      <c r="V59174" s="92">
        <v>0</v>
      </c>
      <c r="W59174" s="92">
        <v>1084</v>
      </c>
      <c r="X59174" s="92">
        <v>10</v>
      </c>
      <c r="Y59174" s="92">
        <v>103</v>
      </c>
      <c r="AJ59174" s="92">
        <v>274</v>
      </c>
      <c r="AK59174" s="92">
        <v>547</v>
      </c>
      <c r="AN59174" s="92">
        <v>0</v>
      </c>
      <c r="AO59174" s="92">
        <v>1084</v>
      </c>
      <c r="AP59174" s="92">
        <v>10</v>
      </c>
      <c r="AQ59174" s="92">
        <v>103</v>
      </c>
      <c r="AS59174" s="92">
        <v>-138</v>
      </c>
      <c r="AT59174" s="92">
        <v>-861</v>
      </c>
      <c r="AU59174" s="92">
        <v>489</v>
      </c>
      <c r="AV59174" s="92">
        <v>571</v>
      </c>
      <c r="AW59174" s="92">
        <v>-215</v>
      </c>
      <c r="AX59174" s="92">
        <v>-678</v>
      </c>
    </row>
    <row r="59175" spans="1:50">
      <c r="A59175" s="83" t="s">
        <v>128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29</v>
      </c>
      <c r="G59175" s="87" t="s">
        <v>430</v>
      </c>
      <c r="H59175" s="92">
        <v>2589</v>
      </c>
      <c r="I59175" s="92">
        <v>2906</v>
      </c>
      <c r="J59175" s="92">
        <v>1980</v>
      </c>
      <c r="K59175" s="92">
        <v>-926</v>
      </c>
      <c r="O59175" s="92">
        <v>2906</v>
      </c>
      <c r="P59175" s="92">
        <v>1980</v>
      </c>
      <c r="Q59175" s="92">
        <v>-926</v>
      </c>
      <c r="R59175" s="92">
        <v>274</v>
      </c>
      <c r="S59175" s="92">
        <v>510</v>
      </c>
      <c r="V59175" s="92">
        <v>0</v>
      </c>
      <c r="W59175" s="92">
        <v>1054</v>
      </c>
      <c r="X59175" s="92">
        <v>40</v>
      </c>
      <c r="Y59175" s="92">
        <v>102</v>
      </c>
      <c r="AJ59175" s="92">
        <v>274</v>
      </c>
      <c r="AK59175" s="92">
        <v>510</v>
      </c>
      <c r="AN59175" s="92">
        <v>0</v>
      </c>
      <c r="AO59175" s="92">
        <v>1054</v>
      </c>
      <c r="AP59175" s="92">
        <v>40</v>
      </c>
      <c r="AQ59175" s="92">
        <v>102</v>
      </c>
      <c r="AS59175" s="92">
        <v>-154</v>
      </c>
      <c r="AT59175" s="92">
        <v>-857</v>
      </c>
      <c r="AU59175" s="92">
        <v>301</v>
      </c>
      <c r="AV59175" s="92">
        <v>636</v>
      </c>
      <c r="AW59175" s="92">
        <v>-190</v>
      </c>
      <c r="AX59175" s="92">
        <v>-662</v>
      </c>
    </row>
    <row r="59176" spans="1:50">
      <c r="A59176" s="83" t="s">
        <v>128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29</v>
      </c>
      <c r="G59176" s="87" t="s">
        <v>430</v>
      </c>
      <c r="H59176" s="92">
        <v>2608</v>
      </c>
      <c r="I59176" s="92">
        <v>2944</v>
      </c>
      <c r="J59176" s="92">
        <v>1996</v>
      </c>
      <c r="K59176" s="92">
        <v>-948</v>
      </c>
      <c r="O59176" s="92">
        <v>2944</v>
      </c>
      <c r="P59176" s="92">
        <v>1996</v>
      </c>
      <c r="Q59176" s="92">
        <v>-948</v>
      </c>
      <c r="R59176" s="92">
        <v>274</v>
      </c>
      <c r="S59176" s="92">
        <v>472</v>
      </c>
      <c r="V59176" s="92">
        <v>60</v>
      </c>
      <c r="W59176" s="92">
        <v>984</v>
      </c>
      <c r="X59176" s="92">
        <v>100</v>
      </c>
      <c r="Y59176" s="92">
        <v>106</v>
      </c>
      <c r="AJ59176" s="92">
        <v>274</v>
      </c>
      <c r="AK59176" s="92">
        <v>472</v>
      </c>
      <c r="AN59176" s="92">
        <v>60</v>
      </c>
      <c r="AO59176" s="92">
        <v>984</v>
      </c>
      <c r="AP59176" s="92">
        <v>100</v>
      </c>
      <c r="AQ59176" s="92">
        <v>106</v>
      </c>
      <c r="AS59176" s="92">
        <v>-157</v>
      </c>
      <c r="AT59176" s="92">
        <v>-821</v>
      </c>
      <c r="AU59176" s="92">
        <v>76</v>
      </c>
      <c r="AV59176" s="92">
        <v>726</v>
      </c>
      <c r="AW59176" s="92">
        <v>-130</v>
      </c>
      <c r="AX59176" s="92">
        <v>-642</v>
      </c>
    </row>
    <row r="59177" spans="1:50">
      <c r="A59177" s="83" t="s">
        <v>128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29</v>
      </c>
      <c r="G59177" s="87" t="s">
        <v>430</v>
      </c>
      <c r="H59177" s="92">
        <v>2648</v>
      </c>
      <c r="I59177" s="92">
        <v>2922</v>
      </c>
      <c r="J59177" s="92">
        <v>1802</v>
      </c>
      <c r="K59177" s="92">
        <v>-1120</v>
      </c>
      <c r="O59177" s="92">
        <v>2922</v>
      </c>
      <c r="P59177" s="92">
        <v>1802</v>
      </c>
      <c r="Q59177" s="92">
        <v>-1120</v>
      </c>
      <c r="R59177" s="92">
        <v>274</v>
      </c>
      <c r="S59177" s="92">
        <v>419</v>
      </c>
      <c r="V59177" s="92">
        <v>0</v>
      </c>
      <c r="W59177" s="92">
        <v>893</v>
      </c>
      <c r="X59177" s="92">
        <v>103</v>
      </c>
      <c r="Y59177" s="92">
        <v>113</v>
      </c>
      <c r="AJ59177" s="92">
        <v>274</v>
      </c>
      <c r="AK59177" s="92">
        <v>419</v>
      </c>
      <c r="AN59177" s="92">
        <v>0</v>
      </c>
      <c r="AO59177" s="92">
        <v>893</v>
      </c>
      <c r="AP59177" s="92">
        <v>103</v>
      </c>
      <c r="AQ59177" s="92">
        <v>113</v>
      </c>
      <c r="AS59177" s="92">
        <v>-134</v>
      </c>
      <c r="AT59177" s="92">
        <v>-1004</v>
      </c>
      <c r="AU59177" s="92">
        <v>-15</v>
      </c>
      <c r="AV59177" s="92">
        <v>679</v>
      </c>
      <c r="AW59177" s="92">
        <v>-71</v>
      </c>
      <c r="AX59177" s="92">
        <v>-575</v>
      </c>
    </row>
    <row r="59178" spans="1:50">
      <c r="A59178" s="83" t="s">
        <v>128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29</v>
      </c>
      <c r="G59178" s="87" t="s">
        <v>430</v>
      </c>
      <c r="H59178" s="92">
        <v>2690</v>
      </c>
      <c r="I59178" s="92">
        <v>2926</v>
      </c>
      <c r="J59178" s="92">
        <v>1920</v>
      </c>
      <c r="K59178" s="92">
        <v>-1006</v>
      </c>
      <c r="O59178" s="92">
        <v>2926</v>
      </c>
      <c r="P59178" s="92">
        <v>1920</v>
      </c>
      <c r="Q59178" s="92">
        <v>-1006</v>
      </c>
      <c r="R59178" s="92">
        <v>276</v>
      </c>
      <c r="S59178" s="92">
        <v>508</v>
      </c>
      <c r="V59178" s="92">
        <v>0</v>
      </c>
      <c r="W59178" s="92">
        <v>887</v>
      </c>
      <c r="X59178" s="92">
        <v>127</v>
      </c>
      <c r="Y59178" s="92">
        <v>122</v>
      </c>
      <c r="AJ59178" s="92">
        <v>276</v>
      </c>
      <c r="AK59178" s="92">
        <v>508</v>
      </c>
      <c r="AN59178" s="92">
        <v>0</v>
      </c>
      <c r="AO59178" s="92">
        <v>887</v>
      </c>
      <c r="AP59178" s="92">
        <v>127</v>
      </c>
      <c r="AQ59178" s="92">
        <v>122</v>
      </c>
      <c r="AS59178" s="92">
        <v>-86</v>
      </c>
      <c r="AT59178" s="92">
        <v>-968</v>
      </c>
      <c r="AU59178" s="92">
        <v>-173</v>
      </c>
      <c r="AV59178" s="92">
        <v>734</v>
      </c>
      <c r="AW59178" s="92">
        <v>88</v>
      </c>
      <c r="AX59178" s="92">
        <v>-601</v>
      </c>
    </row>
    <row r="59179" spans="1:50">
      <c r="A59179" s="83" t="s">
        <v>128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29</v>
      </c>
      <c r="G59179" s="87" t="s">
        <v>430</v>
      </c>
      <c r="H59179" s="92">
        <v>2700</v>
      </c>
      <c r="I59179" s="92">
        <v>2954</v>
      </c>
      <c r="J59179" s="92">
        <v>1950</v>
      </c>
      <c r="K59179" s="92">
        <v>-1004</v>
      </c>
      <c r="O59179" s="92">
        <v>2954</v>
      </c>
      <c r="P59179" s="92">
        <v>1950</v>
      </c>
      <c r="Q59179" s="92">
        <v>-1004</v>
      </c>
      <c r="R59179" s="92">
        <v>275</v>
      </c>
      <c r="S59179" s="92">
        <v>816</v>
      </c>
      <c r="V59179" s="92">
        <v>0</v>
      </c>
      <c r="W59179" s="92">
        <v>526</v>
      </c>
      <c r="X59179" s="92">
        <v>188</v>
      </c>
      <c r="Y59179" s="92">
        <v>145</v>
      </c>
      <c r="AJ59179" s="92">
        <v>275</v>
      </c>
      <c r="AK59179" s="92">
        <v>816</v>
      </c>
      <c r="AN59179" s="92">
        <v>0</v>
      </c>
      <c r="AO59179" s="92">
        <v>526</v>
      </c>
      <c r="AP59179" s="92">
        <v>188</v>
      </c>
      <c r="AQ59179" s="92">
        <v>145</v>
      </c>
      <c r="AS59179" s="92">
        <v>-109</v>
      </c>
      <c r="AT59179" s="92">
        <v>-1585</v>
      </c>
      <c r="AU59179" s="92">
        <v>326</v>
      </c>
      <c r="AV59179" s="92">
        <v>1054</v>
      </c>
      <c r="AW59179" s="92">
        <v>-129</v>
      </c>
      <c r="AX59179" s="92">
        <v>-561</v>
      </c>
    </row>
    <row r="59180" spans="1:50">
      <c r="A59180" s="83" t="s">
        <v>128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29</v>
      </c>
      <c r="G59180" s="87" t="s">
        <v>430</v>
      </c>
      <c r="H59180" s="92">
        <v>2687</v>
      </c>
      <c r="I59180" s="92">
        <v>3184</v>
      </c>
      <c r="J59180" s="92">
        <v>2069</v>
      </c>
      <c r="K59180" s="92">
        <v>-1115</v>
      </c>
      <c r="O59180" s="92">
        <v>3184</v>
      </c>
      <c r="P59180" s="92">
        <v>2069</v>
      </c>
      <c r="Q59180" s="92">
        <v>-1115</v>
      </c>
      <c r="R59180" s="92">
        <v>275</v>
      </c>
      <c r="S59180" s="92">
        <v>1084</v>
      </c>
      <c r="V59180" s="92">
        <v>180</v>
      </c>
      <c r="W59180" s="92">
        <v>114</v>
      </c>
      <c r="X59180" s="92">
        <v>225</v>
      </c>
      <c r="Y59180" s="92">
        <v>191</v>
      </c>
      <c r="AJ59180" s="92">
        <v>275</v>
      </c>
      <c r="AK59180" s="92">
        <v>1084</v>
      </c>
      <c r="AN59180" s="92">
        <v>180</v>
      </c>
      <c r="AO59180" s="92">
        <v>114</v>
      </c>
      <c r="AP59180" s="92">
        <v>225</v>
      </c>
      <c r="AQ59180" s="92">
        <v>191</v>
      </c>
      <c r="AS59180" s="92">
        <v>-208</v>
      </c>
      <c r="AT59180" s="92">
        <v>-2453</v>
      </c>
      <c r="AU59180" s="92">
        <v>1341</v>
      </c>
      <c r="AV59180" s="92">
        <v>1321</v>
      </c>
      <c r="AW59180" s="92">
        <v>-471</v>
      </c>
      <c r="AX59180" s="92">
        <v>-645</v>
      </c>
    </row>
    <row r="59181" spans="1:50">
      <c r="A59181" s="83" t="s">
        <v>128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29</v>
      </c>
      <c r="G59181" s="87" t="s">
        <v>430</v>
      </c>
      <c r="H59181" s="92">
        <v>2771</v>
      </c>
      <c r="I59181" s="92">
        <v>3319</v>
      </c>
      <c r="J59181" s="92">
        <v>2408</v>
      </c>
      <c r="K59181" s="92">
        <v>-911</v>
      </c>
      <c r="O59181" s="92">
        <v>3319</v>
      </c>
      <c r="P59181" s="92">
        <v>2408</v>
      </c>
      <c r="Q59181" s="92">
        <v>-911</v>
      </c>
      <c r="R59181" s="92">
        <v>275</v>
      </c>
      <c r="S59181" s="92">
        <v>1471</v>
      </c>
      <c r="V59181" s="92">
        <v>185</v>
      </c>
      <c r="W59181" s="92">
        <v>1</v>
      </c>
      <c r="X59181" s="92">
        <v>241</v>
      </c>
      <c r="Y59181" s="92">
        <v>235</v>
      </c>
      <c r="AJ59181" s="92">
        <v>275</v>
      </c>
      <c r="AK59181" s="92">
        <v>1471</v>
      </c>
      <c r="AN59181" s="92">
        <v>185</v>
      </c>
      <c r="AO59181" s="92">
        <v>1</v>
      </c>
      <c r="AP59181" s="92">
        <v>241</v>
      </c>
      <c r="AQ59181" s="92">
        <v>235</v>
      </c>
      <c r="AS59181" s="92">
        <v>-238</v>
      </c>
      <c r="AT59181" s="92">
        <v>-2690</v>
      </c>
      <c r="AU59181" s="92">
        <v>1888</v>
      </c>
      <c r="AV59181" s="92">
        <v>1389</v>
      </c>
      <c r="AW59181" s="92">
        <v>-510</v>
      </c>
      <c r="AX59181" s="92">
        <v>-750</v>
      </c>
    </row>
    <row r="59182" spans="1:50">
      <c r="A59182" s="83" t="s">
        <v>128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29</v>
      </c>
      <c r="G59182" s="87" t="s">
        <v>430</v>
      </c>
      <c r="H59182" s="92">
        <v>2769</v>
      </c>
      <c r="I59182" s="92">
        <v>3210</v>
      </c>
      <c r="J59182" s="92">
        <v>2267</v>
      </c>
      <c r="K59182" s="92">
        <v>-943</v>
      </c>
      <c r="O59182" s="92">
        <v>3210</v>
      </c>
      <c r="P59182" s="92">
        <v>2267</v>
      </c>
      <c r="Q59182" s="92">
        <v>-943</v>
      </c>
      <c r="R59182" s="92">
        <v>273</v>
      </c>
      <c r="S59182" s="92">
        <v>1442</v>
      </c>
      <c r="V59182" s="92">
        <v>186</v>
      </c>
      <c r="W59182" s="92">
        <v>0</v>
      </c>
      <c r="X59182" s="92">
        <v>131</v>
      </c>
      <c r="Y59182" s="92">
        <v>235</v>
      </c>
      <c r="AJ59182" s="92">
        <v>273</v>
      </c>
      <c r="AK59182" s="92">
        <v>1442</v>
      </c>
      <c r="AN59182" s="92">
        <v>186</v>
      </c>
      <c r="AO59182" s="92">
        <v>0</v>
      </c>
      <c r="AP59182" s="92">
        <v>131</v>
      </c>
      <c r="AQ59182" s="92">
        <v>235</v>
      </c>
      <c r="AS59182" s="92">
        <v>-222</v>
      </c>
      <c r="AT59182" s="92">
        <v>-2621</v>
      </c>
      <c r="AU59182" s="92">
        <v>1963</v>
      </c>
      <c r="AV59182" s="92">
        <v>1282</v>
      </c>
      <c r="AW59182" s="92">
        <v>-515</v>
      </c>
      <c r="AX59182" s="92">
        <v>-830</v>
      </c>
    </row>
    <row r="59183" spans="1:50">
      <c r="A59183" s="83" t="s">
        <v>128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29</v>
      </c>
      <c r="G59183" s="87" t="s">
        <v>430</v>
      </c>
      <c r="H59183" s="92">
        <v>2683</v>
      </c>
      <c r="I59183" s="92">
        <v>3061</v>
      </c>
      <c r="J59183" s="92">
        <v>2124</v>
      </c>
      <c r="K59183" s="92">
        <v>-937</v>
      </c>
      <c r="O59183" s="92">
        <v>3061</v>
      </c>
      <c r="P59183" s="92">
        <v>2124</v>
      </c>
      <c r="Q59183" s="92">
        <v>-937</v>
      </c>
      <c r="R59183" s="92">
        <v>273</v>
      </c>
      <c r="S59183" s="92">
        <v>1270</v>
      </c>
      <c r="V59183" s="92">
        <v>259</v>
      </c>
      <c r="W59183" s="92">
        <v>0</v>
      </c>
      <c r="X59183" s="92">
        <v>92</v>
      </c>
      <c r="Y59183" s="92">
        <v>230</v>
      </c>
      <c r="AJ59183" s="92">
        <v>273</v>
      </c>
      <c r="AK59183" s="92">
        <v>1270</v>
      </c>
      <c r="AN59183" s="92">
        <v>259</v>
      </c>
      <c r="AO59183" s="92">
        <v>0</v>
      </c>
      <c r="AP59183" s="92">
        <v>92</v>
      </c>
      <c r="AQ59183" s="92">
        <v>230</v>
      </c>
      <c r="AS59183" s="92">
        <v>-259</v>
      </c>
      <c r="AT59183" s="92">
        <v>-2601</v>
      </c>
      <c r="AU59183" s="92">
        <v>2091</v>
      </c>
      <c r="AV59183" s="92">
        <v>1255</v>
      </c>
      <c r="AW59183" s="92">
        <v>-508</v>
      </c>
      <c r="AX59183" s="92">
        <v>-915</v>
      </c>
    </row>
    <row r="59184" spans="1:50">
      <c r="A59184" s="83" t="s">
        <v>128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29</v>
      </c>
      <c r="G59184" s="87" t="s">
        <v>430</v>
      </c>
      <c r="H59184" s="92">
        <v>2528</v>
      </c>
      <c r="I59184" s="92">
        <v>2936</v>
      </c>
      <c r="J59184" s="92">
        <v>1937</v>
      </c>
      <c r="K59184" s="92">
        <v>-999</v>
      </c>
      <c r="O59184" s="92">
        <v>2936</v>
      </c>
      <c r="P59184" s="92">
        <v>1937</v>
      </c>
      <c r="Q59184" s="92">
        <v>-999</v>
      </c>
      <c r="R59184" s="92">
        <v>274</v>
      </c>
      <c r="S59184" s="92">
        <v>1123</v>
      </c>
      <c r="V59184" s="92">
        <v>191</v>
      </c>
      <c r="W59184" s="92">
        <v>0</v>
      </c>
      <c r="X59184" s="92">
        <v>115</v>
      </c>
      <c r="Y59184" s="92">
        <v>234</v>
      </c>
      <c r="AJ59184" s="92">
        <v>274</v>
      </c>
      <c r="AK59184" s="92">
        <v>1123</v>
      </c>
      <c r="AN59184" s="92">
        <v>191</v>
      </c>
      <c r="AO59184" s="92">
        <v>0</v>
      </c>
      <c r="AP59184" s="92">
        <v>115</v>
      </c>
      <c r="AQ59184" s="92">
        <v>234</v>
      </c>
      <c r="AS59184" s="92">
        <v>-288</v>
      </c>
      <c r="AT59184" s="92">
        <v>-2590</v>
      </c>
      <c r="AU59184" s="92">
        <v>2056</v>
      </c>
      <c r="AV59184" s="92">
        <v>1232</v>
      </c>
      <c r="AW59184" s="92">
        <v>-514</v>
      </c>
      <c r="AX59184" s="92">
        <v>-895</v>
      </c>
    </row>
    <row r="59185" spans="1:50">
      <c r="A59185" s="83" t="s">
        <v>128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29</v>
      </c>
      <c r="G59185" s="87" t="s">
        <v>430</v>
      </c>
      <c r="H59185" s="92">
        <v>2366</v>
      </c>
      <c r="I59185" s="92">
        <v>2690</v>
      </c>
      <c r="J59185" s="92">
        <v>1768</v>
      </c>
      <c r="K59185" s="92">
        <v>-922</v>
      </c>
      <c r="O59185" s="92">
        <v>2690</v>
      </c>
      <c r="P59185" s="92">
        <v>1768</v>
      </c>
      <c r="Q59185" s="92">
        <v>-922</v>
      </c>
      <c r="R59185" s="92">
        <v>275</v>
      </c>
      <c r="S59185" s="92">
        <v>1019</v>
      </c>
      <c r="V59185" s="92">
        <v>184</v>
      </c>
      <c r="W59185" s="92">
        <v>0</v>
      </c>
      <c r="X59185" s="92">
        <v>72</v>
      </c>
      <c r="Y59185" s="92">
        <v>218</v>
      </c>
      <c r="AJ59185" s="92">
        <v>275</v>
      </c>
      <c r="AK59185" s="92">
        <v>1019</v>
      </c>
      <c r="AN59185" s="92">
        <v>184</v>
      </c>
      <c r="AO59185" s="92">
        <v>0</v>
      </c>
      <c r="AP59185" s="92">
        <v>72</v>
      </c>
      <c r="AQ59185" s="92">
        <v>218</v>
      </c>
      <c r="AS59185" s="92">
        <v>-285</v>
      </c>
      <c r="AT59185" s="92">
        <v>-2457</v>
      </c>
      <c r="AU59185" s="92">
        <v>2009</v>
      </c>
      <c r="AV59185" s="92">
        <v>1236</v>
      </c>
      <c r="AW59185" s="92">
        <v>-545</v>
      </c>
      <c r="AX59185" s="92">
        <v>-880</v>
      </c>
    </row>
    <row r="59186" spans="1:50">
      <c r="A59186" s="83" t="s">
        <v>128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29</v>
      </c>
      <c r="G59186" s="87" t="s">
        <v>430</v>
      </c>
      <c r="H59186" s="92">
        <v>2215</v>
      </c>
      <c r="I59186" s="92">
        <v>2523</v>
      </c>
      <c r="J59186" s="92">
        <v>1553</v>
      </c>
      <c r="K59186" s="92">
        <v>-970</v>
      </c>
      <c r="O59186" s="92">
        <v>2523</v>
      </c>
      <c r="P59186" s="92">
        <v>1553</v>
      </c>
      <c r="Q59186" s="92">
        <v>-970</v>
      </c>
      <c r="R59186" s="92">
        <v>276</v>
      </c>
      <c r="S59186" s="92">
        <v>1021</v>
      </c>
      <c r="V59186" s="92">
        <v>2</v>
      </c>
      <c r="W59186" s="92">
        <v>0</v>
      </c>
      <c r="X59186" s="92">
        <v>42</v>
      </c>
      <c r="Y59186" s="92">
        <v>212</v>
      </c>
      <c r="AJ59186" s="92">
        <v>276</v>
      </c>
      <c r="AK59186" s="92">
        <v>1021</v>
      </c>
      <c r="AN59186" s="92">
        <v>2</v>
      </c>
      <c r="AO59186" s="92">
        <v>0</v>
      </c>
      <c r="AP59186" s="92">
        <v>42</v>
      </c>
      <c r="AQ59186" s="92">
        <v>212</v>
      </c>
      <c r="AS59186" s="92">
        <v>-276</v>
      </c>
      <c r="AT59186" s="92">
        <v>-2368</v>
      </c>
      <c r="AU59186" s="92">
        <v>1754</v>
      </c>
      <c r="AV59186" s="92">
        <v>1253</v>
      </c>
      <c r="AW59186" s="92">
        <v>-453</v>
      </c>
      <c r="AX59186" s="92">
        <v>-880</v>
      </c>
    </row>
    <row r="59187" spans="1:50">
      <c r="A59187" s="83" t="s">
        <v>128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29</v>
      </c>
      <c r="G59187" s="87" t="s">
        <v>430</v>
      </c>
      <c r="H59187" s="92">
        <v>2117</v>
      </c>
      <c r="I59187" s="92">
        <v>2381</v>
      </c>
      <c r="J59187" s="92">
        <v>1532</v>
      </c>
      <c r="K59187" s="92">
        <v>-849</v>
      </c>
      <c r="O59187" s="92">
        <v>2381</v>
      </c>
      <c r="P59187" s="92">
        <v>1532</v>
      </c>
      <c r="Q59187" s="92">
        <v>-849</v>
      </c>
      <c r="R59187" s="92">
        <v>276</v>
      </c>
      <c r="S59187" s="92">
        <v>1021</v>
      </c>
      <c r="V59187" s="92">
        <v>0</v>
      </c>
      <c r="W59187" s="92">
        <v>0</v>
      </c>
      <c r="X59187" s="92">
        <v>31</v>
      </c>
      <c r="Y59187" s="92">
        <v>204</v>
      </c>
      <c r="AJ59187" s="92">
        <v>276</v>
      </c>
      <c r="AK59187" s="92">
        <v>1021</v>
      </c>
      <c r="AN59187" s="92">
        <v>0</v>
      </c>
      <c r="AO59187" s="92">
        <v>0</v>
      </c>
      <c r="AP59187" s="92">
        <v>31</v>
      </c>
      <c r="AQ59187" s="92">
        <v>204</v>
      </c>
      <c r="AS59187" s="92">
        <v>-254</v>
      </c>
      <c r="AT59187" s="92">
        <v>-2126</v>
      </c>
      <c r="AU59187" s="92">
        <v>1579</v>
      </c>
      <c r="AV59187" s="92">
        <v>1241</v>
      </c>
      <c r="AW59187" s="92">
        <v>-400</v>
      </c>
      <c r="AX59187" s="92">
        <v>-889</v>
      </c>
    </row>
    <row r="59188" spans="1:50">
      <c r="A59188" s="83" t="s">
        <v>128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29</v>
      </c>
      <c r="G59188" s="87" t="s">
        <v>430</v>
      </c>
      <c r="H59188" s="92">
        <v>2053</v>
      </c>
      <c r="I59188" s="92">
        <v>2310</v>
      </c>
      <c r="J59188" s="92">
        <v>1508</v>
      </c>
      <c r="K59188" s="92">
        <v>-802</v>
      </c>
      <c r="O59188" s="92">
        <v>2310</v>
      </c>
      <c r="P59188" s="92">
        <v>1508</v>
      </c>
      <c r="Q59188" s="92">
        <v>-802</v>
      </c>
      <c r="R59188" s="92">
        <v>276</v>
      </c>
      <c r="S59188" s="92">
        <v>1020</v>
      </c>
      <c r="V59188" s="92">
        <v>0</v>
      </c>
      <c r="W59188" s="92">
        <v>0</v>
      </c>
      <c r="X59188" s="92">
        <v>17</v>
      </c>
      <c r="Y59188" s="92">
        <v>195</v>
      </c>
      <c r="AJ59188" s="92">
        <v>276</v>
      </c>
      <c r="AK59188" s="92">
        <v>1020</v>
      </c>
      <c r="AN59188" s="92">
        <v>0</v>
      </c>
      <c r="AO59188" s="92">
        <v>0</v>
      </c>
      <c r="AP59188" s="92">
        <v>17</v>
      </c>
      <c r="AQ59188" s="92">
        <v>195</v>
      </c>
      <c r="AS59188" s="92">
        <v>-294</v>
      </c>
      <c r="AT59188" s="92">
        <v>-2059</v>
      </c>
      <c r="AU59188" s="92">
        <v>1641</v>
      </c>
      <c r="AV59188" s="92">
        <v>1237</v>
      </c>
      <c r="AW59188" s="92">
        <v>-374</v>
      </c>
      <c r="AX59188" s="92">
        <v>-953</v>
      </c>
    </row>
    <row r="59189" spans="1:50">
      <c r="A59189" s="83" t="s">
        <v>128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29</v>
      </c>
      <c r="G59189" s="87" t="s">
        <v>430</v>
      </c>
      <c r="H59189" s="92">
        <v>2021</v>
      </c>
      <c r="I59189" s="92">
        <v>2307</v>
      </c>
      <c r="J59189" s="92">
        <v>1526</v>
      </c>
      <c r="K59189" s="92">
        <v>-781</v>
      </c>
      <c r="O59189" s="92">
        <v>2307</v>
      </c>
      <c r="P59189" s="92">
        <v>1526</v>
      </c>
      <c r="Q59189" s="92">
        <v>-781</v>
      </c>
      <c r="R59189" s="92">
        <v>276</v>
      </c>
      <c r="S59189" s="92">
        <v>1022</v>
      </c>
      <c r="V59189" s="92">
        <v>0</v>
      </c>
      <c r="W59189" s="92">
        <v>0</v>
      </c>
      <c r="X59189" s="92">
        <v>33</v>
      </c>
      <c r="Y59189" s="92">
        <v>195</v>
      </c>
      <c r="AJ59189" s="92">
        <v>276</v>
      </c>
      <c r="AK59189" s="92">
        <v>1022</v>
      </c>
      <c r="AN59189" s="92">
        <v>0</v>
      </c>
      <c r="AO59189" s="92">
        <v>0</v>
      </c>
      <c r="AP59189" s="92">
        <v>33</v>
      </c>
      <c r="AQ59189" s="92">
        <v>195</v>
      </c>
      <c r="AS59189" s="92">
        <v>-336</v>
      </c>
      <c r="AT59189" s="92">
        <v>-2148</v>
      </c>
      <c r="AU59189" s="92">
        <v>1830</v>
      </c>
      <c r="AV59189" s="92">
        <v>1281</v>
      </c>
      <c r="AW59189" s="92">
        <v>-422</v>
      </c>
      <c r="AX59189" s="92">
        <v>-986</v>
      </c>
    </row>
    <row r="59190" spans="1:50">
      <c r="A59190" s="83" t="s">
        <v>128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29</v>
      </c>
      <c r="G59190" s="87" t="s">
        <v>430</v>
      </c>
      <c r="H59190" s="92">
        <v>2044</v>
      </c>
      <c r="I59190" s="92">
        <v>2443</v>
      </c>
      <c r="J59190" s="92">
        <v>1620</v>
      </c>
      <c r="K59190" s="92">
        <v>-823</v>
      </c>
      <c r="O59190" s="92">
        <v>2443</v>
      </c>
      <c r="P59190" s="92">
        <v>1620</v>
      </c>
      <c r="Q59190" s="92">
        <v>-823</v>
      </c>
      <c r="R59190" s="92">
        <v>276</v>
      </c>
      <c r="S59190" s="92">
        <v>1023</v>
      </c>
      <c r="V59190" s="92">
        <v>0</v>
      </c>
      <c r="W59190" s="92">
        <v>0</v>
      </c>
      <c r="X59190" s="92">
        <v>122</v>
      </c>
      <c r="Y59190" s="92">
        <v>199</v>
      </c>
      <c r="AJ59190" s="92">
        <v>276</v>
      </c>
      <c r="AK59190" s="92">
        <v>1023</v>
      </c>
      <c r="AN59190" s="92">
        <v>0</v>
      </c>
      <c r="AO59190" s="92">
        <v>0</v>
      </c>
      <c r="AP59190" s="92">
        <v>122</v>
      </c>
      <c r="AQ59190" s="92">
        <v>199</v>
      </c>
      <c r="AS59190" s="92">
        <v>-372</v>
      </c>
      <c r="AT59190" s="92">
        <v>-2398</v>
      </c>
      <c r="AU59190" s="92">
        <v>2011</v>
      </c>
      <c r="AV59190" s="92">
        <v>1296</v>
      </c>
      <c r="AW59190" s="92">
        <v>-314</v>
      </c>
      <c r="AX59190" s="92">
        <v>-1046</v>
      </c>
    </row>
    <row r="59191" spans="1:50">
      <c r="A59191" s="83" t="s">
        <v>128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29</v>
      </c>
      <c r="G59191" s="87" t="s">
        <v>430</v>
      </c>
      <c r="H59191" s="92">
        <v>2141</v>
      </c>
      <c r="I59191" s="92">
        <v>2623</v>
      </c>
      <c r="J59191" s="92">
        <v>1736</v>
      </c>
      <c r="K59191" s="92">
        <v>-887</v>
      </c>
      <c r="O59191" s="92">
        <v>2623</v>
      </c>
      <c r="P59191" s="92">
        <v>1736</v>
      </c>
      <c r="Q59191" s="92">
        <v>-887</v>
      </c>
      <c r="R59191" s="92">
        <v>276</v>
      </c>
      <c r="S59191" s="92">
        <v>1023</v>
      </c>
      <c r="V59191" s="92">
        <v>38</v>
      </c>
      <c r="W59191" s="92">
        <v>0</v>
      </c>
      <c r="X59191" s="92">
        <v>190</v>
      </c>
      <c r="Y59191" s="92">
        <v>209</v>
      </c>
      <c r="AJ59191" s="92">
        <v>276</v>
      </c>
      <c r="AK59191" s="92">
        <v>1023</v>
      </c>
      <c r="AN59191" s="92">
        <v>38</v>
      </c>
      <c r="AO59191" s="92">
        <v>0</v>
      </c>
      <c r="AP59191" s="92">
        <v>190</v>
      </c>
      <c r="AQ59191" s="92">
        <v>209</v>
      </c>
      <c r="AS59191" s="92">
        <v>-376</v>
      </c>
      <c r="AT59191" s="92">
        <v>-2458</v>
      </c>
      <c r="AU59191" s="92">
        <v>1991</v>
      </c>
      <c r="AV59191" s="92">
        <v>1281</v>
      </c>
      <c r="AW59191" s="92">
        <v>-266</v>
      </c>
      <c r="AX59191" s="92">
        <v>-1059</v>
      </c>
    </row>
    <row r="59192" spans="1:50">
      <c r="A59192" s="83" t="s">
        <v>128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29</v>
      </c>
      <c r="G59192" s="87" t="s">
        <v>430</v>
      </c>
      <c r="H59192" s="92">
        <v>2309</v>
      </c>
      <c r="I59192" s="92">
        <v>2862</v>
      </c>
      <c r="J59192" s="92">
        <v>1900</v>
      </c>
      <c r="K59192" s="92">
        <v>-962</v>
      </c>
      <c r="O59192" s="92">
        <v>2862</v>
      </c>
      <c r="P59192" s="92">
        <v>1900</v>
      </c>
      <c r="Q59192" s="92">
        <v>-962</v>
      </c>
      <c r="R59192" s="92">
        <v>276</v>
      </c>
      <c r="S59192" s="92">
        <v>975</v>
      </c>
      <c r="V59192" s="92">
        <v>186</v>
      </c>
      <c r="W59192" s="92">
        <v>7</v>
      </c>
      <c r="X59192" s="92">
        <v>223</v>
      </c>
      <c r="Y59192" s="92">
        <v>233</v>
      </c>
      <c r="AJ59192" s="92">
        <v>276</v>
      </c>
      <c r="AK59192" s="92">
        <v>975</v>
      </c>
      <c r="AN59192" s="92">
        <v>186</v>
      </c>
      <c r="AO59192" s="92">
        <v>7</v>
      </c>
      <c r="AP59192" s="92">
        <v>223</v>
      </c>
      <c r="AQ59192" s="92">
        <v>233</v>
      </c>
      <c r="AS59192" s="92">
        <v>-388</v>
      </c>
      <c r="AT59192" s="92">
        <v>-2507</v>
      </c>
      <c r="AU59192" s="92">
        <v>2252</v>
      </c>
      <c r="AV59192" s="92">
        <v>1232</v>
      </c>
      <c r="AW59192" s="92">
        <v>-398</v>
      </c>
      <c r="AX59192" s="92">
        <v>-1153</v>
      </c>
    </row>
    <row r="59193" spans="1:50">
      <c r="A59193" s="83" t="s">
        <v>128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29</v>
      </c>
      <c r="G59193" s="87" t="s">
        <v>430</v>
      </c>
      <c r="H59193" s="92">
        <v>2430</v>
      </c>
      <c r="I59193" s="92">
        <v>2897</v>
      </c>
      <c r="J59193" s="92">
        <v>2021</v>
      </c>
      <c r="K59193" s="92">
        <v>-876</v>
      </c>
      <c r="O59193" s="92">
        <v>2897</v>
      </c>
      <c r="P59193" s="92">
        <v>2021</v>
      </c>
      <c r="Q59193" s="92">
        <v>-876</v>
      </c>
      <c r="R59193" s="92">
        <v>275</v>
      </c>
      <c r="S59193" s="92">
        <v>868</v>
      </c>
      <c r="V59193" s="92">
        <v>184</v>
      </c>
      <c r="W59193" s="92">
        <v>271</v>
      </c>
      <c r="X59193" s="92">
        <v>204</v>
      </c>
      <c r="Y59193" s="92">
        <v>219</v>
      </c>
      <c r="AJ59193" s="92">
        <v>275</v>
      </c>
      <c r="AK59193" s="92">
        <v>868</v>
      </c>
      <c r="AN59193" s="92">
        <v>184</v>
      </c>
      <c r="AO59193" s="92">
        <v>271</v>
      </c>
      <c r="AP59193" s="92">
        <v>204</v>
      </c>
      <c r="AQ59193" s="92">
        <v>219</v>
      </c>
      <c r="AS59193" s="92">
        <v>-428</v>
      </c>
      <c r="AT59193" s="92">
        <v>-1886</v>
      </c>
      <c r="AU59193" s="92">
        <v>1917</v>
      </c>
      <c r="AV59193" s="92">
        <v>1013</v>
      </c>
      <c r="AW59193" s="92">
        <v>-178</v>
      </c>
      <c r="AX59193" s="92">
        <v>-1314</v>
      </c>
    </row>
    <row r="59194" spans="1:50">
      <c r="A59194" s="83" t="s">
        <v>128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29</v>
      </c>
      <c r="G59194" s="87" t="s">
        <v>430</v>
      </c>
      <c r="H59194" s="92">
        <v>2499</v>
      </c>
      <c r="I59194" s="92">
        <v>3000</v>
      </c>
      <c r="J59194" s="92">
        <v>2027</v>
      </c>
      <c r="K59194" s="92">
        <v>-973</v>
      </c>
      <c r="O59194" s="92">
        <v>3000</v>
      </c>
      <c r="P59194" s="92">
        <v>2027</v>
      </c>
      <c r="Q59194" s="92">
        <v>-973</v>
      </c>
      <c r="R59194" s="92">
        <v>274</v>
      </c>
      <c r="S59194" s="92">
        <v>544</v>
      </c>
      <c r="V59194" s="92">
        <v>3</v>
      </c>
      <c r="W59194" s="92">
        <v>764</v>
      </c>
      <c r="X59194" s="92">
        <v>304</v>
      </c>
      <c r="Y59194" s="92">
        <v>138</v>
      </c>
      <c r="AJ59194" s="92">
        <v>274</v>
      </c>
      <c r="AK59194" s="92">
        <v>544</v>
      </c>
      <c r="AN59194" s="92">
        <v>3</v>
      </c>
      <c r="AO59194" s="92">
        <v>764</v>
      </c>
      <c r="AP59194" s="92">
        <v>304</v>
      </c>
      <c r="AQ59194" s="92">
        <v>138</v>
      </c>
      <c r="AS59194" s="92">
        <v>-478</v>
      </c>
      <c r="AT59194" s="92">
        <v>-821</v>
      </c>
      <c r="AU59194" s="92">
        <v>913</v>
      </c>
      <c r="AV59194" s="92">
        <v>805</v>
      </c>
      <c r="AW59194" s="92">
        <v>-212</v>
      </c>
      <c r="AX59194" s="92">
        <v>-1180</v>
      </c>
    </row>
    <row r="59195" spans="1:50">
      <c r="A59195" s="83" t="s">
        <v>128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29</v>
      </c>
      <c r="G59195" s="87" t="s">
        <v>430</v>
      </c>
      <c r="H59195" s="92">
        <v>2523</v>
      </c>
      <c r="I59195" s="92">
        <v>3252</v>
      </c>
      <c r="J59195" s="92">
        <v>2158</v>
      </c>
      <c r="K59195" s="92">
        <v>-1094</v>
      </c>
      <c r="O59195" s="92">
        <v>3252</v>
      </c>
      <c r="P59195" s="92">
        <v>2158</v>
      </c>
      <c r="Q59195" s="92">
        <v>-1094</v>
      </c>
      <c r="R59195" s="92">
        <v>274</v>
      </c>
      <c r="S59195" s="92">
        <v>416</v>
      </c>
      <c r="V59195" s="92">
        <v>0</v>
      </c>
      <c r="W59195" s="92">
        <v>1018</v>
      </c>
      <c r="X59195" s="92">
        <v>336</v>
      </c>
      <c r="Y59195" s="92">
        <v>114</v>
      </c>
      <c r="AJ59195" s="92">
        <v>274</v>
      </c>
      <c r="AK59195" s="92">
        <v>416</v>
      </c>
      <c r="AN59195" s="92">
        <v>0</v>
      </c>
      <c r="AO59195" s="92">
        <v>1018</v>
      </c>
      <c r="AP59195" s="92">
        <v>336</v>
      </c>
      <c r="AQ59195" s="92">
        <v>114</v>
      </c>
      <c r="AS59195" s="92">
        <v>-442</v>
      </c>
      <c r="AT59195" s="92">
        <v>-476</v>
      </c>
      <c r="AU59195" s="92">
        <v>140</v>
      </c>
      <c r="AV59195" s="92">
        <v>726</v>
      </c>
      <c r="AW59195" s="92">
        <v>52</v>
      </c>
      <c r="AX59195" s="92">
        <v>-1094</v>
      </c>
    </row>
    <row r="59196" spans="1:50">
      <c r="A59196" s="83" t="s">
        <v>128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29</v>
      </c>
      <c r="G59196" s="87" t="s">
        <v>430</v>
      </c>
      <c r="H59196" s="92">
        <v>2513</v>
      </c>
      <c r="I59196" s="92">
        <v>3338</v>
      </c>
      <c r="J59196" s="92">
        <v>2243</v>
      </c>
      <c r="K59196" s="92">
        <v>-1095</v>
      </c>
      <c r="O59196" s="92">
        <v>3338</v>
      </c>
      <c r="P59196" s="92">
        <v>2243</v>
      </c>
      <c r="Q59196" s="92">
        <v>-1095</v>
      </c>
      <c r="R59196" s="92">
        <v>275</v>
      </c>
      <c r="S59196" s="92">
        <v>417</v>
      </c>
      <c r="V59196" s="92">
        <v>0</v>
      </c>
      <c r="W59196" s="92">
        <v>1107</v>
      </c>
      <c r="X59196" s="92">
        <v>331</v>
      </c>
      <c r="Y59196" s="92">
        <v>113</v>
      </c>
      <c r="AJ59196" s="92">
        <v>275</v>
      </c>
      <c r="AK59196" s="92">
        <v>417</v>
      </c>
      <c r="AN59196" s="92">
        <v>0</v>
      </c>
      <c r="AO59196" s="92">
        <v>1107</v>
      </c>
      <c r="AP59196" s="92">
        <v>331</v>
      </c>
      <c r="AQ59196" s="92">
        <v>113</v>
      </c>
      <c r="AS59196" s="92">
        <v>-426</v>
      </c>
      <c r="AT59196" s="92">
        <v>-353</v>
      </c>
      <c r="AU59196" s="92">
        <v>62</v>
      </c>
      <c r="AV59196" s="92">
        <v>698</v>
      </c>
      <c r="AW59196" s="92">
        <v>-12</v>
      </c>
      <c r="AX59196" s="92">
        <v>-1064</v>
      </c>
    </row>
    <row r="59197" spans="1:50">
      <c r="A59197" s="83" t="s">
        <v>128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29</v>
      </c>
      <c r="G59197" s="87" t="s">
        <v>430</v>
      </c>
      <c r="H59197" s="92">
        <v>2497</v>
      </c>
      <c r="I59197" s="92">
        <v>3494</v>
      </c>
      <c r="J59197" s="92">
        <v>2222</v>
      </c>
      <c r="K59197" s="92">
        <v>-1272</v>
      </c>
      <c r="O59197" s="92">
        <v>3494</v>
      </c>
      <c r="P59197" s="92">
        <v>2222</v>
      </c>
      <c r="Q59197" s="92">
        <v>-1272</v>
      </c>
      <c r="R59197" s="92">
        <v>275</v>
      </c>
      <c r="S59197" s="92">
        <v>418</v>
      </c>
      <c r="V59197" s="92">
        <v>0</v>
      </c>
      <c r="W59197" s="92">
        <v>1101</v>
      </c>
      <c r="X59197" s="92">
        <v>327</v>
      </c>
      <c r="Y59197" s="92">
        <v>101</v>
      </c>
      <c r="AJ59197" s="92">
        <v>275</v>
      </c>
      <c r="AK59197" s="92">
        <v>418</v>
      </c>
      <c r="AN59197" s="92">
        <v>0</v>
      </c>
      <c r="AO59197" s="92">
        <v>1101</v>
      </c>
      <c r="AP59197" s="92">
        <v>327</v>
      </c>
      <c r="AQ59197" s="92">
        <v>101</v>
      </c>
      <c r="AS59197" s="92">
        <v>-388</v>
      </c>
      <c r="AT59197" s="92">
        <v>-433</v>
      </c>
      <c r="AU59197" s="92">
        <v>61</v>
      </c>
      <c r="AV59197" s="92">
        <v>629</v>
      </c>
      <c r="AW59197" s="92">
        <v>-153</v>
      </c>
      <c r="AX59197" s="92">
        <v>-988</v>
      </c>
    </row>
    <row r="59198" spans="1:50">
      <c r="A59198" s="83" t="s">
        <v>128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29</v>
      </c>
      <c r="G59198" s="87" t="s">
        <v>430</v>
      </c>
      <c r="H59198" s="92">
        <v>2479</v>
      </c>
      <c r="I59198" s="92">
        <v>3475</v>
      </c>
      <c r="J59198" s="92">
        <v>2239</v>
      </c>
      <c r="K59198" s="92">
        <v>-1236</v>
      </c>
      <c r="O59198" s="92">
        <v>3475</v>
      </c>
      <c r="P59198" s="92">
        <v>2239</v>
      </c>
      <c r="Q59198" s="92">
        <v>-1236</v>
      </c>
      <c r="R59198" s="92">
        <v>275</v>
      </c>
      <c r="S59198" s="92">
        <v>417</v>
      </c>
      <c r="V59198" s="92">
        <v>0</v>
      </c>
      <c r="W59198" s="92">
        <v>1092</v>
      </c>
      <c r="X59198" s="92">
        <v>332</v>
      </c>
      <c r="Y59198" s="92">
        <v>123</v>
      </c>
      <c r="AJ59198" s="92">
        <v>275</v>
      </c>
      <c r="AK59198" s="92">
        <v>417</v>
      </c>
      <c r="AN59198" s="92">
        <v>0</v>
      </c>
      <c r="AO59198" s="92">
        <v>1092</v>
      </c>
      <c r="AP59198" s="92">
        <v>332</v>
      </c>
      <c r="AQ59198" s="92">
        <v>123</v>
      </c>
      <c r="AS59198" s="92">
        <v>-406</v>
      </c>
      <c r="AT59198" s="92">
        <v>-487</v>
      </c>
      <c r="AU59198" s="92">
        <v>-247</v>
      </c>
      <c r="AV59198" s="92">
        <v>672</v>
      </c>
      <c r="AW59198" s="92">
        <v>216</v>
      </c>
      <c r="AX59198" s="92">
        <v>-984</v>
      </c>
    </row>
    <row r="59199" spans="1:50">
      <c r="A59199" s="83" t="s">
        <v>128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29</v>
      </c>
      <c r="G59199" s="87" t="s">
        <v>430</v>
      </c>
      <c r="H59199" s="92">
        <v>2493</v>
      </c>
      <c r="I59199" s="92">
        <v>3473</v>
      </c>
      <c r="J59199" s="92">
        <v>2238</v>
      </c>
      <c r="K59199" s="92">
        <v>-1235</v>
      </c>
      <c r="O59199" s="92">
        <v>3473</v>
      </c>
      <c r="P59199" s="92">
        <v>2238</v>
      </c>
      <c r="Q59199" s="92">
        <v>-1235</v>
      </c>
      <c r="R59199" s="92">
        <v>274</v>
      </c>
      <c r="S59199" s="92">
        <v>417</v>
      </c>
      <c r="V59199" s="92">
        <v>0</v>
      </c>
      <c r="W59199" s="92">
        <v>1090</v>
      </c>
      <c r="X59199" s="92">
        <v>330</v>
      </c>
      <c r="Y59199" s="92">
        <v>127</v>
      </c>
      <c r="AJ59199" s="92">
        <v>274</v>
      </c>
      <c r="AK59199" s="92">
        <v>417</v>
      </c>
      <c r="AN59199" s="92">
        <v>0</v>
      </c>
      <c r="AO59199" s="92">
        <v>1090</v>
      </c>
      <c r="AP59199" s="92">
        <v>330</v>
      </c>
      <c r="AQ59199" s="92">
        <v>127</v>
      </c>
      <c r="AS59199" s="92">
        <v>-400</v>
      </c>
      <c r="AT59199" s="92">
        <v>-531</v>
      </c>
      <c r="AU59199" s="92">
        <v>-269</v>
      </c>
      <c r="AV59199" s="92">
        <v>700</v>
      </c>
      <c r="AW59199" s="92">
        <v>198</v>
      </c>
      <c r="AX59199" s="92">
        <v>-933</v>
      </c>
    </row>
    <row r="59200" spans="1:50">
      <c r="A59200" s="83" t="s">
        <v>128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29</v>
      </c>
      <c r="G59200" s="87" t="s">
        <v>430</v>
      </c>
      <c r="H59200" s="92">
        <v>2531</v>
      </c>
      <c r="I59200" s="92">
        <v>3490</v>
      </c>
      <c r="J59200" s="92">
        <v>2218</v>
      </c>
      <c r="K59200" s="92">
        <v>-1272</v>
      </c>
      <c r="O59200" s="92">
        <v>3490</v>
      </c>
      <c r="P59200" s="92">
        <v>2218</v>
      </c>
      <c r="Q59200" s="92">
        <v>-1272</v>
      </c>
      <c r="R59200" s="92">
        <v>274</v>
      </c>
      <c r="S59200" s="92">
        <v>417</v>
      </c>
      <c r="V59200" s="92">
        <v>0</v>
      </c>
      <c r="W59200" s="92">
        <v>1092</v>
      </c>
      <c r="X59200" s="92">
        <v>311</v>
      </c>
      <c r="Y59200" s="92">
        <v>124</v>
      </c>
      <c r="AJ59200" s="92">
        <v>274</v>
      </c>
      <c r="AK59200" s="92">
        <v>417</v>
      </c>
      <c r="AN59200" s="92">
        <v>0</v>
      </c>
      <c r="AO59200" s="92">
        <v>1092</v>
      </c>
      <c r="AP59200" s="92">
        <v>311</v>
      </c>
      <c r="AQ59200" s="92">
        <v>124</v>
      </c>
      <c r="AS59200" s="92">
        <v>-406</v>
      </c>
      <c r="AT59200" s="92">
        <v>-568</v>
      </c>
      <c r="AU59200" s="92">
        <v>-145</v>
      </c>
      <c r="AV59200" s="92">
        <v>723</v>
      </c>
      <c r="AW59200" s="92">
        <v>57</v>
      </c>
      <c r="AX59200" s="92">
        <v>-933</v>
      </c>
    </row>
    <row r="59201" spans="1:50">
      <c r="A59201" s="83" t="s">
        <v>128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29</v>
      </c>
      <c r="G59201" s="87" t="s">
        <v>430</v>
      </c>
      <c r="H59201" s="92">
        <v>2583</v>
      </c>
      <c r="I59201" s="92">
        <v>3322</v>
      </c>
      <c r="J59201" s="92">
        <v>2155</v>
      </c>
      <c r="K59201" s="92">
        <v>-1167</v>
      </c>
      <c r="O59201" s="92">
        <v>3322</v>
      </c>
      <c r="P59201" s="92">
        <v>2155</v>
      </c>
      <c r="Q59201" s="92">
        <v>-1167</v>
      </c>
      <c r="R59201" s="92">
        <v>274</v>
      </c>
      <c r="S59201" s="92">
        <v>416</v>
      </c>
      <c r="V59201" s="92">
        <v>0</v>
      </c>
      <c r="W59201" s="92">
        <v>1028</v>
      </c>
      <c r="X59201" s="92">
        <v>313</v>
      </c>
      <c r="Y59201" s="92">
        <v>124</v>
      </c>
      <c r="AJ59201" s="92">
        <v>274</v>
      </c>
      <c r="AK59201" s="92">
        <v>416</v>
      </c>
      <c r="AN59201" s="92">
        <v>0</v>
      </c>
      <c r="AO59201" s="92">
        <v>1028</v>
      </c>
      <c r="AP59201" s="92">
        <v>313</v>
      </c>
      <c r="AQ59201" s="92">
        <v>124</v>
      </c>
      <c r="AS59201" s="92">
        <v>-414</v>
      </c>
      <c r="AT59201" s="92">
        <v>-736</v>
      </c>
      <c r="AU59201" s="92">
        <v>49</v>
      </c>
      <c r="AV59201" s="92">
        <v>732</v>
      </c>
      <c r="AW59201" s="92">
        <v>116</v>
      </c>
      <c r="AX59201" s="92">
        <v>-914</v>
      </c>
    </row>
    <row r="59202" spans="1:50">
      <c r="A59202" s="83" t="s">
        <v>128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29</v>
      </c>
      <c r="G59202" s="87" t="s">
        <v>430</v>
      </c>
      <c r="H59202" s="92">
        <v>2635</v>
      </c>
      <c r="I59202" s="92">
        <v>3339</v>
      </c>
      <c r="J59202" s="92">
        <v>2009</v>
      </c>
      <c r="K59202" s="92">
        <v>-1330</v>
      </c>
      <c r="O59202" s="92">
        <v>3339</v>
      </c>
      <c r="P59202" s="92">
        <v>2009</v>
      </c>
      <c r="Q59202" s="92">
        <v>-1330</v>
      </c>
      <c r="R59202" s="92">
        <v>276</v>
      </c>
      <c r="S59202" s="92">
        <v>417</v>
      </c>
      <c r="V59202" s="92">
        <v>0</v>
      </c>
      <c r="W59202" s="92">
        <v>886</v>
      </c>
      <c r="X59202" s="92">
        <v>299</v>
      </c>
      <c r="Y59202" s="92">
        <v>131</v>
      </c>
      <c r="AJ59202" s="92">
        <v>276</v>
      </c>
      <c r="AK59202" s="92">
        <v>417</v>
      </c>
      <c r="AN59202" s="92">
        <v>0</v>
      </c>
      <c r="AO59202" s="92">
        <v>886</v>
      </c>
      <c r="AP59202" s="92">
        <v>299</v>
      </c>
      <c r="AQ59202" s="92">
        <v>131</v>
      </c>
      <c r="AS59202" s="92">
        <v>-362</v>
      </c>
      <c r="AT59202" s="92">
        <v>-827</v>
      </c>
      <c r="AU59202" s="92">
        <v>-62</v>
      </c>
      <c r="AV59202" s="92">
        <v>720</v>
      </c>
      <c r="AW59202" s="92">
        <v>98</v>
      </c>
      <c r="AX59202" s="92">
        <v>-897</v>
      </c>
    </row>
    <row r="59203" spans="1:50">
      <c r="A59203" s="83" t="s">
        <v>128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29</v>
      </c>
      <c r="G59203" s="87" t="s">
        <v>430</v>
      </c>
      <c r="H59203" s="92">
        <v>2646</v>
      </c>
      <c r="I59203" s="92">
        <v>3113</v>
      </c>
      <c r="J59203" s="92">
        <v>1862</v>
      </c>
      <c r="K59203" s="92">
        <v>-1251</v>
      </c>
      <c r="O59203" s="92">
        <v>3113</v>
      </c>
      <c r="P59203" s="92">
        <v>1862</v>
      </c>
      <c r="Q59203" s="92">
        <v>-1251</v>
      </c>
      <c r="R59203" s="92">
        <v>276</v>
      </c>
      <c r="S59203" s="92">
        <v>634</v>
      </c>
      <c r="V59203" s="92">
        <v>0</v>
      </c>
      <c r="W59203" s="92">
        <v>573</v>
      </c>
      <c r="X59203" s="92">
        <v>221</v>
      </c>
      <c r="Y59203" s="92">
        <v>158</v>
      </c>
      <c r="AJ59203" s="92">
        <v>276</v>
      </c>
      <c r="AK59203" s="92">
        <v>634</v>
      </c>
      <c r="AN59203" s="92">
        <v>0</v>
      </c>
      <c r="AO59203" s="92">
        <v>573</v>
      </c>
      <c r="AP59203" s="92">
        <v>221</v>
      </c>
      <c r="AQ59203" s="92">
        <v>158</v>
      </c>
      <c r="AS59203" s="92">
        <v>-310</v>
      </c>
      <c r="AT59203" s="92">
        <v>-1354</v>
      </c>
      <c r="AU59203" s="92">
        <v>504</v>
      </c>
      <c r="AV59203" s="92">
        <v>919</v>
      </c>
      <c r="AW59203" s="92">
        <v>-115</v>
      </c>
      <c r="AX59203" s="92">
        <v>-895</v>
      </c>
    </row>
    <row r="59204" spans="1:50">
      <c r="A59204" s="83" t="s">
        <v>128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29</v>
      </c>
      <c r="G59204" s="87" t="s">
        <v>430</v>
      </c>
      <c r="H59204" s="92">
        <v>2616</v>
      </c>
      <c r="I59204" s="92">
        <v>3038</v>
      </c>
      <c r="J59204" s="92">
        <v>1978</v>
      </c>
      <c r="K59204" s="92">
        <v>-1060</v>
      </c>
      <c r="O59204" s="92">
        <v>3038</v>
      </c>
      <c r="P59204" s="92">
        <v>1978</v>
      </c>
      <c r="Q59204" s="92">
        <v>-1060</v>
      </c>
      <c r="R59204" s="92">
        <v>276</v>
      </c>
      <c r="S59204" s="92">
        <v>1179</v>
      </c>
      <c r="V59204" s="92">
        <v>70</v>
      </c>
      <c r="W59204" s="92">
        <v>128</v>
      </c>
      <c r="X59204" s="92">
        <v>98</v>
      </c>
      <c r="Y59204" s="92">
        <v>227</v>
      </c>
      <c r="AJ59204" s="92">
        <v>276</v>
      </c>
      <c r="AK59204" s="92">
        <v>1179</v>
      </c>
      <c r="AN59204" s="92">
        <v>70</v>
      </c>
      <c r="AO59204" s="92">
        <v>128</v>
      </c>
      <c r="AP59204" s="92">
        <v>98</v>
      </c>
      <c r="AQ59204" s="92">
        <v>227</v>
      </c>
      <c r="AS59204" s="92">
        <v>-238</v>
      </c>
      <c r="AT59204" s="92">
        <v>-2357</v>
      </c>
      <c r="AU59204" s="92">
        <v>1488</v>
      </c>
      <c r="AV59204" s="92">
        <v>1207</v>
      </c>
      <c r="AW59204" s="92">
        <v>-371</v>
      </c>
      <c r="AX59204" s="92">
        <v>-789</v>
      </c>
    </row>
    <row r="59205" spans="1:50">
      <c r="A59205" s="83" t="s">
        <v>128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29</v>
      </c>
      <c r="G59205" s="87" t="s">
        <v>430</v>
      </c>
      <c r="H59205" s="92">
        <v>2677</v>
      </c>
      <c r="I59205" s="92">
        <v>3183</v>
      </c>
      <c r="J59205" s="92">
        <v>2380</v>
      </c>
      <c r="K59205" s="92">
        <v>-803</v>
      </c>
      <c r="O59205" s="92">
        <v>3183</v>
      </c>
      <c r="P59205" s="92">
        <v>2380</v>
      </c>
      <c r="Q59205" s="92">
        <v>-803</v>
      </c>
      <c r="R59205" s="92">
        <v>276</v>
      </c>
      <c r="S59205" s="92">
        <v>1578</v>
      </c>
      <c r="V59205" s="92">
        <v>185</v>
      </c>
      <c r="W59205" s="92">
        <v>1</v>
      </c>
      <c r="X59205" s="92">
        <v>110</v>
      </c>
      <c r="Y59205" s="92">
        <v>230</v>
      </c>
      <c r="AJ59205" s="92">
        <v>276</v>
      </c>
      <c r="AK59205" s="92">
        <v>1578</v>
      </c>
      <c r="AN59205" s="92">
        <v>185</v>
      </c>
      <c r="AO59205" s="92">
        <v>1</v>
      </c>
      <c r="AP59205" s="92">
        <v>110</v>
      </c>
      <c r="AQ59205" s="92">
        <v>230</v>
      </c>
      <c r="AS59205" s="92">
        <v>-284</v>
      </c>
      <c r="AT59205" s="92">
        <v>-2874</v>
      </c>
      <c r="AU59205" s="92">
        <v>2181</v>
      </c>
      <c r="AV59205" s="92">
        <v>1372</v>
      </c>
      <c r="AW59205" s="92">
        <v>-333</v>
      </c>
      <c r="AX59205" s="92">
        <v>-865</v>
      </c>
    </row>
    <row r="59206" spans="1:50">
      <c r="A59206" s="83" t="s">
        <v>128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29</v>
      </c>
      <c r="G59206" s="87" t="s">
        <v>430</v>
      </c>
      <c r="H59206" s="92">
        <v>2666</v>
      </c>
      <c r="I59206" s="92">
        <v>3263</v>
      </c>
      <c r="J59206" s="92">
        <v>2440</v>
      </c>
      <c r="K59206" s="92">
        <v>-823</v>
      </c>
      <c r="O59206" s="92">
        <v>3263</v>
      </c>
      <c r="P59206" s="92">
        <v>2440</v>
      </c>
      <c r="Q59206" s="92">
        <v>-823</v>
      </c>
      <c r="R59206" s="92">
        <v>276</v>
      </c>
      <c r="S59206" s="92">
        <v>1555</v>
      </c>
      <c r="V59206" s="92">
        <v>186</v>
      </c>
      <c r="W59206" s="92">
        <v>0</v>
      </c>
      <c r="X59206" s="92">
        <v>193</v>
      </c>
      <c r="Y59206" s="92">
        <v>230</v>
      </c>
      <c r="AJ59206" s="92">
        <v>276</v>
      </c>
      <c r="AK59206" s="92">
        <v>1555</v>
      </c>
      <c r="AN59206" s="92">
        <v>186</v>
      </c>
      <c r="AO59206" s="92">
        <v>0</v>
      </c>
      <c r="AP59206" s="92">
        <v>193</v>
      </c>
      <c r="AQ59206" s="92">
        <v>230</v>
      </c>
      <c r="AS59206" s="92">
        <v>-318</v>
      </c>
      <c r="AT59206" s="92">
        <v>-2759</v>
      </c>
      <c r="AU59206" s="92">
        <v>2179</v>
      </c>
      <c r="AV59206" s="92">
        <v>1361</v>
      </c>
      <c r="AW59206" s="92">
        <v>-353</v>
      </c>
      <c r="AX59206" s="92">
        <v>-933</v>
      </c>
    </row>
    <row r="59207" spans="1:50">
      <c r="A59207" s="83" t="s">
        <v>128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29</v>
      </c>
      <c r="G59207" s="87" t="s">
        <v>430</v>
      </c>
      <c r="H59207" s="92">
        <v>2591</v>
      </c>
      <c r="I59207" s="92">
        <v>3105</v>
      </c>
      <c r="J59207" s="92">
        <v>2230</v>
      </c>
      <c r="K59207" s="92">
        <v>-875</v>
      </c>
      <c r="O59207" s="92">
        <v>3105</v>
      </c>
      <c r="P59207" s="92">
        <v>2230</v>
      </c>
      <c r="Q59207" s="92">
        <v>-875</v>
      </c>
      <c r="R59207" s="92">
        <v>275</v>
      </c>
      <c r="S59207" s="92">
        <v>1394</v>
      </c>
      <c r="V59207" s="92">
        <v>186</v>
      </c>
      <c r="W59207" s="92">
        <v>0</v>
      </c>
      <c r="X59207" s="92">
        <v>145</v>
      </c>
      <c r="Y59207" s="92">
        <v>230</v>
      </c>
      <c r="AJ59207" s="92">
        <v>275</v>
      </c>
      <c r="AK59207" s="92">
        <v>1394</v>
      </c>
      <c r="AN59207" s="92">
        <v>186</v>
      </c>
      <c r="AO59207" s="92">
        <v>0</v>
      </c>
      <c r="AP59207" s="92">
        <v>145</v>
      </c>
      <c r="AQ59207" s="92">
        <v>230</v>
      </c>
      <c r="AS59207" s="92">
        <v>-322</v>
      </c>
      <c r="AT59207" s="92">
        <v>-2499</v>
      </c>
      <c r="AU59207" s="92">
        <v>2162</v>
      </c>
      <c r="AV59207" s="92">
        <v>1305</v>
      </c>
      <c r="AW59207" s="92">
        <v>-498</v>
      </c>
      <c r="AX59207" s="92">
        <v>-1023</v>
      </c>
    </row>
    <row r="59208" spans="1:50">
      <c r="A59208" s="83" t="s">
        <v>128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29</v>
      </c>
      <c r="G59208" s="87" t="s">
        <v>430</v>
      </c>
      <c r="H59208" s="92">
        <v>2471</v>
      </c>
      <c r="I59208" s="92">
        <v>2893</v>
      </c>
      <c r="J59208" s="92">
        <v>2057</v>
      </c>
      <c r="K59208" s="92">
        <v>-836</v>
      </c>
      <c r="O59208" s="92">
        <v>2893</v>
      </c>
      <c r="P59208" s="92">
        <v>2057</v>
      </c>
      <c r="Q59208" s="92">
        <v>-836</v>
      </c>
      <c r="R59208" s="92">
        <v>276</v>
      </c>
      <c r="S59208" s="92">
        <v>1297</v>
      </c>
      <c r="V59208" s="92">
        <v>189</v>
      </c>
      <c r="W59208" s="92">
        <v>0</v>
      </c>
      <c r="X59208" s="92">
        <v>66</v>
      </c>
      <c r="Y59208" s="92">
        <v>229</v>
      </c>
      <c r="AJ59208" s="92">
        <v>276</v>
      </c>
      <c r="AK59208" s="92">
        <v>1297</v>
      </c>
      <c r="AN59208" s="92">
        <v>189</v>
      </c>
      <c r="AO59208" s="92">
        <v>0</v>
      </c>
      <c r="AP59208" s="92">
        <v>66</v>
      </c>
      <c r="AQ59208" s="92">
        <v>229</v>
      </c>
      <c r="AS59208" s="92">
        <v>-336</v>
      </c>
      <c r="AT59208" s="92">
        <v>-2405</v>
      </c>
      <c r="AU59208" s="92">
        <v>2151</v>
      </c>
      <c r="AV59208" s="92">
        <v>1281</v>
      </c>
      <c r="AW59208" s="92">
        <v>-530</v>
      </c>
      <c r="AX59208" s="92">
        <v>-997</v>
      </c>
    </row>
    <row r="59209" spans="1:50">
      <c r="A59209" s="83" t="s">
        <v>128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29</v>
      </c>
      <c r="G59209" s="87" t="s">
        <v>430</v>
      </c>
      <c r="H59209" s="92">
        <v>2344</v>
      </c>
      <c r="I59209" s="92">
        <v>2740</v>
      </c>
      <c r="J59209" s="92">
        <v>2068</v>
      </c>
      <c r="K59209" s="92">
        <v>-672</v>
      </c>
      <c r="O59209" s="92">
        <v>2740</v>
      </c>
      <c r="P59209" s="92">
        <v>2068</v>
      </c>
      <c r="Q59209" s="92">
        <v>-672</v>
      </c>
      <c r="R59209" s="92">
        <v>275</v>
      </c>
      <c r="S59209" s="92">
        <v>1274</v>
      </c>
      <c r="V59209" s="92">
        <v>238</v>
      </c>
      <c r="W59209" s="92">
        <v>0</v>
      </c>
      <c r="X59209" s="92">
        <v>66</v>
      </c>
      <c r="Y59209" s="92">
        <v>215</v>
      </c>
      <c r="AJ59209" s="92">
        <v>275</v>
      </c>
      <c r="AK59209" s="92">
        <v>1274</v>
      </c>
      <c r="AN59209" s="92">
        <v>238</v>
      </c>
      <c r="AO59209" s="92">
        <v>0</v>
      </c>
      <c r="AP59209" s="92">
        <v>66</v>
      </c>
      <c r="AQ59209" s="92">
        <v>215</v>
      </c>
      <c r="AS59209" s="92">
        <v>-290</v>
      </c>
      <c r="AT59209" s="92">
        <v>-2449</v>
      </c>
      <c r="AU59209" s="92">
        <v>2100</v>
      </c>
      <c r="AV59209" s="92">
        <v>1285</v>
      </c>
      <c r="AW59209" s="92">
        <v>-490</v>
      </c>
      <c r="AX59209" s="92">
        <v>-828</v>
      </c>
    </row>
    <row r="59210" spans="1:50">
      <c r="A59210" s="83" t="s">
        <v>128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29</v>
      </c>
      <c r="G59210" s="87" t="s">
        <v>430</v>
      </c>
      <c r="H59210" s="92">
        <v>2231</v>
      </c>
      <c r="I59210" s="92">
        <v>2560</v>
      </c>
      <c r="J59210" s="92">
        <v>1972</v>
      </c>
      <c r="K59210" s="92">
        <v>-588</v>
      </c>
      <c r="O59210" s="92">
        <v>2560</v>
      </c>
      <c r="P59210" s="92">
        <v>1972</v>
      </c>
      <c r="Q59210" s="92">
        <v>-588</v>
      </c>
      <c r="R59210" s="92">
        <v>275</v>
      </c>
      <c r="S59210" s="92">
        <v>1259</v>
      </c>
      <c r="V59210" s="92">
        <v>191</v>
      </c>
      <c r="W59210" s="92">
        <v>0</v>
      </c>
      <c r="X59210" s="92">
        <v>38</v>
      </c>
      <c r="Y59210" s="92">
        <v>209</v>
      </c>
      <c r="AJ59210" s="92">
        <v>275</v>
      </c>
      <c r="AK59210" s="92">
        <v>1259</v>
      </c>
      <c r="AN59210" s="92">
        <v>191</v>
      </c>
      <c r="AO59210" s="92">
        <v>0</v>
      </c>
      <c r="AP59210" s="92">
        <v>38</v>
      </c>
      <c r="AQ59210" s="92">
        <v>209</v>
      </c>
      <c r="AS59210" s="92">
        <v>-256</v>
      </c>
      <c r="AT59210" s="92">
        <v>-2499</v>
      </c>
      <c r="AU59210" s="92">
        <v>2135</v>
      </c>
      <c r="AV59210" s="92">
        <v>1287</v>
      </c>
      <c r="AW59210" s="92">
        <v>-533</v>
      </c>
      <c r="AX59210" s="92">
        <v>-722</v>
      </c>
    </row>
    <row r="59211" spans="1:50">
      <c r="A59211" s="83" t="s">
        <v>128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29</v>
      </c>
      <c r="G59211" s="87" t="s">
        <v>430</v>
      </c>
      <c r="H59211" s="92">
        <v>2133</v>
      </c>
      <c r="I59211" s="92">
        <v>2447</v>
      </c>
      <c r="J59211" s="92">
        <v>1728</v>
      </c>
      <c r="K59211" s="92">
        <v>-719</v>
      </c>
      <c r="O59211" s="92">
        <v>2447</v>
      </c>
      <c r="P59211" s="92">
        <v>1728</v>
      </c>
      <c r="Q59211" s="92">
        <v>-719</v>
      </c>
      <c r="R59211" s="92">
        <v>274</v>
      </c>
      <c r="S59211" s="92">
        <v>1034</v>
      </c>
      <c r="V59211" s="92">
        <v>186</v>
      </c>
      <c r="W59211" s="92">
        <v>0</v>
      </c>
      <c r="X59211" s="92">
        <v>35</v>
      </c>
      <c r="Y59211" s="92">
        <v>199</v>
      </c>
      <c r="AJ59211" s="92">
        <v>274</v>
      </c>
      <c r="AK59211" s="92">
        <v>1034</v>
      </c>
      <c r="AN59211" s="92">
        <v>186</v>
      </c>
      <c r="AO59211" s="92">
        <v>0</v>
      </c>
      <c r="AP59211" s="92">
        <v>35</v>
      </c>
      <c r="AQ59211" s="92">
        <v>199</v>
      </c>
      <c r="AS59211" s="92">
        <v>-202</v>
      </c>
      <c r="AT59211" s="92">
        <v>-2500</v>
      </c>
      <c r="AU59211" s="92">
        <v>1986</v>
      </c>
      <c r="AV59211" s="92">
        <v>1202</v>
      </c>
      <c r="AW59211" s="92">
        <v>-547</v>
      </c>
      <c r="AX59211" s="92">
        <v>-658</v>
      </c>
    </row>
    <row r="59212" spans="1:50">
      <c r="A59212" s="83" t="s">
        <v>128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29</v>
      </c>
      <c r="G59212" s="87" t="s">
        <v>430</v>
      </c>
      <c r="H59212" s="92">
        <v>2062</v>
      </c>
      <c r="I59212" s="92">
        <v>2370</v>
      </c>
      <c r="J59212" s="92">
        <v>1717</v>
      </c>
      <c r="K59212" s="92">
        <v>-653</v>
      </c>
      <c r="O59212" s="92">
        <v>2370</v>
      </c>
      <c r="P59212" s="92">
        <v>1717</v>
      </c>
      <c r="Q59212" s="92">
        <v>-653</v>
      </c>
      <c r="R59212" s="92">
        <v>274</v>
      </c>
      <c r="S59212" s="92">
        <v>1013</v>
      </c>
      <c r="V59212" s="92">
        <v>186</v>
      </c>
      <c r="W59212" s="92">
        <v>0</v>
      </c>
      <c r="X59212" s="92">
        <v>47</v>
      </c>
      <c r="Y59212" s="92">
        <v>197</v>
      </c>
      <c r="AJ59212" s="92">
        <v>274</v>
      </c>
      <c r="AK59212" s="92">
        <v>1013</v>
      </c>
      <c r="AN59212" s="92">
        <v>186</v>
      </c>
      <c r="AO59212" s="92">
        <v>0</v>
      </c>
      <c r="AP59212" s="92">
        <v>47</v>
      </c>
      <c r="AQ59212" s="92">
        <v>197</v>
      </c>
      <c r="AS59212" s="92">
        <v>-208</v>
      </c>
      <c r="AT59212" s="92">
        <v>-2408</v>
      </c>
      <c r="AU59212" s="92">
        <v>1901</v>
      </c>
      <c r="AV59212" s="92">
        <v>1254</v>
      </c>
      <c r="AW59212" s="92">
        <v>-542</v>
      </c>
      <c r="AX59212" s="92">
        <v>-650</v>
      </c>
    </row>
    <row r="59213" spans="1:50">
      <c r="A59213" s="83" t="s">
        <v>128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29</v>
      </c>
      <c r="G59213" s="87" t="s">
        <v>430</v>
      </c>
      <c r="H59213" s="92">
        <v>2012</v>
      </c>
      <c r="I59213" s="92">
        <v>2345</v>
      </c>
      <c r="J59213" s="92">
        <v>1679</v>
      </c>
      <c r="K59213" s="92">
        <v>-666</v>
      </c>
      <c r="O59213" s="92">
        <v>2345</v>
      </c>
      <c r="P59213" s="92">
        <v>1679</v>
      </c>
      <c r="Q59213" s="92">
        <v>-666</v>
      </c>
      <c r="R59213" s="92">
        <v>275</v>
      </c>
      <c r="S59213" s="92">
        <v>958</v>
      </c>
      <c r="V59213" s="92">
        <v>186</v>
      </c>
      <c r="W59213" s="92">
        <v>0</v>
      </c>
      <c r="X59213" s="92">
        <v>66</v>
      </c>
      <c r="Y59213" s="92">
        <v>194</v>
      </c>
      <c r="AJ59213" s="92">
        <v>275</v>
      </c>
      <c r="AK59213" s="92">
        <v>958</v>
      </c>
      <c r="AN59213" s="92">
        <v>186</v>
      </c>
      <c r="AO59213" s="92">
        <v>0</v>
      </c>
      <c r="AP59213" s="92">
        <v>66</v>
      </c>
      <c r="AQ59213" s="92">
        <v>194</v>
      </c>
      <c r="AS59213" s="92">
        <v>-220</v>
      </c>
      <c r="AT59213" s="92">
        <v>-2403</v>
      </c>
      <c r="AU59213" s="92">
        <v>1905</v>
      </c>
      <c r="AV59213" s="92">
        <v>1245</v>
      </c>
      <c r="AW59213" s="92">
        <v>-535</v>
      </c>
      <c r="AX59213" s="92">
        <v>-658</v>
      </c>
    </row>
    <row r="59214" spans="1:50">
      <c r="A59214" s="83" t="s">
        <v>128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29</v>
      </c>
      <c r="G59214" s="87" t="s">
        <v>430</v>
      </c>
      <c r="H59214" s="92">
        <v>1997</v>
      </c>
      <c r="I59214" s="92">
        <v>2342</v>
      </c>
      <c r="J59214" s="92">
        <v>1642</v>
      </c>
      <c r="K59214" s="92">
        <v>-700</v>
      </c>
      <c r="O59214" s="92">
        <v>2342</v>
      </c>
      <c r="P59214" s="92">
        <v>1642</v>
      </c>
      <c r="Q59214" s="92">
        <v>-700</v>
      </c>
      <c r="R59214" s="92">
        <v>275</v>
      </c>
      <c r="S59214" s="92">
        <v>900</v>
      </c>
      <c r="V59214" s="92">
        <v>187</v>
      </c>
      <c r="W59214" s="92">
        <v>0</v>
      </c>
      <c r="X59214" s="92">
        <v>91</v>
      </c>
      <c r="Y59214" s="92">
        <v>189</v>
      </c>
      <c r="AJ59214" s="92">
        <v>275</v>
      </c>
      <c r="AK59214" s="92">
        <v>900</v>
      </c>
      <c r="AN59214" s="92">
        <v>187</v>
      </c>
      <c r="AO59214" s="92">
        <v>0</v>
      </c>
      <c r="AP59214" s="92">
        <v>91</v>
      </c>
      <c r="AQ59214" s="92">
        <v>189</v>
      </c>
      <c r="AS59214" s="92">
        <v>-214</v>
      </c>
      <c r="AT59214" s="92">
        <v>-2405</v>
      </c>
      <c r="AU59214" s="92">
        <v>1880</v>
      </c>
      <c r="AV59214" s="92">
        <v>1219</v>
      </c>
      <c r="AW59214" s="92">
        <v>-513</v>
      </c>
      <c r="AX59214" s="92">
        <v>-667</v>
      </c>
    </row>
    <row r="59215" spans="1:50">
      <c r="A59215" s="83" t="s">
        <v>128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29</v>
      </c>
      <c r="G59215" s="87" t="s">
        <v>430</v>
      </c>
      <c r="H59215" s="92">
        <v>2011</v>
      </c>
      <c r="I59215" s="92">
        <v>2379</v>
      </c>
      <c r="J59215" s="92">
        <v>1805</v>
      </c>
      <c r="K59215" s="92">
        <v>-574</v>
      </c>
      <c r="O59215" s="92">
        <v>2379</v>
      </c>
      <c r="P59215" s="92">
        <v>1805</v>
      </c>
      <c r="Q59215" s="92">
        <v>-574</v>
      </c>
      <c r="R59215" s="92">
        <v>275</v>
      </c>
      <c r="S59215" s="92">
        <v>994</v>
      </c>
      <c r="V59215" s="92">
        <v>186</v>
      </c>
      <c r="W59215" s="92">
        <v>0</v>
      </c>
      <c r="X59215" s="92">
        <v>151</v>
      </c>
      <c r="Y59215" s="92">
        <v>199</v>
      </c>
      <c r="AJ59215" s="92">
        <v>275</v>
      </c>
      <c r="AK59215" s="92">
        <v>994</v>
      </c>
      <c r="AN59215" s="92">
        <v>186</v>
      </c>
      <c r="AO59215" s="92">
        <v>0</v>
      </c>
      <c r="AP59215" s="92">
        <v>151</v>
      </c>
      <c r="AQ59215" s="92">
        <v>199</v>
      </c>
      <c r="AS59215" s="92">
        <v>-174</v>
      </c>
      <c r="AT59215" s="92">
        <v>-2405</v>
      </c>
      <c r="AU59215" s="92">
        <v>1724</v>
      </c>
      <c r="AV59215" s="92">
        <v>1284</v>
      </c>
      <c r="AW59215" s="92">
        <v>-397</v>
      </c>
      <c r="AX59215" s="92">
        <v>-606</v>
      </c>
    </row>
    <row r="59216" spans="1:50">
      <c r="A59216" s="83" t="s">
        <v>128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29</v>
      </c>
      <c r="G59216" s="87" t="s">
        <v>430</v>
      </c>
      <c r="H59216" s="92">
        <v>2038</v>
      </c>
      <c r="I59216" s="92">
        <v>2443</v>
      </c>
      <c r="J59216" s="92">
        <v>1861</v>
      </c>
      <c r="K59216" s="92">
        <v>-582</v>
      </c>
      <c r="O59216" s="92">
        <v>2443</v>
      </c>
      <c r="P59216" s="92">
        <v>1861</v>
      </c>
      <c r="Q59216" s="92">
        <v>-582</v>
      </c>
      <c r="R59216" s="92">
        <v>275</v>
      </c>
      <c r="S59216" s="92">
        <v>1024</v>
      </c>
      <c r="V59216" s="92">
        <v>186</v>
      </c>
      <c r="W59216" s="92">
        <v>9</v>
      </c>
      <c r="X59216" s="92">
        <v>149</v>
      </c>
      <c r="Y59216" s="92">
        <v>218</v>
      </c>
      <c r="AJ59216" s="92">
        <v>275</v>
      </c>
      <c r="AK59216" s="92">
        <v>1024</v>
      </c>
      <c r="AN59216" s="92">
        <v>186</v>
      </c>
      <c r="AO59216" s="92">
        <v>9</v>
      </c>
      <c r="AP59216" s="92">
        <v>149</v>
      </c>
      <c r="AQ59216" s="92">
        <v>218</v>
      </c>
      <c r="AS59216" s="92">
        <v>-204</v>
      </c>
      <c r="AT59216" s="92">
        <v>-2383</v>
      </c>
      <c r="AU59216" s="92">
        <v>1815</v>
      </c>
      <c r="AV59216" s="92">
        <v>1271</v>
      </c>
      <c r="AW59216" s="92">
        <v>-386</v>
      </c>
      <c r="AX59216" s="92">
        <v>-695</v>
      </c>
    </row>
    <row r="59217" spans="1:50">
      <c r="A59217" s="83" t="s">
        <v>128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29</v>
      </c>
      <c r="G59217" s="87" t="s">
        <v>430</v>
      </c>
      <c r="H59217" s="92">
        <v>2067</v>
      </c>
      <c r="I59217" s="92">
        <v>2487</v>
      </c>
      <c r="J59217" s="92">
        <v>1614</v>
      </c>
      <c r="K59217" s="92">
        <v>-873</v>
      </c>
      <c r="O59217" s="92">
        <v>2487</v>
      </c>
      <c r="P59217" s="92">
        <v>1614</v>
      </c>
      <c r="Q59217" s="92">
        <v>-873</v>
      </c>
      <c r="R59217" s="92">
        <v>274</v>
      </c>
      <c r="S59217" s="92">
        <v>763</v>
      </c>
      <c r="V59217" s="92">
        <v>4</v>
      </c>
      <c r="W59217" s="92">
        <v>271</v>
      </c>
      <c r="X59217" s="92">
        <v>129</v>
      </c>
      <c r="Y59217" s="92">
        <v>173</v>
      </c>
      <c r="AJ59217" s="92">
        <v>274</v>
      </c>
      <c r="AK59217" s="92">
        <v>763</v>
      </c>
      <c r="AN59217" s="92">
        <v>4</v>
      </c>
      <c r="AO59217" s="92">
        <v>271</v>
      </c>
      <c r="AP59217" s="92">
        <v>129</v>
      </c>
      <c r="AQ59217" s="92">
        <v>173</v>
      </c>
      <c r="AS59217" s="92">
        <v>-228</v>
      </c>
      <c r="AT59217" s="92">
        <v>-2343</v>
      </c>
      <c r="AU59217" s="92">
        <v>1764</v>
      </c>
      <c r="AV59217" s="92">
        <v>995</v>
      </c>
      <c r="AW59217" s="92">
        <v>-274</v>
      </c>
      <c r="AX59217" s="92">
        <v>-787</v>
      </c>
    </row>
    <row r="59218" spans="1:50">
      <c r="A59218" s="83" t="s">
        <v>128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29</v>
      </c>
      <c r="G59218" s="87" t="s">
        <v>430</v>
      </c>
      <c r="H59218" s="92">
        <v>2135</v>
      </c>
      <c r="I59218" s="92">
        <v>2772</v>
      </c>
      <c r="J59218" s="92">
        <v>1720</v>
      </c>
      <c r="K59218" s="92">
        <v>-1052</v>
      </c>
      <c r="O59218" s="92">
        <v>2772</v>
      </c>
      <c r="P59218" s="92">
        <v>1720</v>
      </c>
      <c r="Q59218" s="92">
        <v>-1052</v>
      </c>
      <c r="R59218" s="92">
        <v>275</v>
      </c>
      <c r="S59218" s="92">
        <v>461</v>
      </c>
      <c r="V59218" s="92">
        <v>0</v>
      </c>
      <c r="W59218" s="92">
        <v>746</v>
      </c>
      <c r="X59218" s="92">
        <v>127</v>
      </c>
      <c r="Y59218" s="92">
        <v>111</v>
      </c>
      <c r="AJ59218" s="92">
        <v>275</v>
      </c>
      <c r="AK59218" s="92">
        <v>461</v>
      </c>
      <c r="AN59218" s="92">
        <v>0</v>
      </c>
      <c r="AO59218" s="92">
        <v>746</v>
      </c>
      <c r="AP59218" s="92">
        <v>127</v>
      </c>
      <c r="AQ59218" s="92">
        <v>111</v>
      </c>
      <c r="AS59218" s="92">
        <v>-176</v>
      </c>
      <c r="AT59218" s="92">
        <v>-1292</v>
      </c>
      <c r="AU59218" s="92">
        <v>703</v>
      </c>
      <c r="AV59218" s="92">
        <v>738</v>
      </c>
      <c r="AW59218" s="92">
        <v>-282</v>
      </c>
      <c r="AX59218" s="92">
        <v>-743</v>
      </c>
    </row>
    <row r="59219" spans="1:50">
      <c r="A59219" s="83" t="s">
        <v>128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29</v>
      </c>
      <c r="G59219" s="87" t="s">
        <v>430</v>
      </c>
      <c r="H59219" s="92">
        <v>2191</v>
      </c>
      <c r="I59219" s="92">
        <v>2941</v>
      </c>
      <c r="J59219" s="92">
        <v>1839</v>
      </c>
      <c r="K59219" s="92">
        <v>-1102</v>
      </c>
      <c r="O59219" s="92">
        <v>2941</v>
      </c>
      <c r="P59219" s="92">
        <v>1839</v>
      </c>
      <c r="Q59219" s="92">
        <v>-1102</v>
      </c>
      <c r="R59219" s="92">
        <v>274</v>
      </c>
      <c r="S59219" s="92">
        <v>279</v>
      </c>
      <c r="V59219" s="92">
        <v>0</v>
      </c>
      <c r="W59219" s="92">
        <v>992</v>
      </c>
      <c r="X59219" s="92">
        <v>191</v>
      </c>
      <c r="Y59219" s="92">
        <v>103</v>
      </c>
      <c r="AJ59219" s="92">
        <v>274</v>
      </c>
      <c r="AK59219" s="92">
        <v>279</v>
      </c>
      <c r="AN59219" s="92">
        <v>0</v>
      </c>
      <c r="AO59219" s="92">
        <v>992</v>
      </c>
      <c r="AP59219" s="92">
        <v>191</v>
      </c>
      <c r="AQ59219" s="92">
        <v>103</v>
      </c>
      <c r="AS59219" s="92">
        <v>-166</v>
      </c>
      <c r="AT59219" s="92">
        <v>-999</v>
      </c>
      <c r="AU59219" s="92">
        <v>377</v>
      </c>
      <c r="AV59219" s="92">
        <v>607</v>
      </c>
      <c r="AW59219" s="92">
        <v>-253</v>
      </c>
      <c r="AX59219" s="92">
        <v>-668</v>
      </c>
    </row>
    <row r="59220" spans="1:50">
      <c r="A59220" s="83" t="s">
        <v>128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29</v>
      </c>
      <c r="G59220" s="87" t="s">
        <v>430</v>
      </c>
      <c r="H59220" s="92">
        <v>2200</v>
      </c>
      <c r="I59220" s="92">
        <v>3308</v>
      </c>
      <c r="J59220" s="92">
        <v>2057</v>
      </c>
      <c r="K59220" s="92">
        <v>-1251</v>
      </c>
      <c r="O59220" s="92">
        <v>3308</v>
      </c>
      <c r="P59220" s="92">
        <v>2057</v>
      </c>
      <c r="Q59220" s="92">
        <v>-1251</v>
      </c>
      <c r="R59220" s="92">
        <v>275</v>
      </c>
      <c r="S59220" s="92">
        <v>277</v>
      </c>
      <c r="V59220" s="92">
        <v>0</v>
      </c>
      <c r="W59220" s="92">
        <v>1088</v>
      </c>
      <c r="X59220" s="92">
        <v>317</v>
      </c>
      <c r="Y59220" s="92">
        <v>100</v>
      </c>
      <c r="AJ59220" s="92">
        <v>275</v>
      </c>
      <c r="AK59220" s="92">
        <v>277</v>
      </c>
      <c r="AN59220" s="92">
        <v>0</v>
      </c>
      <c r="AO59220" s="92">
        <v>1088</v>
      </c>
      <c r="AP59220" s="92">
        <v>317</v>
      </c>
      <c r="AQ59220" s="92">
        <v>100</v>
      </c>
      <c r="AS59220" s="92">
        <v>-212</v>
      </c>
      <c r="AT59220" s="92">
        <v>-1041</v>
      </c>
      <c r="AU59220" s="92">
        <v>321</v>
      </c>
      <c r="AV59220" s="92">
        <v>620</v>
      </c>
      <c r="AW59220" s="92">
        <v>-260</v>
      </c>
      <c r="AX59220" s="92">
        <v>-679</v>
      </c>
    </row>
    <row r="59221" spans="1:50">
      <c r="A59221" s="83" t="s">
        <v>128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29</v>
      </c>
      <c r="G59221" s="87" t="s">
        <v>430</v>
      </c>
      <c r="H59221" s="92">
        <v>2194</v>
      </c>
      <c r="I59221" s="92">
        <v>3283</v>
      </c>
      <c r="J59221" s="92">
        <v>2059</v>
      </c>
      <c r="K59221" s="92">
        <v>-1224</v>
      </c>
      <c r="O59221" s="92">
        <v>3283</v>
      </c>
      <c r="P59221" s="92">
        <v>2059</v>
      </c>
      <c r="Q59221" s="92">
        <v>-1224</v>
      </c>
      <c r="R59221" s="92">
        <v>275</v>
      </c>
      <c r="S59221" s="92">
        <v>277</v>
      </c>
      <c r="V59221" s="92">
        <v>0</v>
      </c>
      <c r="W59221" s="92">
        <v>1101</v>
      </c>
      <c r="X59221" s="92">
        <v>306</v>
      </c>
      <c r="Y59221" s="92">
        <v>100</v>
      </c>
      <c r="AJ59221" s="92">
        <v>275</v>
      </c>
      <c r="AK59221" s="92">
        <v>277</v>
      </c>
      <c r="AN59221" s="92">
        <v>0</v>
      </c>
      <c r="AO59221" s="92">
        <v>1101</v>
      </c>
      <c r="AP59221" s="92">
        <v>306</v>
      </c>
      <c r="AQ59221" s="92">
        <v>100</v>
      </c>
      <c r="AS59221" s="92">
        <v>-238</v>
      </c>
      <c r="AT59221" s="92">
        <v>-861</v>
      </c>
      <c r="AU59221" s="92">
        <v>158</v>
      </c>
      <c r="AV59221" s="92">
        <v>640</v>
      </c>
      <c r="AW59221" s="92">
        <v>-260</v>
      </c>
      <c r="AX59221" s="92">
        <v>-663</v>
      </c>
    </row>
    <row r="59222" spans="1:50">
      <c r="A59222" s="83" t="s">
        <v>128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29</v>
      </c>
      <c r="G59222" s="87" t="s">
        <v>430</v>
      </c>
      <c r="H59222" s="92">
        <v>2185</v>
      </c>
      <c r="I59222" s="92">
        <v>3225</v>
      </c>
      <c r="J59222" s="92">
        <v>1994</v>
      </c>
      <c r="K59222" s="92">
        <v>-1231</v>
      </c>
      <c r="O59222" s="92">
        <v>3225</v>
      </c>
      <c r="P59222" s="92">
        <v>1994</v>
      </c>
      <c r="Q59222" s="92">
        <v>-1231</v>
      </c>
      <c r="R59222" s="92">
        <v>275</v>
      </c>
      <c r="S59222" s="92">
        <v>276</v>
      </c>
      <c r="V59222" s="92">
        <v>0</v>
      </c>
      <c r="W59222" s="92">
        <v>1095</v>
      </c>
      <c r="X59222" s="92">
        <v>248</v>
      </c>
      <c r="Y59222" s="92">
        <v>100</v>
      </c>
      <c r="AJ59222" s="92">
        <v>275</v>
      </c>
      <c r="AK59222" s="92">
        <v>276</v>
      </c>
      <c r="AN59222" s="92">
        <v>0</v>
      </c>
      <c r="AO59222" s="92">
        <v>1095</v>
      </c>
      <c r="AP59222" s="92">
        <v>248</v>
      </c>
      <c r="AQ59222" s="92">
        <v>100</v>
      </c>
      <c r="AS59222" s="92">
        <v>-282</v>
      </c>
      <c r="AT59222" s="92">
        <v>0</v>
      </c>
      <c r="AU59222" s="92">
        <v>-675</v>
      </c>
      <c r="AV59222" s="92">
        <v>682</v>
      </c>
      <c r="AW59222" s="92">
        <v>-248</v>
      </c>
      <c r="AX59222" s="92">
        <v>-708</v>
      </c>
    </row>
    <row r="59223" spans="1:50">
      <c r="A59223" s="83" t="s">
        <v>128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29</v>
      </c>
      <c r="G59223" s="87" t="s">
        <v>430</v>
      </c>
      <c r="H59223" s="92">
        <v>2180</v>
      </c>
      <c r="I59223" s="92">
        <v>3197</v>
      </c>
      <c r="J59223" s="92">
        <v>1975</v>
      </c>
      <c r="K59223" s="92">
        <v>-1222</v>
      </c>
      <c r="O59223" s="92">
        <v>3197</v>
      </c>
      <c r="P59223" s="92">
        <v>1975</v>
      </c>
      <c r="Q59223" s="92">
        <v>-1222</v>
      </c>
      <c r="R59223" s="92">
        <v>274</v>
      </c>
      <c r="S59223" s="92">
        <v>277</v>
      </c>
      <c r="V59223" s="92">
        <v>0</v>
      </c>
      <c r="W59223" s="92">
        <v>1093</v>
      </c>
      <c r="X59223" s="92">
        <v>230</v>
      </c>
      <c r="Y59223" s="92">
        <v>101</v>
      </c>
      <c r="AJ59223" s="92">
        <v>274</v>
      </c>
      <c r="AK59223" s="92">
        <v>277</v>
      </c>
      <c r="AN59223" s="92">
        <v>0</v>
      </c>
      <c r="AO59223" s="92">
        <v>1093</v>
      </c>
      <c r="AP59223" s="92">
        <v>230</v>
      </c>
      <c r="AQ59223" s="92">
        <v>101</v>
      </c>
      <c r="AS59223" s="92">
        <v>-260</v>
      </c>
      <c r="AT59223" s="92">
        <v>-811</v>
      </c>
      <c r="AU59223" s="92">
        <v>-17</v>
      </c>
      <c r="AV59223" s="92">
        <v>710</v>
      </c>
      <c r="AW59223" s="92">
        <v>-238</v>
      </c>
      <c r="AX59223" s="92">
        <v>-606</v>
      </c>
    </row>
    <row r="59224" spans="1:50">
      <c r="A59224" s="83" t="s">
        <v>128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29</v>
      </c>
      <c r="G59224" s="87" t="s">
        <v>430</v>
      </c>
      <c r="H59224" s="92">
        <v>2208</v>
      </c>
      <c r="I59224" s="92">
        <v>3231</v>
      </c>
      <c r="J59224" s="92">
        <v>2012</v>
      </c>
      <c r="K59224" s="92">
        <v>-1219</v>
      </c>
      <c r="O59224" s="92">
        <v>3231</v>
      </c>
      <c r="P59224" s="92">
        <v>2012</v>
      </c>
      <c r="Q59224" s="92">
        <v>-1219</v>
      </c>
      <c r="R59224" s="92">
        <v>274</v>
      </c>
      <c r="S59224" s="92">
        <v>277</v>
      </c>
      <c r="V59224" s="92">
        <v>0</v>
      </c>
      <c r="W59224" s="92">
        <v>1079</v>
      </c>
      <c r="X59224" s="92">
        <v>279</v>
      </c>
      <c r="Y59224" s="92">
        <v>103</v>
      </c>
      <c r="AJ59224" s="92">
        <v>274</v>
      </c>
      <c r="AK59224" s="92">
        <v>277</v>
      </c>
      <c r="AN59224" s="92">
        <v>0</v>
      </c>
      <c r="AO59224" s="92">
        <v>1079</v>
      </c>
      <c r="AP59224" s="92">
        <v>279</v>
      </c>
      <c r="AQ59224" s="92">
        <v>103</v>
      </c>
      <c r="AS59224" s="92">
        <v>-252</v>
      </c>
      <c r="AT59224" s="92">
        <v>-840</v>
      </c>
      <c r="AU59224" s="92">
        <v>-56</v>
      </c>
      <c r="AV59224" s="92">
        <v>717</v>
      </c>
      <c r="AW59224" s="92">
        <v>-251</v>
      </c>
      <c r="AX59224" s="92">
        <v>-537</v>
      </c>
    </row>
    <row r="59225" spans="1:50">
      <c r="A59225" s="83" t="s">
        <v>128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29</v>
      </c>
      <c r="G59225" s="87" t="s">
        <v>430</v>
      </c>
      <c r="H59225" s="92">
        <v>2265</v>
      </c>
      <c r="I59225" s="92">
        <v>3240</v>
      </c>
      <c r="J59225" s="92">
        <v>2002</v>
      </c>
      <c r="K59225" s="92">
        <v>-1238</v>
      </c>
      <c r="O59225" s="92">
        <v>3240</v>
      </c>
      <c r="P59225" s="92">
        <v>2002</v>
      </c>
      <c r="Q59225" s="92">
        <v>-1238</v>
      </c>
      <c r="R59225" s="92">
        <v>275</v>
      </c>
      <c r="S59225" s="92">
        <v>276</v>
      </c>
      <c r="V59225" s="92">
        <v>0</v>
      </c>
      <c r="W59225" s="92">
        <v>1010</v>
      </c>
      <c r="X59225" s="92">
        <v>338</v>
      </c>
      <c r="Y59225" s="92">
        <v>103</v>
      </c>
      <c r="AJ59225" s="92">
        <v>275</v>
      </c>
      <c r="AK59225" s="92">
        <v>276</v>
      </c>
      <c r="AN59225" s="92">
        <v>0</v>
      </c>
      <c r="AO59225" s="92">
        <v>1010</v>
      </c>
      <c r="AP59225" s="92">
        <v>338</v>
      </c>
      <c r="AQ59225" s="92">
        <v>103</v>
      </c>
      <c r="AS59225" s="92">
        <v>-274</v>
      </c>
      <c r="AT59225" s="92">
        <v>-829</v>
      </c>
      <c r="AU59225" s="92">
        <v>-89</v>
      </c>
      <c r="AV59225" s="92">
        <v>734</v>
      </c>
      <c r="AW59225" s="92">
        <v>-268</v>
      </c>
      <c r="AX59225" s="92">
        <v>-512</v>
      </c>
    </row>
    <row r="59226" spans="1:50">
      <c r="A59226" s="83" t="s">
        <v>128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29</v>
      </c>
      <c r="G59226" s="87" t="s">
        <v>430</v>
      </c>
      <c r="H59226" s="92">
        <v>2338</v>
      </c>
      <c r="I59226" s="92">
        <v>3255</v>
      </c>
      <c r="J59226" s="92">
        <v>1815</v>
      </c>
      <c r="K59226" s="92">
        <v>-1440</v>
      </c>
      <c r="O59226" s="92">
        <v>3255</v>
      </c>
      <c r="P59226" s="92">
        <v>1815</v>
      </c>
      <c r="Q59226" s="92">
        <v>-1440</v>
      </c>
      <c r="R59226" s="92">
        <v>277</v>
      </c>
      <c r="S59226" s="92">
        <v>277</v>
      </c>
      <c r="V59226" s="92">
        <v>0</v>
      </c>
      <c r="W59226" s="92">
        <v>839</v>
      </c>
      <c r="X59226" s="92">
        <v>318</v>
      </c>
      <c r="Y59226" s="92">
        <v>104</v>
      </c>
      <c r="AJ59226" s="92">
        <v>277</v>
      </c>
      <c r="AK59226" s="92">
        <v>277</v>
      </c>
      <c r="AN59226" s="92">
        <v>0</v>
      </c>
      <c r="AO59226" s="92">
        <v>839</v>
      </c>
      <c r="AP59226" s="92">
        <v>318</v>
      </c>
      <c r="AQ59226" s="92">
        <v>104</v>
      </c>
      <c r="AS59226" s="92">
        <v>-248</v>
      </c>
      <c r="AT59226" s="92">
        <v>-951</v>
      </c>
      <c r="AU59226" s="92">
        <v>-214</v>
      </c>
      <c r="AV59226" s="92">
        <v>771</v>
      </c>
      <c r="AW59226" s="92">
        <v>-321</v>
      </c>
      <c r="AX59226" s="92">
        <v>-477</v>
      </c>
    </row>
    <row r="59227" spans="1:50">
      <c r="A59227" s="83" t="s">
        <v>128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29</v>
      </c>
      <c r="G59227" s="87" t="s">
        <v>430</v>
      </c>
      <c r="H59227" s="92">
        <v>2390</v>
      </c>
      <c r="I59227" s="92">
        <v>2832</v>
      </c>
      <c r="J59227" s="92">
        <v>1441</v>
      </c>
      <c r="K59227" s="92">
        <v>-1391</v>
      </c>
      <c r="O59227" s="92">
        <v>2832</v>
      </c>
      <c r="P59227" s="92">
        <v>1441</v>
      </c>
      <c r="Q59227" s="92">
        <v>-1391</v>
      </c>
      <c r="R59227" s="92">
        <v>277</v>
      </c>
      <c r="S59227" s="92">
        <v>304</v>
      </c>
      <c r="V59227" s="92">
        <v>0</v>
      </c>
      <c r="W59227" s="92">
        <v>413</v>
      </c>
      <c r="X59227" s="92">
        <v>326</v>
      </c>
      <c r="Y59227" s="92">
        <v>121</v>
      </c>
      <c r="AJ59227" s="92">
        <v>277</v>
      </c>
      <c r="AK59227" s="92">
        <v>304</v>
      </c>
      <c r="AN59227" s="92">
        <v>0</v>
      </c>
      <c r="AO59227" s="92">
        <v>413</v>
      </c>
      <c r="AP59227" s="92">
        <v>326</v>
      </c>
      <c r="AQ59227" s="92">
        <v>121</v>
      </c>
      <c r="AS59227" s="92">
        <v>-262</v>
      </c>
      <c r="AT59227" s="92">
        <v>-1283</v>
      </c>
      <c r="AU59227" s="92">
        <v>85</v>
      </c>
      <c r="AV59227" s="92">
        <v>943</v>
      </c>
      <c r="AW59227" s="92">
        <v>-269</v>
      </c>
      <c r="AX59227" s="92">
        <v>-605</v>
      </c>
    </row>
    <row r="59228" spans="1:50">
      <c r="A59228" s="83" t="s">
        <v>128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29</v>
      </c>
      <c r="G59228" s="87" t="s">
        <v>430</v>
      </c>
      <c r="H59228" s="92">
        <v>2441</v>
      </c>
      <c r="I59228" s="92">
        <v>3022</v>
      </c>
      <c r="J59228" s="92">
        <v>1420</v>
      </c>
      <c r="K59228" s="92">
        <v>-1602</v>
      </c>
      <c r="O59228" s="92">
        <v>3022</v>
      </c>
      <c r="P59228" s="92">
        <v>1420</v>
      </c>
      <c r="Q59228" s="92">
        <v>-1602</v>
      </c>
      <c r="R59228" s="92">
        <v>276</v>
      </c>
      <c r="S59228" s="92">
        <v>349</v>
      </c>
      <c r="V59228" s="92">
        <v>162</v>
      </c>
      <c r="W59228" s="92">
        <v>73</v>
      </c>
      <c r="X59228" s="92">
        <v>410</v>
      </c>
      <c r="Y59228" s="92">
        <v>150</v>
      </c>
      <c r="AJ59228" s="92">
        <v>276</v>
      </c>
      <c r="AK59228" s="92">
        <v>349</v>
      </c>
      <c r="AN59228" s="92">
        <v>162</v>
      </c>
      <c r="AO59228" s="92">
        <v>73</v>
      </c>
      <c r="AP59228" s="92">
        <v>410</v>
      </c>
      <c r="AQ59228" s="92">
        <v>150</v>
      </c>
      <c r="AS59228" s="92">
        <v>-230</v>
      </c>
      <c r="AT59228" s="92">
        <v>-2437</v>
      </c>
      <c r="AU59228" s="92">
        <v>1068</v>
      </c>
      <c r="AV59228" s="92">
        <v>987</v>
      </c>
      <c r="AW59228" s="92">
        <v>-455</v>
      </c>
      <c r="AX59228" s="92">
        <v>-535</v>
      </c>
    </row>
    <row r="59229" spans="1:50">
      <c r="A59229" s="83" t="s">
        <v>128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29</v>
      </c>
      <c r="G59229" s="87" t="s">
        <v>430</v>
      </c>
      <c r="H59229" s="92">
        <v>2543</v>
      </c>
      <c r="I59229" s="92">
        <v>3179</v>
      </c>
      <c r="J59229" s="92">
        <v>1615</v>
      </c>
      <c r="K59229" s="92">
        <v>-1564</v>
      </c>
      <c r="O59229" s="92">
        <v>3179</v>
      </c>
      <c r="P59229" s="92">
        <v>1615</v>
      </c>
      <c r="Q59229" s="92">
        <v>-1564</v>
      </c>
      <c r="R59229" s="92">
        <v>274</v>
      </c>
      <c r="S59229" s="92">
        <v>413</v>
      </c>
      <c r="V59229" s="92">
        <v>375</v>
      </c>
      <c r="W59229" s="92">
        <v>1</v>
      </c>
      <c r="X59229" s="92">
        <v>349</v>
      </c>
      <c r="Y59229" s="92">
        <v>203</v>
      </c>
      <c r="AJ59229" s="92">
        <v>274</v>
      </c>
      <c r="AK59229" s="92">
        <v>413</v>
      </c>
      <c r="AN59229" s="92">
        <v>375</v>
      </c>
      <c r="AO59229" s="92">
        <v>1</v>
      </c>
      <c r="AP59229" s="92">
        <v>349</v>
      </c>
      <c r="AQ59229" s="92">
        <v>203</v>
      </c>
      <c r="AS59229" s="92">
        <v>-322</v>
      </c>
      <c r="AT59229" s="92">
        <v>-2736</v>
      </c>
      <c r="AU59229" s="92">
        <v>1730</v>
      </c>
      <c r="AV59229" s="92">
        <v>1033</v>
      </c>
      <c r="AW59229" s="92">
        <v>-528</v>
      </c>
      <c r="AX59229" s="92">
        <v>-741</v>
      </c>
    </row>
    <row r="59230" spans="1:50">
      <c r="A59230" s="83" t="s">
        <v>128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29</v>
      </c>
      <c r="G59230" s="87" t="s">
        <v>430</v>
      </c>
      <c r="H59230" s="92">
        <v>2559</v>
      </c>
      <c r="I59230" s="92">
        <v>3168</v>
      </c>
      <c r="J59230" s="92">
        <v>1646</v>
      </c>
      <c r="K59230" s="92">
        <v>-1522</v>
      </c>
      <c r="O59230" s="92">
        <v>3168</v>
      </c>
      <c r="P59230" s="92">
        <v>1646</v>
      </c>
      <c r="Q59230" s="92">
        <v>-1522</v>
      </c>
      <c r="R59230" s="92">
        <v>274</v>
      </c>
      <c r="S59230" s="92">
        <v>462</v>
      </c>
      <c r="V59230" s="92">
        <v>376</v>
      </c>
      <c r="W59230" s="92">
        <v>0</v>
      </c>
      <c r="X59230" s="92">
        <v>341</v>
      </c>
      <c r="Y59230" s="92">
        <v>193</v>
      </c>
      <c r="AJ59230" s="92">
        <v>274</v>
      </c>
      <c r="AK59230" s="92">
        <v>462</v>
      </c>
      <c r="AN59230" s="92">
        <v>376</v>
      </c>
      <c r="AO59230" s="92">
        <v>0</v>
      </c>
      <c r="AP59230" s="92">
        <v>341</v>
      </c>
      <c r="AQ59230" s="92">
        <v>193</v>
      </c>
      <c r="AS59230" s="92">
        <v>-384</v>
      </c>
      <c r="AT59230" s="92">
        <v>-2595</v>
      </c>
      <c r="AU59230" s="92">
        <v>1802</v>
      </c>
      <c r="AV59230" s="92">
        <v>1043</v>
      </c>
      <c r="AW59230" s="92">
        <v>-370</v>
      </c>
      <c r="AX59230" s="92">
        <v>-1018</v>
      </c>
    </row>
    <row r="59231" spans="1:50">
      <c r="A59231" s="83" t="s">
        <v>128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29</v>
      </c>
      <c r="G59231" s="87" t="s">
        <v>430</v>
      </c>
      <c r="H59231" s="92">
        <v>2507</v>
      </c>
      <c r="I59231" s="92">
        <v>3115</v>
      </c>
      <c r="J59231" s="92">
        <v>1627</v>
      </c>
      <c r="K59231" s="92">
        <v>-1488</v>
      </c>
      <c r="O59231" s="92">
        <v>3115</v>
      </c>
      <c r="P59231" s="92">
        <v>1627</v>
      </c>
      <c r="Q59231" s="92">
        <v>-1488</v>
      </c>
      <c r="R59231" s="92">
        <v>273</v>
      </c>
      <c r="S59231" s="92">
        <v>461</v>
      </c>
      <c r="V59231" s="92">
        <v>376</v>
      </c>
      <c r="W59231" s="92">
        <v>0</v>
      </c>
      <c r="X59231" s="92">
        <v>360</v>
      </c>
      <c r="Y59231" s="92">
        <v>157</v>
      </c>
      <c r="AJ59231" s="92">
        <v>273</v>
      </c>
      <c r="AK59231" s="92">
        <v>461</v>
      </c>
      <c r="AN59231" s="92">
        <v>376</v>
      </c>
      <c r="AO59231" s="92">
        <v>0</v>
      </c>
      <c r="AP59231" s="92">
        <v>360</v>
      </c>
      <c r="AQ59231" s="92">
        <v>157</v>
      </c>
      <c r="AS59231" s="92">
        <v>-402</v>
      </c>
      <c r="AT59231" s="92">
        <v>-2395</v>
      </c>
      <c r="AU59231" s="92">
        <v>1674</v>
      </c>
      <c r="AV59231" s="92">
        <v>1053</v>
      </c>
      <c r="AW59231" s="92">
        <v>-370</v>
      </c>
      <c r="AX59231" s="92">
        <v>-1048</v>
      </c>
    </row>
    <row r="59232" spans="1:50">
      <c r="A59232" s="83" t="s">
        <v>128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29</v>
      </c>
      <c r="G59232" s="87" t="s">
        <v>430</v>
      </c>
      <c r="H59232" s="92">
        <v>2405</v>
      </c>
      <c r="I59232" s="92">
        <v>3079</v>
      </c>
      <c r="J59232" s="92">
        <v>1732</v>
      </c>
      <c r="K59232" s="92">
        <v>-1347</v>
      </c>
      <c r="O59232" s="92">
        <v>3079</v>
      </c>
      <c r="P59232" s="92">
        <v>1732</v>
      </c>
      <c r="Q59232" s="92">
        <v>-1347</v>
      </c>
      <c r="R59232" s="92">
        <v>274</v>
      </c>
      <c r="S59232" s="92">
        <v>482</v>
      </c>
      <c r="V59232" s="92">
        <v>374</v>
      </c>
      <c r="W59232" s="92">
        <v>0</v>
      </c>
      <c r="X59232" s="92">
        <v>412</v>
      </c>
      <c r="Y59232" s="92">
        <v>190</v>
      </c>
      <c r="AJ59232" s="92">
        <v>274</v>
      </c>
      <c r="AK59232" s="92">
        <v>482</v>
      </c>
      <c r="AN59232" s="92">
        <v>374</v>
      </c>
      <c r="AO59232" s="92">
        <v>0</v>
      </c>
      <c r="AP59232" s="92">
        <v>412</v>
      </c>
      <c r="AQ59232" s="92">
        <v>190</v>
      </c>
      <c r="AS59232" s="92">
        <v>-448</v>
      </c>
      <c r="AT59232" s="92">
        <v>-2591</v>
      </c>
      <c r="AU59232" s="92">
        <v>1896</v>
      </c>
      <c r="AV59232" s="92">
        <v>1078</v>
      </c>
      <c r="AW59232" s="92">
        <v>-320</v>
      </c>
      <c r="AX59232" s="92">
        <v>-962</v>
      </c>
    </row>
    <row r="59233" spans="1:50">
      <c r="A59233" s="83" t="s">
        <v>128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29</v>
      </c>
      <c r="G59233" s="87" t="s">
        <v>430</v>
      </c>
      <c r="H59233" s="92">
        <v>2284</v>
      </c>
      <c r="I59233" s="92">
        <v>2937</v>
      </c>
      <c r="J59233" s="92">
        <v>1687</v>
      </c>
      <c r="K59233" s="92">
        <v>-1250</v>
      </c>
      <c r="O59233" s="92">
        <v>2937</v>
      </c>
      <c r="P59233" s="92">
        <v>1687</v>
      </c>
      <c r="Q59233" s="92">
        <v>-1250</v>
      </c>
      <c r="R59233" s="92">
        <v>274</v>
      </c>
      <c r="S59233" s="92">
        <v>462</v>
      </c>
      <c r="V59233" s="92">
        <v>372</v>
      </c>
      <c r="W59233" s="92">
        <v>0</v>
      </c>
      <c r="X59233" s="92">
        <v>440</v>
      </c>
      <c r="Y59233" s="92">
        <v>139</v>
      </c>
      <c r="AJ59233" s="92">
        <v>274</v>
      </c>
      <c r="AK59233" s="92">
        <v>462</v>
      </c>
      <c r="AN59233" s="92">
        <v>372</v>
      </c>
      <c r="AO59233" s="92">
        <v>0</v>
      </c>
      <c r="AP59233" s="92">
        <v>440</v>
      </c>
      <c r="AQ59233" s="92">
        <v>139</v>
      </c>
      <c r="AS59233" s="92">
        <v>-410</v>
      </c>
      <c r="AT59233" s="92">
        <v>-2369</v>
      </c>
      <c r="AU59233" s="92">
        <v>1677</v>
      </c>
      <c r="AV59233" s="92">
        <v>1027</v>
      </c>
      <c r="AW59233" s="92">
        <v>-310</v>
      </c>
      <c r="AX59233" s="92">
        <v>-865</v>
      </c>
    </row>
    <row r="59234" spans="1:50">
      <c r="A59234" s="83" t="s">
        <v>128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29</v>
      </c>
      <c r="G59234" s="87" t="s">
        <v>430</v>
      </c>
      <c r="H59234" s="92">
        <v>2165</v>
      </c>
      <c r="I59234" s="92">
        <v>2719</v>
      </c>
      <c r="J59234" s="92">
        <v>1738</v>
      </c>
      <c r="K59234" s="92">
        <v>-981</v>
      </c>
      <c r="O59234" s="92">
        <v>2719</v>
      </c>
      <c r="P59234" s="92">
        <v>1738</v>
      </c>
      <c r="Q59234" s="92">
        <v>-981</v>
      </c>
      <c r="R59234" s="92">
        <v>274</v>
      </c>
      <c r="S59234" s="92">
        <v>469</v>
      </c>
      <c r="V59234" s="92">
        <v>372</v>
      </c>
      <c r="W59234" s="92">
        <v>0</v>
      </c>
      <c r="X59234" s="92">
        <v>454</v>
      </c>
      <c r="Y59234" s="92">
        <v>169</v>
      </c>
      <c r="AJ59234" s="92">
        <v>274</v>
      </c>
      <c r="AK59234" s="92">
        <v>469</v>
      </c>
      <c r="AN59234" s="92">
        <v>372</v>
      </c>
      <c r="AO59234" s="92">
        <v>0</v>
      </c>
      <c r="AP59234" s="92">
        <v>454</v>
      </c>
      <c r="AQ59234" s="92">
        <v>169</v>
      </c>
      <c r="AS59234" s="92">
        <v>-486</v>
      </c>
      <c r="AT59234" s="92">
        <v>-1481</v>
      </c>
      <c r="AU59234" s="92">
        <v>1055</v>
      </c>
      <c r="AV59234" s="92">
        <v>1095</v>
      </c>
      <c r="AW59234" s="92">
        <v>-272</v>
      </c>
      <c r="AX59234" s="92">
        <v>-892</v>
      </c>
    </row>
    <row r="59235" spans="1:50">
      <c r="A59235" s="83" t="s">
        <v>128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29</v>
      </c>
      <c r="G59235" s="87" t="s">
        <v>430</v>
      </c>
      <c r="H59235" s="92">
        <v>2071</v>
      </c>
      <c r="I59235" s="92">
        <v>2622</v>
      </c>
      <c r="J59235" s="92">
        <v>1827</v>
      </c>
      <c r="K59235" s="92">
        <v>-795</v>
      </c>
      <c r="O59235" s="92">
        <v>2622</v>
      </c>
      <c r="P59235" s="92">
        <v>1827</v>
      </c>
      <c r="Q59235" s="92">
        <v>-795</v>
      </c>
      <c r="R59235" s="92">
        <v>275</v>
      </c>
      <c r="S59235" s="92">
        <v>711</v>
      </c>
      <c r="V59235" s="92">
        <v>191</v>
      </c>
      <c r="W59235" s="92">
        <v>0</v>
      </c>
      <c r="X59235" s="92">
        <v>449</v>
      </c>
      <c r="Y59235" s="92">
        <v>201</v>
      </c>
      <c r="AJ59235" s="92">
        <v>275</v>
      </c>
      <c r="AK59235" s="92">
        <v>711</v>
      </c>
      <c r="AN59235" s="92">
        <v>191</v>
      </c>
      <c r="AO59235" s="92">
        <v>0</v>
      </c>
      <c r="AP59235" s="92">
        <v>449</v>
      </c>
      <c r="AQ59235" s="92">
        <v>201</v>
      </c>
      <c r="AS59235" s="92">
        <v>-490</v>
      </c>
      <c r="AT59235" s="92">
        <v>-1388</v>
      </c>
      <c r="AU59235" s="92">
        <v>1040</v>
      </c>
      <c r="AV59235" s="92">
        <v>1172</v>
      </c>
      <c r="AW59235" s="92">
        <v>-197</v>
      </c>
      <c r="AX59235" s="92">
        <v>-932</v>
      </c>
    </row>
    <row r="59236" spans="1:50">
      <c r="A59236" s="83" t="s">
        <v>128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29</v>
      </c>
      <c r="G59236" s="87" t="s">
        <v>430</v>
      </c>
      <c r="H59236" s="92">
        <v>2003</v>
      </c>
      <c r="I59236" s="92">
        <v>2518</v>
      </c>
      <c r="J59236" s="92">
        <v>1783</v>
      </c>
      <c r="K59236" s="92">
        <v>-735</v>
      </c>
      <c r="O59236" s="92">
        <v>2518</v>
      </c>
      <c r="P59236" s="92">
        <v>1783</v>
      </c>
      <c r="Q59236" s="92">
        <v>-735</v>
      </c>
      <c r="R59236" s="92">
        <v>276</v>
      </c>
      <c r="S59236" s="92">
        <v>671</v>
      </c>
      <c r="V59236" s="92">
        <v>186</v>
      </c>
      <c r="W59236" s="92">
        <v>0</v>
      </c>
      <c r="X59236" s="92">
        <v>492</v>
      </c>
      <c r="Y59236" s="92">
        <v>158</v>
      </c>
      <c r="AJ59236" s="92">
        <v>276</v>
      </c>
      <c r="AK59236" s="92">
        <v>671</v>
      </c>
      <c r="AN59236" s="92">
        <v>186</v>
      </c>
      <c r="AO59236" s="92">
        <v>0</v>
      </c>
      <c r="AP59236" s="92">
        <v>492</v>
      </c>
      <c r="AQ59236" s="92">
        <v>158</v>
      </c>
      <c r="AS59236" s="92">
        <v>-516</v>
      </c>
      <c r="AT59236" s="92">
        <v>-1271</v>
      </c>
      <c r="AU59236" s="92">
        <v>1022</v>
      </c>
      <c r="AV59236" s="92">
        <v>1175</v>
      </c>
      <c r="AW59236" s="92">
        <v>-141</v>
      </c>
      <c r="AX59236" s="92">
        <v>-1004</v>
      </c>
    </row>
    <row r="59237" spans="1:50">
      <c r="A59237" s="83" t="s">
        <v>128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29</v>
      </c>
      <c r="G59237" s="87" t="s">
        <v>430</v>
      </c>
      <c r="H59237" s="92">
        <v>1954</v>
      </c>
      <c r="I59237" s="92">
        <v>2459</v>
      </c>
      <c r="J59237" s="92">
        <v>1640</v>
      </c>
      <c r="K59237" s="92">
        <v>-819</v>
      </c>
      <c r="O59237" s="92">
        <v>2459</v>
      </c>
      <c r="P59237" s="92">
        <v>1640</v>
      </c>
      <c r="Q59237" s="92">
        <v>-819</v>
      </c>
      <c r="R59237" s="92">
        <v>276</v>
      </c>
      <c r="S59237" s="92">
        <v>595</v>
      </c>
      <c r="V59237" s="92">
        <v>186</v>
      </c>
      <c r="W59237" s="92">
        <v>0</v>
      </c>
      <c r="X59237" s="92">
        <v>457</v>
      </c>
      <c r="Y59237" s="92">
        <v>126</v>
      </c>
      <c r="AJ59237" s="92">
        <v>276</v>
      </c>
      <c r="AK59237" s="92">
        <v>595</v>
      </c>
      <c r="AN59237" s="92">
        <v>186</v>
      </c>
      <c r="AO59237" s="92">
        <v>0</v>
      </c>
      <c r="AP59237" s="92">
        <v>457</v>
      </c>
      <c r="AQ59237" s="92">
        <v>126</v>
      </c>
      <c r="AS59237" s="92">
        <v>-514</v>
      </c>
      <c r="AT59237" s="92">
        <v>-1257</v>
      </c>
      <c r="AU59237" s="92">
        <v>963</v>
      </c>
      <c r="AV59237" s="92">
        <v>1130</v>
      </c>
      <c r="AW59237" s="92">
        <v>-181</v>
      </c>
      <c r="AX59237" s="92">
        <v>-960</v>
      </c>
    </row>
    <row r="59238" spans="1:50">
      <c r="A59238" s="83" t="s">
        <v>128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29</v>
      </c>
      <c r="G59238" s="87" t="s">
        <v>430</v>
      </c>
      <c r="H59238" s="92">
        <v>1940</v>
      </c>
      <c r="I59238" s="92">
        <v>2456</v>
      </c>
      <c r="J59238" s="92">
        <v>1729</v>
      </c>
      <c r="K59238" s="92">
        <v>-727</v>
      </c>
      <c r="O59238" s="92">
        <v>2456</v>
      </c>
      <c r="P59238" s="92">
        <v>1729</v>
      </c>
      <c r="Q59238" s="92">
        <v>-727</v>
      </c>
      <c r="R59238" s="92">
        <v>276</v>
      </c>
      <c r="S59238" s="92">
        <v>689</v>
      </c>
      <c r="V59238" s="92">
        <v>187</v>
      </c>
      <c r="W59238" s="92">
        <v>0</v>
      </c>
      <c r="X59238" s="92">
        <v>439</v>
      </c>
      <c r="Y59238" s="92">
        <v>138</v>
      </c>
      <c r="AJ59238" s="92">
        <v>276</v>
      </c>
      <c r="AK59238" s="92">
        <v>689</v>
      </c>
      <c r="AN59238" s="92">
        <v>187</v>
      </c>
      <c r="AO59238" s="92">
        <v>0</v>
      </c>
      <c r="AP59238" s="92">
        <v>439</v>
      </c>
      <c r="AQ59238" s="92">
        <v>138</v>
      </c>
      <c r="AS59238" s="92">
        <v>-520</v>
      </c>
      <c r="AT59238" s="92">
        <v>-1193</v>
      </c>
      <c r="AU59238" s="92">
        <v>945</v>
      </c>
      <c r="AV59238" s="92">
        <v>1185</v>
      </c>
      <c r="AW59238" s="92">
        <v>-158</v>
      </c>
      <c r="AX59238" s="92">
        <v>-986</v>
      </c>
    </row>
    <row r="59239" spans="1:50">
      <c r="A59239" s="83" t="s">
        <v>128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29</v>
      </c>
      <c r="G59239" s="87" t="s">
        <v>430</v>
      </c>
      <c r="H59239" s="92">
        <v>1952</v>
      </c>
      <c r="I59239" s="92">
        <v>2436</v>
      </c>
      <c r="J59239" s="92">
        <v>1569</v>
      </c>
      <c r="K59239" s="92">
        <v>-867</v>
      </c>
      <c r="O59239" s="92">
        <v>2436</v>
      </c>
      <c r="P59239" s="92">
        <v>1569</v>
      </c>
      <c r="Q59239" s="92">
        <v>-867</v>
      </c>
      <c r="R59239" s="92">
        <v>274</v>
      </c>
      <c r="S59239" s="92">
        <v>575</v>
      </c>
      <c r="V59239" s="92">
        <v>186</v>
      </c>
      <c r="W59239" s="92">
        <v>0</v>
      </c>
      <c r="X59239" s="92">
        <v>392</v>
      </c>
      <c r="Y59239" s="92">
        <v>142</v>
      </c>
      <c r="AJ59239" s="92">
        <v>274</v>
      </c>
      <c r="AK59239" s="92">
        <v>575</v>
      </c>
      <c r="AN59239" s="92">
        <v>186</v>
      </c>
      <c r="AO59239" s="92">
        <v>0</v>
      </c>
      <c r="AP59239" s="92">
        <v>392</v>
      </c>
      <c r="AQ59239" s="92">
        <v>142</v>
      </c>
      <c r="AS59239" s="92">
        <v>-500</v>
      </c>
      <c r="AT59239" s="92">
        <v>-1299</v>
      </c>
      <c r="AU59239" s="92">
        <v>936</v>
      </c>
      <c r="AV59239" s="92">
        <v>1143</v>
      </c>
      <c r="AW59239" s="92">
        <v>-146</v>
      </c>
      <c r="AX59239" s="92">
        <v>-1001</v>
      </c>
    </row>
    <row r="59240" spans="1:50">
      <c r="A59240" s="83" t="s">
        <v>128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29</v>
      </c>
      <c r="G59240" s="87" t="s">
        <v>430</v>
      </c>
      <c r="H59240" s="92">
        <v>1972</v>
      </c>
      <c r="I59240" s="92">
        <v>2393</v>
      </c>
      <c r="J59240" s="92">
        <v>1544</v>
      </c>
      <c r="K59240" s="92">
        <v>-849</v>
      </c>
      <c r="O59240" s="92">
        <v>2393</v>
      </c>
      <c r="P59240" s="92">
        <v>1544</v>
      </c>
      <c r="Q59240" s="92">
        <v>-849</v>
      </c>
      <c r="R59240" s="92">
        <v>274</v>
      </c>
      <c r="S59240" s="92">
        <v>575</v>
      </c>
      <c r="V59240" s="92">
        <v>187</v>
      </c>
      <c r="W59240" s="92">
        <v>7</v>
      </c>
      <c r="X59240" s="92">
        <v>319</v>
      </c>
      <c r="Y59240" s="92">
        <v>182</v>
      </c>
      <c r="AJ59240" s="92">
        <v>274</v>
      </c>
      <c r="AK59240" s="92">
        <v>575</v>
      </c>
      <c r="AN59240" s="92">
        <v>187</v>
      </c>
      <c r="AO59240" s="92">
        <v>7</v>
      </c>
      <c r="AP59240" s="92">
        <v>319</v>
      </c>
      <c r="AQ59240" s="92">
        <v>182</v>
      </c>
      <c r="AS59240" s="92">
        <v>-470</v>
      </c>
      <c r="AT59240" s="92">
        <v>-1251</v>
      </c>
      <c r="AU59240" s="92">
        <v>934</v>
      </c>
      <c r="AV59240" s="92">
        <v>1129</v>
      </c>
      <c r="AW59240" s="92">
        <v>-194</v>
      </c>
      <c r="AX59240" s="92">
        <v>-997</v>
      </c>
    </row>
    <row r="59241" spans="1:50">
      <c r="A59241" s="83" t="s">
        <v>128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29</v>
      </c>
      <c r="G59241" s="87" t="s">
        <v>430</v>
      </c>
      <c r="H59241" s="92">
        <v>1999</v>
      </c>
      <c r="I59241" s="92">
        <v>2256</v>
      </c>
      <c r="J59241" s="92">
        <v>1604</v>
      </c>
      <c r="K59241" s="92">
        <v>-652</v>
      </c>
      <c r="O59241" s="92">
        <v>2256</v>
      </c>
      <c r="P59241" s="92">
        <v>1604</v>
      </c>
      <c r="Q59241" s="92">
        <v>-652</v>
      </c>
      <c r="R59241" s="92">
        <v>274</v>
      </c>
      <c r="S59241" s="92">
        <v>621</v>
      </c>
      <c r="V59241" s="92">
        <v>183</v>
      </c>
      <c r="W59241" s="92">
        <v>200</v>
      </c>
      <c r="X59241" s="92">
        <v>167</v>
      </c>
      <c r="Y59241" s="92">
        <v>159</v>
      </c>
      <c r="AJ59241" s="92">
        <v>274</v>
      </c>
      <c r="AK59241" s="92">
        <v>621</v>
      </c>
      <c r="AN59241" s="92">
        <v>183</v>
      </c>
      <c r="AO59241" s="92">
        <v>200</v>
      </c>
      <c r="AP59241" s="92">
        <v>167</v>
      </c>
      <c r="AQ59241" s="92">
        <v>159</v>
      </c>
      <c r="AS59241" s="92">
        <v>-450</v>
      </c>
      <c r="AT59241" s="92">
        <v>-615</v>
      </c>
      <c r="AU59241" s="92">
        <v>536</v>
      </c>
      <c r="AV59241" s="92">
        <v>1060</v>
      </c>
      <c r="AW59241" s="92">
        <v>-170</v>
      </c>
      <c r="AX59241" s="92">
        <v>-1013</v>
      </c>
    </row>
    <row r="59242" spans="1:50">
      <c r="A59242" s="83" t="s">
        <v>128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29</v>
      </c>
      <c r="G59242" s="87" t="s">
        <v>430</v>
      </c>
      <c r="H59242" s="92">
        <v>2066</v>
      </c>
      <c r="I59242" s="92">
        <v>2327</v>
      </c>
      <c r="J59242" s="92">
        <v>1431</v>
      </c>
      <c r="K59242" s="92">
        <v>-896</v>
      </c>
      <c r="O59242" s="92">
        <v>2327</v>
      </c>
      <c r="P59242" s="92">
        <v>1431</v>
      </c>
      <c r="Q59242" s="92">
        <v>-896</v>
      </c>
      <c r="R59242" s="92">
        <v>274</v>
      </c>
      <c r="S59242" s="92">
        <v>303</v>
      </c>
      <c r="V59242" s="92">
        <v>0</v>
      </c>
      <c r="W59242" s="92">
        <v>599</v>
      </c>
      <c r="X59242" s="92">
        <v>145</v>
      </c>
      <c r="Y59242" s="92">
        <v>110</v>
      </c>
      <c r="AJ59242" s="92">
        <v>274</v>
      </c>
      <c r="AK59242" s="92">
        <v>303</v>
      </c>
      <c r="AN59242" s="92">
        <v>0</v>
      </c>
      <c r="AO59242" s="92">
        <v>599</v>
      </c>
      <c r="AP59242" s="92">
        <v>145</v>
      </c>
      <c r="AQ59242" s="92">
        <v>110</v>
      </c>
      <c r="AS59242" s="92">
        <v>-426</v>
      </c>
      <c r="AT59242" s="92">
        <v>-367</v>
      </c>
      <c r="AU59242" s="92">
        <v>48</v>
      </c>
      <c r="AV59242" s="92">
        <v>741</v>
      </c>
      <c r="AW59242" s="92">
        <v>-74</v>
      </c>
      <c r="AX59242" s="92">
        <v>-818</v>
      </c>
    </row>
    <row r="59243" spans="1:50">
      <c r="A59243" s="83" t="s">
        <v>128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29</v>
      </c>
      <c r="G59243" s="87" t="s">
        <v>430</v>
      </c>
      <c r="H59243" s="92">
        <v>2125</v>
      </c>
      <c r="I59243" s="92">
        <v>2388</v>
      </c>
      <c r="J59243" s="92">
        <v>1690</v>
      </c>
      <c r="K59243" s="92">
        <v>-698</v>
      </c>
      <c r="O59243" s="92">
        <v>2388</v>
      </c>
      <c r="P59243" s="92">
        <v>1690</v>
      </c>
      <c r="Q59243" s="92">
        <v>-698</v>
      </c>
      <c r="R59243" s="92">
        <v>275</v>
      </c>
      <c r="S59243" s="92">
        <v>274</v>
      </c>
      <c r="V59243" s="92">
        <v>0</v>
      </c>
      <c r="W59243" s="92">
        <v>843</v>
      </c>
      <c r="X59243" s="92">
        <v>196</v>
      </c>
      <c r="Y59243" s="92">
        <v>102</v>
      </c>
      <c r="AJ59243" s="92">
        <v>275</v>
      </c>
      <c r="AK59243" s="92">
        <v>274</v>
      </c>
      <c r="AN59243" s="92">
        <v>0</v>
      </c>
      <c r="AO59243" s="92">
        <v>843</v>
      </c>
      <c r="AP59243" s="92">
        <v>196</v>
      </c>
      <c r="AQ59243" s="92">
        <v>102</v>
      </c>
      <c r="AS59243" s="92">
        <v>-410</v>
      </c>
      <c r="AT59243" s="92">
        <v>-353</v>
      </c>
      <c r="AU59243" s="92">
        <v>232</v>
      </c>
      <c r="AV59243" s="92">
        <v>621</v>
      </c>
      <c r="AW59243" s="92">
        <v>-31</v>
      </c>
      <c r="AX59243" s="92">
        <v>-757</v>
      </c>
    </row>
    <row r="59244" spans="1:50">
      <c r="A59244" s="83" t="s">
        <v>128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29</v>
      </c>
      <c r="G59244" s="87" t="s">
        <v>430</v>
      </c>
      <c r="H59244" s="92">
        <v>2134</v>
      </c>
      <c r="I59244" s="92">
        <v>2686</v>
      </c>
      <c r="J59244" s="92">
        <v>1651</v>
      </c>
      <c r="K59244" s="92">
        <v>-1035</v>
      </c>
      <c r="O59244" s="92">
        <v>2686</v>
      </c>
      <c r="P59244" s="92">
        <v>1651</v>
      </c>
      <c r="Q59244" s="92">
        <v>-1035</v>
      </c>
      <c r="R59244" s="92">
        <v>275</v>
      </c>
      <c r="S59244" s="92">
        <v>275</v>
      </c>
      <c r="V59244" s="92">
        <v>0</v>
      </c>
      <c r="W59244" s="92">
        <v>858</v>
      </c>
      <c r="X59244" s="92">
        <v>144</v>
      </c>
      <c r="Y59244" s="92">
        <v>99</v>
      </c>
      <c r="AJ59244" s="92">
        <v>275</v>
      </c>
      <c r="AK59244" s="92">
        <v>275</v>
      </c>
      <c r="AN59244" s="92">
        <v>0</v>
      </c>
      <c r="AO59244" s="92">
        <v>858</v>
      </c>
      <c r="AP59244" s="92">
        <v>144</v>
      </c>
      <c r="AQ59244" s="92">
        <v>99</v>
      </c>
      <c r="AS59244" s="92">
        <v>-402</v>
      </c>
      <c r="AT59244" s="92">
        <v>-317</v>
      </c>
      <c r="AU59244" s="92">
        <v>-306</v>
      </c>
      <c r="AV59244" s="92">
        <v>661</v>
      </c>
      <c r="AW59244" s="92">
        <v>84</v>
      </c>
      <c r="AX59244" s="92">
        <v>-755</v>
      </c>
    </row>
    <row r="59245" spans="1:50">
      <c r="A59245" s="83" t="s">
        <v>128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29</v>
      </c>
      <c r="G59245" s="87" t="s">
        <v>430</v>
      </c>
      <c r="H59245" s="92">
        <v>2120</v>
      </c>
      <c r="I59245" s="92">
        <v>2716</v>
      </c>
      <c r="J59245" s="92">
        <v>1809</v>
      </c>
      <c r="K59245" s="92">
        <v>-907</v>
      </c>
      <c r="O59245" s="92">
        <v>2716</v>
      </c>
      <c r="P59245" s="92">
        <v>1809</v>
      </c>
      <c r="Q59245" s="92">
        <v>-907</v>
      </c>
      <c r="R59245" s="92">
        <v>276</v>
      </c>
      <c r="S59245" s="92">
        <v>274</v>
      </c>
      <c r="V59245" s="92">
        <v>0</v>
      </c>
      <c r="W59245" s="92">
        <v>983</v>
      </c>
      <c r="X59245" s="92">
        <v>175</v>
      </c>
      <c r="Y59245" s="92">
        <v>101</v>
      </c>
      <c r="AJ59245" s="92">
        <v>276</v>
      </c>
      <c r="AK59245" s="92">
        <v>274</v>
      </c>
      <c r="AN59245" s="92">
        <v>0</v>
      </c>
      <c r="AO59245" s="92">
        <v>983</v>
      </c>
      <c r="AP59245" s="92">
        <v>175</v>
      </c>
      <c r="AQ59245" s="92">
        <v>101</v>
      </c>
      <c r="AS59245" s="92">
        <v>-396</v>
      </c>
      <c r="AT59245" s="92">
        <v>308</v>
      </c>
      <c r="AU59245" s="92">
        <v>-980</v>
      </c>
      <c r="AV59245" s="92">
        <v>696</v>
      </c>
      <c r="AW59245" s="92">
        <v>172</v>
      </c>
      <c r="AX59245" s="92">
        <v>-707</v>
      </c>
    </row>
    <row r="59246" spans="1:50">
      <c r="A59246" s="83" t="s">
        <v>128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29</v>
      </c>
      <c r="G59246" s="87" t="s">
        <v>430</v>
      </c>
      <c r="H59246" s="92">
        <v>2110</v>
      </c>
      <c r="I59246" s="92">
        <v>2700</v>
      </c>
      <c r="J59246" s="92">
        <v>1851</v>
      </c>
      <c r="K59246" s="92">
        <v>-849</v>
      </c>
      <c r="O59246" s="92">
        <v>2700</v>
      </c>
      <c r="P59246" s="92">
        <v>1851</v>
      </c>
      <c r="Q59246" s="92">
        <v>-849</v>
      </c>
      <c r="R59246" s="92">
        <v>276</v>
      </c>
      <c r="S59246" s="92">
        <v>275</v>
      </c>
      <c r="V59246" s="92">
        <v>0</v>
      </c>
      <c r="W59246" s="92">
        <v>1040</v>
      </c>
      <c r="X59246" s="92">
        <v>159</v>
      </c>
      <c r="Y59246" s="92">
        <v>101</v>
      </c>
      <c r="AJ59246" s="92">
        <v>276</v>
      </c>
      <c r="AK59246" s="92">
        <v>275</v>
      </c>
      <c r="AN59246" s="92">
        <v>0</v>
      </c>
      <c r="AO59246" s="92">
        <v>1040</v>
      </c>
      <c r="AP59246" s="92">
        <v>159</v>
      </c>
      <c r="AQ59246" s="92">
        <v>101</v>
      </c>
      <c r="AS59246" s="92">
        <v>-368</v>
      </c>
      <c r="AT59246" s="92">
        <v>310</v>
      </c>
      <c r="AU59246" s="92">
        <v>-922</v>
      </c>
      <c r="AV59246" s="92">
        <v>658</v>
      </c>
      <c r="AW59246" s="92">
        <v>140</v>
      </c>
      <c r="AX59246" s="92">
        <v>-667</v>
      </c>
    </row>
    <row r="59247" spans="1:50">
      <c r="A59247" s="83" t="s">
        <v>128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29</v>
      </c>
      <c r="G59247" s="87" t="s">
        <v>430</v>
      </c>
      <c r="H59247" s="92">
        <v>2112</v>
      </c>
      <c r="I59247" s="92">
        <v>2743</v>
      </c>
      <c r="J59247" s="92">
        <v>1826</v>
      </c>
      <c r="K59247" s="92">
        <v>-917</v>
      </c>
      <c r="O59247" s="92">
        <v>2743</v>
      </c>
      <c r="P59247" s="92">
        <v>1826</v>
      </c>
      <c r="Q59247" s="92">
        <v>-917</v>
      </c>
      <c r="R59247" s="92">
        <v>276</v>
      </c>
      <c r="S59247" s="92">
        <v>276</v>
      </c>
      <c r="V59247" s="92">
        <v>0</v>
      </c>
      <c r="W59247" s="92">
        <v>946</v>
      </c>
      <c r="X59247" s="92">
        <v>223</v>
      </c>
      <c r="Y59247" s="92">
        <v>105</v>
      </c>
      <c r="AJ59247" s="92">
        <v>276</v>
      </c>
      <c r="AK59247" s="92">
        <v>276</v>
      </c>
      <c r="AN59247" s="92">
        <v>0</v>
      </c>
      <c r="AO59247" s="92">
        <v>946</v>
      </c>
      <c r="AP59247" s="92">
        <v>223</v>
      </c>
      <c r="AQ59247" s="92">
        <v>105</v>
      </c>
      <c r="AS59247" s="92">
        <v>-368</v>
      </c>
      <c r="AT59247" s="92">
        <v>310</v>
      </c>
      <c r="AU59247" s="92">
        <v>-1110</v>
      </c>
      <c r="AV59247" s="92">
        <v>690</v>
      </c>
      <c r="AW59247" s="92">
        <v>95</v>
      </c>
      <c r="AX59247" s="92">
        <v>-534</v>
      </c>
    </row>
    <row r="59248" spans="1:50">
      <c r="A59248" s="83" t="s">
        <v>128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29</v>
      </c>
      <c r="G59248" s="87" t="s">
        <v>430</v>
      </c>
      <c r="H59248" s="92">
        <v>2136</v>
      </c>
      <c r="I59248" s="92">
        <v>2714</v>
      </c>
      <c r="J59248" s="92">
        <v>1690</v>
      </c>
      <c r="K59248" s="92">
        <v>-1024</v>
      </c>
      <c r="O59248" s="92">
        <v>2714</v>
      </c>
      <c r="P59248" s="92">
        <v>1690</v>
      </c>
      <c r="Q59248" s="92">
        <v>-1024</v>
      </c>
      <c r="R59248" s="92">
        <v>276</v>
      </c>
      <c r="S59248" s="92">
        <v>275</v>
      </c>
      <c r="V59248" s="92">
        <v>0</v>
      </c>
      <c r="W59248" s="92">
        <v>837</v>
      </c>
      <c r="X59248" s="92">
        <v>193</v>
      </c>
      <c r="Y59248" s="92">
        <v>109</v>
      </c>
      <c r="AJ59248" s="92">
        <v>276</v>
      </c>
      <c r="AK59248" s="92">
        <v>275</v>
      </c>
      <c r="AN59248" s="92">
        <v>0</v>
      </c>
      <c r="AO59248" s="92">
        <v>837</v>
      </c>
      <c r="AP59248" s="92">
        <v>193</v>
      </c>
      <c r="AQ59248" s="92">
        <v>109</v>
      </c>
      <c r="AS59248" s="92">
        <v>-356</v>
      </c>
      <c r="AT59248" s="92">
        <v>308</v>
      </c>
      <c r="AU59248" s="92">
        <v>-1382</v>
      </c>
      <c r="AV59248" s="92">
        <v>715</v>
      </c>
      <c r="AW59248" s="92">
        <v>188</v>
      </c>
      <c r="AX59248" s="92">
        <v>-497</v>
      </c>
    </row>
    <row r="59249" spans="1:50">
      <c r="A59249" s="83" t="s">
        <v>128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29</v>
      </c>
      <c r="G59249" s="87" t="s">
        <v>430</v>
      </c>
      <c r="H59249" s="92">
        <v>2188</v>
      </c>
      <c r="I59249" s="92">
        <v>2473</v>
      </c>
      <c r="J59249" s="92">
        <v>1608</v>
      </c>
      <c r="K59249" s="92">
        <v>-865</v>
      </c>
      <c r="O59249" s="92">
        <v>2473</v>
      </c>
      <c r="P59249" s="92">
        <v>1608</v>
      </c>
      <c r="Q59249" s="92">
        <v>-865</v>
      </c>
      <c r="R59249" s="92">
        <v>276</v>
      </c>
      <c r="S59249" s="92">
        <v>275</v>
      </c>
      <c r="V59249" s="92">
        <v>0</v>
      </c>
      <c r="W59249" s="92">
        <v>778</v>
      </c>
      <c r="X59249" s="92">
        <v>165</v>
      </c>
      <c r="Y59249" s="92">
        <v>114</v>
      </c>
      <c r="AJ59249" s="92">
        <v>276</v>
      </c>
      <c r="AK59249" s="92">
        <v>275</v>
      </c>
      <c r="AN59249" s="92">
        <v>0</v>
      </c>
      <c r="AO59249" s="92">
        <v>778</v>
      </c>
      <c r="AP59249" s="92">
        <v>165</v>
      </c>
      <c r="AQ59249" s="92">
        <v>114</v>
      </c>
      <c r="AS59249" s="92">
        <v>-320</v>
      </c>
      <c r="AT59249" s="92">
        <v>309</v>
      </c>
      <c r="AU59249" s="92">
        <v>-1449</v>
      </c>
      <c r="AV59249" s="92">
        <v>781</v>
      </c>
      <c r="AW59249" s="92">
        <v>186</v>
      </c>
      <c r="AX59249" s="92">
        <v>-372</v>
      </c>
    </row>
    <row r="59250" spans="1:50">
      <c r="A59250" s="83" t="s">
        <v>128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29</v>
      </c>
      <c r="G59250" s="87" t="s">
        <v>430</v>
      </c>
      <c r="H59250" s="92">
        <v>2248</v>
      </c>
      <c r="I59250" s="92">
        <v>2524</v>
      </c>
      <c r="J59250" s="92">
        <v>1591</v>
      </c>
      <c r="K59250" s="92">
        <v>-933</v>
      </c>
      <c r="O59250" s="92">
        <v>2524</v>
      </c>
      <c r="P59250" s="92">
        <v>1591</v>
      </c>
      <c r="Q59250" s="92">
        <v>-933</v>
      </c>
      <c r="R59250" s="92">
        <v>276</v>
      </c>
      <c r="S59250" s="92">
        <v>276</v>
      </c>
      <c r="V59250" s="92">
        <v>0</v>
      </c>
      <c r="W59250" s="92">
        <v>756</v>
      </c>
      <c r="X59250" s="92">
        <v>165</v>
      </c>
      <c r="Y59250" s="92">
        <v>118</v>
      </c>
      <c r="AJ59250" s="92">
        <v>276</v>
      </c>
      <c r="AK59250" s="92">
        <v>276</v>
      </c>
      <c r="AN59250" s="92">
        <v>0</v>
      </c>
      <c r="AO59250" s="92">
        <v>756</v>
      </c>
      <c r="AP59250" s="92">
        <v>165</v>
      </c>
      <c r="AQ59250" s="92">
        <v>118</v>
      </c>
      <c r="AS59250" s="92">
        <v>-302</v>
      </c>
      <c r="AT59250" s="92">
        <v>301</v>
      </c>
      <c r="AU59250" s="92">
        <v>-1581</v>
      </c>
      <c r="AV59250" s="92">
        <v>845</v>
      </c>
      <c r="AW59250" s="92">
        <v>158</v>
      </c>
      <c r="AX59250" s="92">
        <v>-354</v>
      </c>
    </row>
    <row r="59251" spans="1:50">
      <c r="A59251" s="83" t="s">
        <v>128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29</v>
      </c>
      <c r="G59251" s="87" t="s">
        <v>430</v>
      </c>
      <c r="H59251" s="92">
        <v>2303</v>
      </c>
      <c r="I59251" s="92">
        <v>2566</v>
      </c>
      <c r="J59251" s="92">
        <v>1419</v>
      </c>
      <c r="K59251" s="92">
        <v>-1147</v>
      </c>
      <c r="O59251" s="92">
        <v>2566</v>
      </c>
      <c r="P59251" s="92">
        <v>1419</v>
      </c>
      <c r="Q59251" s="92">
        <v>-1147</v>
      </c>
      <c r="R59251" s="92">
        <v>277</v>
      </c>
      <c r="S59251" s="92">
        <v>384</v>
      </c>
      <c r="V59251" s="92">
        <v>13</v>
      </c>
      <c r="W59251" s="92">
        <v>490</v>
      </c>
      <c r="X59251" s="92">
        <v>135</v>
      </c>
      <c r="Y59251" s="92">
        <v>120</v>
      </c>
      <c r="AJ59251" s="92">
        <v>277</v>
      </c>
      <c r="AK59251" s="92">
        <v>384</v>
      </c>
      <c r="AN59251" s="92">
        <v>13</v>
      </c>
      <c r="AO59251" s="92">
        <v>490</v>
      </c>
      <c r="AP59251" s="92">
        <v>135</v>
      </c>
      <c r="AQ59251" s="92">
        <v>120</v>
      </c>
      <c r="AS59251" s="92">
        <v>-260</v>
      </c>
      <c r="AT59251" s="92">
        <v>-727</v>
      </c>
      <c r="AU59251" s="92">
        <v>-637</v>
      </c>
      <c r="AV59251" s="92">
        <v>797</v>
      </c>
      <c r="AW59251" s="92">
        <v>34</v>
      </c>
      <c r="AX59251" s="92">
        <v>-354</v>
      </c>
    </row>
    <row r="59252" spans="1:50">
      <c r="A59252" s="83" t="s">
        <v>128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29</v>
      </c>
      <c r="G59252" s="87" t="s">
        <v>430</v>
      </c>
      <c r="H59252" s="92">
        <v>2367</v>
      </c>
      <c r="I59252" s="92">
        <v>2747</v>
      </c>
      <c r="J59252" s="92">
        <v>1585</v>
      </c>
      <c r="K59252" s="92">
        <v>-1162</v>
      </c>
      <c r="O59252" s="92">
        <v>2747</v>
      </c>
      <c r="P59252" s="92">
        <v>1585</v>
      </c>
      <c r="Q59252" s="92">
        <v>-1162</v>
      </c>
      <c r="R59252" s="92">
        <v>276</v>
      </c>
      <c r="S59252" s="92">
        <v>485</v>
      </c>
      <c r="V59252" s="92">
        <v>382</v>
      </c>
      <c r="W59252" s="92">
        <v>116</v>
      </c>
      <c r="X59252" s="92">
        <v>117</v>
      </c>
      <c r="Y59252" s="92">
        <v>209</v>
      </c>
      <c r="AJ59252" s="92">
        <v>276</v>
      </c>
      <c r="AK59252" s="92">
        <v>485</v>
      </c>
      <c r="AN59252" s="92">
        <v>382</v>
      </c>
      <c r="AO59252" s="92">
        <v>116</v>
      </c>
      <c r="AP59252" s="92">
        <v>117</v>
      </c>
      <c r="AQ59252" s="92">
        <v>209</v>
      </c>
      <c r="AS59252" s="92">
        <v>-262</v>
      </c>
      <c r="AT59252" s="92">
        <v>-2050</v>
      </c>
      <c r="AU59252" s="92">
        <v>710</v>
      </c>
      <c r="AV59252" s="92">
        <v>972</v>
      </c>
      <c r="AW59252" s="92">
        <v>-85</v>
      </c>
      <c r="AX59252" s="92">
        <v>-447</v>
      </c>
    </row>
    <row r="59253" spans="1:50">
      <c r="A59253" s="83" t="s">
        <v>128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29</v>
      </c>
      <c r="G59253" s="87" t="s">
        <v>430</v>
      </c>
      <c r="H59253" s="92">
        <v>2478</v>
      </c>
      <c r="I59253" s="92">
        <v>2994</v>
      </c>
      <c r="J59253" s="92">
        <v>1646</v>
      </c>
      <c r="K59253" s="92">
        <v>-1348</v>
      </c>
      <c r="O59253" s="92">
        <v>2994</v>
      </c>
      <c r="P59253" s="92">
        <v>1646</v>
      </c>
      <c r="Q59253" s="92">
        <v>-1348</v>
      </c>
      <c r="R59253" s="92">
        <v>276</v>
      </c>
      <c r="S59253" s="92">
        <v>614</v>
      </c>
      <c r="V59253" s="92">
        <v>372</v>
      </c>
      <c r="W59253" s="92">
        <v>1</v>
      </c>
      <c r="X59253" s="92">
        <v>158</v>
      </c>
      <c r="Y59253" s="92">
        <v>225</v>
      </c>
      <c r="AJ59253" s="92">
        <v>276</v>
      </c>
      <c r="AK59253" s="92">
        <v>614</v>
      </c>
      <c r="AN59253" s="92">
        <v>372</v>
      </c>
      <c r="AO59253" s="92">
        <v>1</v>
      </c>
      <c r="AP59253" s="92">
        <v>158</v>
      </c>
      <c r="AQ59253" s="92">
        <v>225</v>
      </c>
      <c r="AS59253" s="92">
        <v>-398</v>
      </c>
      <c r="AT59253" s="92">
        <v>-2488</v>
      </c>
      <c r="AU59253" s="92">
        <v>1290</v>
      </c>
      <c r="AV59253" s="92">
        <v>1084</v>
      </c>
      <c r="AW59253" s="92">
        <v>-84</v>
      </c>
      <c r="AX59253" s="92">
        <v>-752</v>
      </c>
    </row>
    <row r="59254" spans="1:50">
      <c r="A59254" s="83" t="s">
        <v>128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29</v>
      </c>
      <c r="G59254" s="87" t="s">
        <v>430</v>
      </c>
      <c r="H59254" s="92">
        <v>2498</v>
      </c>
      <c r="I59254" s="92">
        <v>3181</v>
      </c>
      <c r="J59254" s="92">
        <v>1615</v>
      </c>
      <c r="K59254" s="92">
        <v>-1566</v>
      </c>
      <c r="O59254" s="92">
        <v>3181</v>
      </c>
      <c r="P59254" s="92">
        <v>1615</v>
      </c>
      <c r="Q59254" s="92">
        <v>-1566</v>
      </c>
      <c r="R59254" s="92">
        <v>275</v>
      </c>
      <c r="S59254" s="92">
        <v>444</v>
      </c>
      <c r="V59254" s="92">
        <v>371</v>
      </c>
      <c r="W59254" s="92">
        <v>0</v>
      </c>
      <c r="X59254" s="92">
        <v>296</v>
      </c>
      <c r="Y59254" s="92">
        <v>229</v>
      </c>
      <c r="AJ59254" s="92">
        <v>275</v>
      </c>
      <c r="AK59254" s="92">
        <v>444</v>
      </c>
      <c r="AN59254" s="92">
        <v>371</v>
      </c>
      <c r="AO59254" s="92">
        <v>0</v>
      </c>
      <c r="AP59254" s="92">
        <v>296</v>
      </c>
      <c r="AQ59254" s="92">
        <v>229</v>
      </c>
      <c r="AS59254" s="92">
        <v>-438</v>
      </c>
      <c r="AT59254" s="92">
        <v>-2416</v>
      </c>
      <c r="AU59254" s="92">
        <v>1568</v>
      </c>
      <c r="AV59254" s="92">
        <v>1006</v>
      </c>
      <c r="AW59254" s="92">
        <v>-491</v>
      </c>
      <c r="AX59254" s="92">
        <v>-795</v>
      </c>
    </row>
    <row r="59255" spans="1:50">
      <c r="A59255" s="83" t="s">
        <v>128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29</v>
      </c>
      <c r="G59255" s="87" t="s">
        <v>430</v>
      </c>
      <c r="H59255" s="92">
        <v>2449</v>
      </c>
      <c r="I59255" s="92">
        <v>3124</v>
      </c>
      <c r="J59255" s="92">
        <v>1676</v>
      </c>
      <c r="K59255" s="92">
        <v>-1448</v>
      </c>
      <c r="O59255" s="92">
        <v>3124</v>
      </c>
      <c r="P59255" s="92">
        <v>1676</v>
      </c>
      <c r="Q59255" s="92">
        <v>-1448</v>
      </c>
      <c r="R59255" s="92">
        <v>276</v>
      </c>
      <c r="S59255" s="92">
        <v>470</v>
      </c>
      <c r="V59255" s="92">
        <v>370</v>
      </c>
      <c r="W59255" s="92">
        <v>0</v>
      </c>
      <c r="X59255" s="92">
        <v>332</v>
      </c>
      <c r="Y59255" s="92">
        <v>228</v>
      </c>
      <c r="AJ59255" s="92">
        <v>276</v>
      </c>
      <c r="AK59255" s="92">
        <v>470</v>
      </c>
      <c r="AN59255" s="92">
        <v>370</v>
      </c>
      <c r="AO59255" s="92">
        <v>0</v>
      </c>
      <c r="AP59255" s="92">
        <v>332</v>
      </c>
      <c r="AQ59255" s="92">
        <v>228</v>
      </c>
      <c r="AS59255" s="92">
        <v>-472</v>
      </c>
      <c r="AT59255" s="92">
        <v>-2176</v>
      </c>
      <c r="AU59255" s="92">
        <v>1641</v>
      </c>
      <c r="AV59255" s="92">
        <v>1009</v>
      </c>
      <c r="AW59255" s="92">
        <v>-587</v>
      </c>
      <c r="AX59255" s="92">
        <v>-863</v>
      </c>
    </row>
    <row r="59256" spans="1:50">
      <c r="A59256" s="83" t="s">
        <v>128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29</v>
      </c>
      <c r="G59256" s="87" t="s">
        <v>430</v>
      </c>
      <c r="H59256" s="92">
        <v>2346</v>
      </c>
      <c r="I59256" s="92">
        <v>2935</v>
      </c>
      <c r="J59256" s="92">
        <v>1525</v>
      </c>
      <c r="K59256" s="92">
        <v>-1410</v>
      </c>
      <c r="O59256" s="92">
        <v>2935</v>
      </c>
      <c r="P59256" s="92">
        <v>1525</v>
      </c>
      <c r="Q59256" s="92">
        <v>-1410</v>
      </c>
      <c r="R59256" s="92">
        <v>275</v>
      </c>
      <c r="S59256" s="92">
        <v>521</v>
      </c>
      <c r="V59256" s="92">
        <v>187</v>
      </c>
      <c r="W59256" s="92">
        <v>0</v>
      </c>
      <c r="X59256" s="92">
        <v>316</v>
      </c>
      <c r="Y59256" s="92">
        <v>226</v>
      </c>
      <c r="AJ59256" s="92">
        <v>275</v>
      </c>
      <c r="AK59256" s="92">
        <v>521</v>
      </c>
      <c r="AN59256" s="92">
        <v>187</v>
      </c>
      <c r="AO59256" s="92">
        <v>0</v>
      </c>
      <c r="AP59256" s="92">
        <v>316</v>
      </c>
      <c r="AQ59256" s="92">
        <v>226</v>
      </c>
      <c r="AS59256" s="92">
        <v>-484</v>
      </c>
      <c r="AT59256" s="92">
        <v>-2026</v>
      </c>
      <c r="AU59256" s="92">
        <v>1488</v>
      </c>
      <c r="AV59256" s="92">
        <v>992</v>
      </c>
      <c r="AW59256" s="92">
        <v>-546</v>
      </c>
      <c r="AX59256" s="92">
        <v>-834</v>
      </c>
    </row>
    <row r="59257" spans="1:50">
      <c r="A59257" s="83" t="s">
        <v>128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29</v>
      </c>
      <c r="G59257" s="87" t="s">
        <v>430</v>
      </c>
      <c r="H59257" s="92">
        <v>2222</v>
      </c>
      <c r="I59257" s="92">
        <v>2758</v>
      </c>
      <c r="J59257" s="92">
        <v>1438</v>
      </c>
      <c r="K59257" s="92">
        <v>-1320</v>
      </c>
      <c r="O59257" s="92">
        <v>2758</v>
      </c>
      <c r="P59257" s="92">
        <v>1438</v>
      </c>
      <c r="Q59257" s="92">
        <v>-1320</v>
      </c>
      <c r="R59257" s="92">
        <v>275</v>
      </c>
      <c r="S59257" s="92">
        <v>445</v>
      </c>
      <c r="V59257" s="92">
        <v>186</v>
      </c>
      <c r="W59257" s="92">
        <v>0</v>
      </c>
      <c r="X59257" s="92">
        <v>309</v>
      </c>
      <c r="Y59257" s="92">
        <v>223</v>
      </c>
      <c r="AJ59257" s="92">
        <v>275</v>
      </c>
      <c r="AK59257" s="92">
        <v>445</v>
      </c>
      <c r="AN59257" s="92">
        <v>186</v>
      </c>
      <c r="AO59257" s="92">
        <v>0</v>
      </c>
      <c r="AP59257" s="92">
        <v>309</v>
      </c>
      <c r="AQ59257" s="92">
        <v>223</v>
      </c>
      <c r="AS59257" s="92">
        <v>-482</v>
      </c>
      <c r="AT59257" s="92">
        <v>-1676</v>
      </c>
      <c r="AU59257" s="92">
        <v>1202</v>
      </c>
      <c r="AV59257" s="92">
        <v>944</v>
      </c>
      <c r="AW59257" s="92">
        <v>-548</v>
      </c>
      <c r="AX59257" s="92">
        <v>-760</v>
      </c>
    </row>
    <row r="59258" spans="1:50">
      <c r="A59258" s="83" t="s">
        <v>128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29</v>
      </c>
      <c r="G59258" s="87" t="s">
        <v>430</v>
      </c>
      <c r="H59258" s="92">
        <v>2076</v>
      </c>
      <c r="I59258" s="92">
        <v>2584</v>
      </c>
      <c r="J59258" s="92">
        <v>1333</v>
      </c>
      <c r="K59258" s="92">
        <v>-1251</v>
      </c>
      <c r="O59258" s="92">
        <v>2584</v>
      </c>
      <c r="P59258" s="92">
        <v>1333</v>
      </c>
      <c r="Q59258" s="92">
        <v>-1251</v>
      </c>
      <c r="R59258" s="92">
        <v>275</v>
      </c>
      <c r="S59258" s="92">
        <v>443</v>
      </c>
      <c r="V59258" s="92">
        <v>186</v>
      </c>
      <c r="W59258" s="92">
        <v>0</v>
      </c>
      <c r="X59258" s="92">
        <v>266</v>
      </c>
      <c r="Y59258" s="92">
        <v>163</v>
      </c>
      <c r="AJ59258" s="92">
        <v>275</v>
      </c>
      <c r="AK59258" s="92">
        <v>443</v>
      </c>
      <c r="AN59258" s="92">
        <v>186</v>
      </c>
      <c r="AO59258" s="92">
        <v>0</v>
      </c>
      <c r="AP59258" s="92">
        <v>266</v>
      </c>
      <c r="AQ59258" s="92">
        <v>163</v>
      </c>
      <c r="AS59258" s="92">
        <v>-496</v>
      </c>
      <c r="AT59258" s="92">
        <v>-1615</v>
      </c>
      <c r="AU59258" s="92">
        <v>1175</v>
      </c>
      <c r="AV59258" s="92">
        <v>993</v>
      </c>
      <c r="AW59258" s="92">
        <v>-555</v>
      </c>
      <c r="AX59258" s="92">
        <v>-753</v>
      </c>
    </row>
    <row r="59259" spans="1:50">
      <c r="A59259" s="83" t="s">
        <v>128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29</v>
      </c>
      <c r="G59259" s="87" t="s">
        <v>430</v>
      </c>
      <c r="H59259" s="92">
        <v>1991</v>
      </c>
      <c r="I59259" s="92">
        <v>2392</v>
      </c>
      <c r="J59259" s="92">
        <v>1114</v>
      </c>
      <c r="K59259" s="92">
        <v>-1278</v>
      </c>
      <c r="O59259" s="92">
        <v>2392</v>
      </c>
      <c r="P59259" s="92">
        <v>1114</v>
      </c>
      <c r="Q59259" s="92">
        <v>-1278</v>
      </c>
      <c r="R59259" s="92">
        <v>275</v>
      </c>
      <c r="S59259" s="92">
        <v>334</v>
      </c>
      <c r="V59259" s="92">
        <v>187</v>
      </c>
      <c r="W59259" s="92">
        <v>0</v>
      </c>
      <c r="X59259" s="92">
        <v>170</v>
      </c>
      <c r="Y59259" s="92">
        <v>148</v>
      </c>
      <c r="AJ59259" s="92">
        <v>275</v>
      </c>
      <c r="AK59259" s="92">
        <v>334</v>
      </c>
      <c r="AN59259" s="92">
        <v>187</v>
      </c>
      <c r="AO59259" s="92">
        <v>0</v>
      </c>
      <c r="AP59259" s="92">
        <v>170</v>
      </c>
      <c r="AQ59259" s="92">
        <v>148</v>
      </c>
      <c r="AS59259" s="92">
        <v>-456</v>
      </c>
      <c r="AT59259" s="92">
        <v>-1631</v>
      </c>
      <c r="AU59259" s="92">
        <v>1092</v>
      </c>
      <c r="AV59259" s="92">
        <v>974</v>
      </c>
      <c r="AW59259" s="92">
        <v>-523</v>
      </c>
      <c r="AX59259" s="92">
        <v>-734</v>
      </c>
    </row>
    <row r="59260" spans="1:50">
      <c r="A59260" s="83" t="s">
        <v>128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29</v>
      </c>
      <c r="G59260" s="87" t="s">
        <v>430</v>
      </c>
      <c r="H59260" s="92">
        <v>1942</v>
      </c>
      <c r="I59260" s="92">
        <v>2340</v>
      </c>
      <c r="J59260" s="92">
        <v>1230</v>
      </c>
      <c r="K59260" s="92">
        <v>-1110</v>
      </c>
      <c r="O59260" s="92">
        <v>2340</v>
      </c>
      <c r="P59260" s="92">
        <v>1230</v>
      </c>
      <c r="Q59260" s="92">
        <v>-1110</v>
      </c>
      <c r="R59260" s="92">
        <v>275</v>
      </c>
      <c r="S59260" s="92">
        <v>439</v>
      </c>
      <c r="V59260" s="92">
        <v>186</v>
      </c>
      <c r="W59260" s="92">
        <v>0</v>
      </c>
      <c r="X59260" s="92">
        <v>188</v>
      </c>
      <c r="Y59260" s="92">
        <v>142</v>
      </c>
      <c r="AJ59260" s="92">
        <v>275</v>
      </c>
      <c r="AK59260" s="92">
        <v>439</v>
      </c>
      <c r="AN59260" s="92">
        <v>186</v>
      </c>
      <c r="AO59260" s="92">
        <v>0</v>
      </c>
      <c r="AP59260" s="92">
        <v>188</v>
      </c>
      <c r="AQ59260" s="92">
        <v>142</v>
      </c>
      <c r="AS59260" s="92">
        <v>-430</v>
      </c>
      <c r="AT59260" s="92">
        <v>-1639</v>
      </c>
      <c r="AU59260" s="92">
        <v>1209</v>
      </c>
      <c r="AV59260" s="92">
        <v>937</v>
      </c>
      <c r="AW59260" s="92">
        <v>-454</v>
      </c>
      <c r="AX59260" s="92">
        <v>-733</v>
      </c>
    </row>
    <row r="59261" spans="1:50">
      <c r="A59261" s="83" t="s">
        <v>128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29</v>
      </c>
      <c r="G59261" s="87" t="s">
        <v>430</v>
      </c>
      <c r="H59261" s="92">
        <v>1924</v>
      </c>
      <c r="I59261" s="92">
        <v>2321</v>
      </c>
      <c r="J59261" s="92">
        <v>1213</v>
      </c>
      <c r="K59261" s="92">
        <v>-1108</v>
      </c>
      <c r="O59261" s="92">
        <v>2321</v>
      </c>
      <c r="P59261" s="92">
        <v>1213</v>
      </c>
      <c r="Q59261" s="92">
        <v>-1108</v>
      </c>
      <c r="R59261" s="92">
        <v>275</v>
      </c>
      <c r="S59261" s="92">
        <v>402</v>
      </c>
      <c r="V59261" s="92">
        <v>187</v>
      </c>
      <c r="W59261" s="92">
        <v>0</v>
      </c>
      <c r="X59261" s="92">
        <v>205</v>
      </c>
      <c r="Y59261" s="92">
        <v>144</v>
      </c>
      <c r="AJ59261" s="92">
        <v>275</v>
      </c>
      <c r="AK59261" s="92">
        <v>402</v>
      </c>
      <c r="AN59261" s="92">
        <v>187</v>
      </c>
      <c r="AO59261" s="92">
        <v>0</v>
      </c>
      <c r="AP59261" s="92">
        <v>205</v>
      </c>
      <c r="AQ59261" s="92">
        <v>144</v>
      </c>
      <c r="AS59261" s="92">
        <v>-392</v>
      </c>
      <c r="AT59261" s="92">
        <v>-1707</v>
      </c>
      <c r="AU59261" s="92">
        <v>1259</v>
      </c>
      <c r="AV59261" s="92">
        <v>896</v>
      </c>
      <c r="AW59261" s="92">
        <v>-469</v>
      </c>
      <c r="AX59261" s="92">
        <v>-695</v>
      </c>
    </row>
    <row r="59262" spans="1:50">
      <c r="A59262" s="83" t="s">
        <v>128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29</v>
      </c>
      <c r="G59262" s="87" t="s">
        <v>430</v>
      </c>
      <c r="H59262" s="92">
        <v>1961</v>
      </c>
      <c r="I59262" s="92">
        <v>2407</v>
      </c>
      <c r="J59262" s="92">
        <v>1337</v>
      </c>
      <c r="K59262" s="92">
        <v>-1070</v>
      </c>
      <c r="O59262" s="92">
        <v>2407</v>
      </c>
      <c r="P59262" s="92">
        <v>1337</v>
      </c>
      <c r="Q59262" s="92">
        <v>-1070</v>
      </c>
      <c r="R59262" s="92">
        <v>275</v>
      </c>
      <c r="S59262" s="92">
        <v>432</v>
      </c>
      <c r="V59262" s="92">
        <v>187</v>
      </c>
      <c r="W59262" s="92">
        <v>0</v>
      </c>
      <c r="X59262" s="92">
        <v>237</v>
      </c>
      <c r="Y59262" s="92">
        <v>206</v>
      </c>
      <c r="AJ59262" s="92">
        <v>275</v>
      </c>
      <c r="AK59262" s="92">
        <v>432</v>
      </c>
      <c r="AN59262" s="92">
        <v>187</v>
      </c>
      <c r="AO59262" s="92">
        <v>0</v>
      </c>
      <c r="AP59262" s="92">
        <v>237</v>
      </c>
      <c r="AQ59262" s="92">
        <v>206</v>
      </c>
      <c r="AS59262" s="92">
        <v>-394</v>
      </c>
      <c r="AT59262" s="92">
        <v>-1807</v>
      </c>
      <c r="AU59262" s="92">
        <v>1414</v>
      </c>
      <c r="AV59262" s="92">
        <v>928</v>
      </c>
      <c r="AW59262" s="92">
        <v>-494</v>
      </c>
      <c r="AX59262" s="92">
        <v>-717</v>
      </c>
    </row>
    <row r="59263" spans="1:50">
      <c r="A59263" s="83" t="s">
        <v>128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29</v>
      </c>
      <c r="G59263" s="87" t="s">
        <v>430</v>
      </c>
      <c r="H59263" s="92">
        <v>2069</v>
      </c>
      <c r="I59263" s="92">
        <v>2526</v>
      </c>
      <c r="J59263" s="92">
        <v>1378</v>
      </c>
      <c r="K59263" s="92">
        <v>-1148</v>
      </c>
      <c r="O59263" s="92">
        <v>2526</v>
      </c>
      <c r="P59263" s="92">
        <v>1378</v>
      </c>
      <c r="Q59263" s="92">
        <v>-1148</v>
      </c>
      <c r="R59263" s="92">
        <v>274</v>
      </c>
      <c r="S59263" s="92">
        <v>543</v>
      </c>
      <c r="V59263" s="92">
        <v>187</v>
      </c>
      <c r="W59263" s="92">
        <v>0</v>
      </c>
      <c r="X59263" s="92">
        <v>143</v>
      </c>
      <c r="Y59263" s="92">
        <v>231</v>
      </c>
      <c r="AJ59263" s="92">
        <v>274</v>
      </c>
      <c r="AK59263" s="92">
        <v>543</v>
      </c>
      <c r="AN59263" s="92">
        <v>187</v>
      </c>
      <c r="AO59263" s="92">
        <v>0</v>
      </c>
      <c r="AP59263" s="92">
        <v>143</v>
      </c>
      <c r="AQ59263" s="92">
        <v>231</v>
      </c>
      <c r="AS59263" s="92">
        <v>-294</v>
      </c>
      <c r="AT59263" s="92">
        <v>-2633</v>
      </c>
      <c r="AU59263" s="92">
        <v>2097</v>
      </c>
      <c r="AV59263" s="92">
        <v>863</v>
      </c>
      <c r="AW59263" s="92">
        <v>-501</v>
      </c>
      <c r="AX59263" s="92">
        <v>-680</v>
      </c>
    </row>
    <row r="59264" spans="1:50">
      <c r="A59264" s="83" t="s">
        <v>128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29</v>
      </c>
      <c r="G59264" s="87" t="s">
        <v>430</v>
      </c>
      <c r="H59264" s="92">
        <v>2233</v>
      </c>
      <c r="I59264" s="92">
        <v>2707</v>
      </c>
      <c r="J59264" s="92">
        <v>1632</v>
      </c>
      <c r="K59264" s="92">
        <v>-1075</v>
      </c>
      <c r="O59264" s="92">
        <v>2707</v>
      </c>
      <c r="P59264" s="92">
        <v>1632</v>
      </c>
      <c r="Q59264" s="92">
        <v>-1075</v>
      </c>
      <c r="R59264" s="92">
        <v>274</v>
      </c>
      <c r="S59264" s="92">
        <v>793</v>
      </c>
      <c r="V59264" s="92">
        <v>187</v>
      </c>
      <c r="W59264" s="92">
        <v>11</v>
      </c>
      <c r="X59264" s="92">
        <v>136</v>
      </c>
      <c r="Y59264" s="92">
        <v>231</v>
      </c>
      <c r="AJ59264" s="92">
        <v>274</v>
      </c>
      <c r="AK59264" s="92">
        <v>793</v>
      </c>
      <c r="AN59264" s="92">
        <v>187</v>
      </c>
      <c r="AO59264" s="92">
        <v>11</v>
      </c>
      <c r="AP59264" s="92">
        <v>136</v>
      </c>
      <c r="AQ59264" s="92">
        <v>231</v>
      </c>
      <c r="AS59264" s="92">
        <v>-284</v>
      </c>
      <c r="AT59264" s="92">
        <v>-2803</v>
      </c>
      <c r="AU59264" s="92">
        <v>2347</v>
      </c>
      <c r="AV59264" s="92">
        <v>1016</v>
      </c>
      <c r="AW59264" s="92">
        <v>-572</v>
      </c>
      <c r="AX59264" s="92">
        <v>-779</v>
      </c>
    </row>
    <row r="59265" spans="1:50">
      <c r="A59265" s="83" t="s">
        <v>128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29</v>
      </c>
      <c r="G59265" s="87" t="s">
        <v>430</v>
      </c>
      <c r="H59265" s="92">
        <v>2360</v>
      </c>
      <c r="I59265" s="92">
        <v>2816</v>
      </c>
      <c r="J59265" s="92">
        <v>1780</v>
      </c>
      <c r="K59265" s="92">
        <v>-1036</v>
      </c>
      <c r="O59265" s="92">
        <v>2816</v>
      </c>
      <c r="P59265" s="92">
        <v>1780</v>
      </c>
      <c r="Q59265" s="92">
        <v>-1036</v>
      </c>
      <c r="R59265" s="92">
        <v>274</v>
      </c>
      <c r="S59265" s="92">
        <v>688</v>
      </c>
      <c r="V59265" s="92">
        <v>186</v>
      </c>
      <c r="W59265" s="92">
        <v>300</v>
      </c>
      <c r="X59265" s="92">
        <v>132</v>
      </c>
      <c r="Y59265" s="92">
        <v>200</v>
      </c>
      <c r="AJ59265" s="92">
        <v>274</v>
      </c>
      <c r="AK59265" s="92">
        <v>688</v>
      </c>
      <c r="AN59265" s="92">
        <v>186</v>
      </c>
      <c r="AO59265" s="92">
        <v>300</v>
      </c>
      <c r="AP59265" s="92">
        <v>132</v>
      </c>
      <c r="AQ59265" s="92">
        <v>200</v>
      </c>
      <c r="AS59265" s="92">
        <v>-300</v>
      </c>
      <c r="AT59265" s="92">
        <v>-2367</v>
      </c>
      <c r="AU59265" s="92">
        <v>2224</v>
      </c>
      <c r="AV59265" s="92">
        <v>878</v>
      </c>
      <c r="AW59265" s="92">
        <v>-541</v>
      </c>
      <c r="AX59265" s="92">
        <v>-930</v>
      </c>
    </row>
    <row r="59266" spans="1:50">
      <c r="A59266" s="83" t="s">
        <v>128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29</v>
      </c>
      <c r="G59266" s="87" t="s">
        <v>430</v>
      </c>
      <c r="H59266" s="92">
        <v>2423</v>
      </c>
      <c r="I59266" s="92">
        <v>2817</v>
      </c>
      <c r="J59266" s="92">
        <v>1800</v>
      </c>
      <c r="K59266" s="92">
        <v>-1017</v>
      </c>
      <c r="O59266" s="92">
        <v>2817</v>
      </c>
      <c r="P59266" s="92">
        <v>1800</v>
      </c>
      <c r="Q59266" s="92">
        <v>-1017</v>
      </c>
      <c r="R59266" s="92">
        <v>274</v>
      </c>
      <c r="S59266" s="92">
        <v>462</v>
      </c>
      <c r="V59266" s="92">
        <v>1</v>
      </c>
      <c r="W59266" s="92">
        <v>792</v>
      </c>
      <c r="X59266" s="92">
        <v>152</v>
      </c>
      <c r="Y59266" s="92">
        <v>119</v>
      </c>
      <c r="AJ59266" s="92">
        <v>274</v>
      </c>
      <c r="AK59266" s="92">
        <v>462</v>
      </c>
      <c r="AN59266" s="92">
        <v>1</v>
      </c>
      <c r="AO59266" s="92">
        <v>792</v>
      </c>
      <c r="AP59266" s="92">
        <v>152</v>
      </c>
      <c r="AQ59266" s="92">
        <v>119</v>
      </c>
      <c r="AS59266" s="92">
        <v>-292</v>
      </c>
      <c r="AT59266" s="92">
        <v>-1207</v>
      </c>
      <c r="AU59266" s="92">
        <v>961</v>
      </c>
      <c r="AV59266" s="92">
        <v>710</v>
      </c>
      <c r="AW59266" s="92">
        <v>-387</v>
      </c>
      <c r="AX59266" s="92">
        <v>-802</v>
      </c>
    </row>
    <row r="59267" spans="1:50">
      <c r="A59267" s="83" t="s">
        <v>128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29</v>
      </c>
      <c r="G59267" s="87" t="s">
        <v>430</v>
      </c>
      <c r="H59267" s="92">
        <v>2486</v>
      </c>
      <c r="I59267" s="92">
        <v>2793</v>
      </c>
      <c r="J59267" s="92">
        <v>2040</v>
      </c>
      <c r="K59267" s="92">
        <v>-753</v>
      </c>
      <c r="O59267" s="92">
        <v>2793</v>
      </c>
      <c r="P59267" s="92">
        <v>2040</v>
      </c>
      <c r="Q59267" s="92">
        <v>-753</v>
      </c>
      <c r="R59267" s="92">
        <v>275</v>
      </c>
      <c r="S59267" s="92">
        <v>445</v>
      </c>
      <c r="V59267" s="92">
        <v>0</v>
      </c>
      <c r="W59267" s="92">
        <v>1027</v>
      </c>
      <c r="X59267" s="92">
        <v>190</v>
      </c>
      <c r="Y59267" s="92">
        <v>103</v>
      </c>
      <c r="AJ59267" s="92">
        <v>275</v>
      </c>
      <c r="AK59267" s="92">
        <v>445</v>
      </c>
      <c r="AN59267" s="92">
        <v>0</v>
      </c>
      <c r="AO59267" s="92">
        <v>1027</v>
      </c>
      <c r="AP59267" s="92">
        <v>190</v>
      </c>
      <c r="AQ59267" s="92">
        <v>103</v>
      </c>
      <c r="AS59267" s="92">
        <v>-318</v>
      </c>
      <c r="AT59267" s="92">
        <v>-942</v>
      </c>
      <c r="AU59267" s="92">
        <v>388</v>
      </c>
      <c r="AV59267" s="92">
        <v>731</v>
      </c>
      <c r="AW59267" s="92">
        <v>182</v>
      </c>
      <c r="AX59267" s="92">
        <v>-794</v>
      </c>
    </row>
    <row r="59268" spans="1:50">
      <c r="A59268" s="83" t="s">
        <v>128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29</v>
      </c>
      <c r="G59268" s="87" t="s">
        <v>430</v>
      </c>
      <c r="H59268" s="92">
        <v>2486</v>
      </c>
      <c r="I59268" s="92">
        <v>2790</v>
      </c>
      <c r="J59268" s="92">
        <v>1958</v>
      </c>
      <c r="K59268" s="92">
        <v>-832</v>
      </c>
      <c r="O59268" s="92">
        <v>2790</v>
      </c>
      <c r="P59268" s="92">
        <v>1958</v>
      </c>
      <c r="Q59268" s="92">
        <v>-832</v>
      </c>
      <c r="R59268" s="92">
        <v>276</v>
      </c>
      <c r="S59268" s="92">
        <v>283</v>
      </c>
      <c r="V59268" s="92">
        <v>0</v>
      </c>
      <c r="W59268" s="92">
        <v>1090</v>
      </c>
      <c r="X59268" s="92">
        <v>208</v>
      </c>
      <c r="Y59268" s="92">
        <v>101</v>
      </c>
      <c r="AJ59268" s="92">
        <v>276</v>
      </c>
      <c r="AK59268" s="92">
        <v>283</v>
      </c>
      <c r="AN59268" s="92">
        <v>0</v>
      </c>
      <c r="AO59268" s="92">
        <v>1090</v>
      </c>
      <c r="AP59268" s="92">
        <v>208</v>
      </c>
      <c r="AQ59268" s="92">
        <v>101</v>
      </c>
      <c r="AS59268" s="92">
        <v>-270</v>
      </c>
      <c r="AT59268" s="92">
        <v>-799</v>
      </c>
      <c r="AU59268" s="92">
        <v>117</v>
      </c>
      <c r="AV59268" s="92">
        <v>592</v>
      </c>
      <c r="AW59268" s="92">
        <v>225</v>
      </c>
      <c r="AX59268" s="92">
        <v>-697</v>
      </c>
    </row>
    <row r="59269" spans="1:50">
      <c r="A59269" s="83" t="s">
        <v>128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29</v>
      </c>
      <c r="G59269" s="87" t="s">
        <v>430</v>
      </c>
      <c r="H59269" s="92">
        <v>2457</v>
      </c>
      <c r="I59269" s="92">
        <v>2927</v>
      </c>
      <c r="J59269" s="92">
        <v>1955</v>
      </c>
      <c r="K59269" s="92">
        <v>-972</v>
      </c>
      <c r="O59269" s="92">
        <v>2927</v>
      </c>
      <c r="P59269" s="92">
        <v>1955</v>
      </c>
      <c r="Q59269" s="92">
        <v>-972</v>
      </c>
      <c r="R59269" s="92">
        <v>276</v>
      </c>
      <c r="S59269" s="92">
        <v>277</v>
      </c>
      <c r="V59269" s="92">
        <v>0</v>
      </c>
      <c r="W59269" s="92">
        <v>1091</v>
      </c>
      <c r="X59269" s="92">
        <v>210</v>
      </c>
      <c r="Y59269" s="92">
        <v>101</v>
      </c>
      <c r="AJ59269" s="92">
        <v>276</v>
      </c>
      <c r="AK59269" s="92">
        <v>277</v>
      </c>
      <c r="AN59269" s="92">
        <v>0</v>
      </c>
      <c r="AO59269" s="92">
        <v>1091</v>
      </c>
      <c r="AP59269" s="92">
        <v>210</v>
      </c>
      <c r="AQ59269" s="92">
        <v>101</v>
      </c>
      <c r="AS59269" s="92">
        <v>-234</v>
      </c>
      <c r="AT59269" s="92">
        <v>-410</v>
      </c>
      <c r="AU59269" s="92">
        <v>-435</v>
      </c>
      <c r="AV59269" s="92">
        <v>557</v>
      </c>
      <c r="AW59269" s="92">
        <v>152</v>
      </c>
      <c r="AX59269" s="92">
        <v>-602</v>
      </c>
    </row>
    <row r="59270" spans="1:50">
      <c r="A59270" s="83" t="s">
        <v>128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29</v>
      </c>
      <c r="G59270" s="87" t="s">
        <v>430</v>
      </c>
      <c r="H59270" s="92">
        <v>2415</v>
      </c>
      <c r="I59270" s="92">
        <v>2919</v>
      </c>
      <c r="J59270" s="92">
        <v>1899</v>
      </c>
      <c r="K59270" s="92">
        <v>-1020</v>
      </c>
      <c r="O59270" s="92">
        <v>2919</v>
      </c>
      <c r="P59270" s="92">
        <v>1899</v>
      </c>
      <c r="Q59270" s="92">
        <v>-1020</v>
      </c>
      <c r="R59270" s="92">
        <v>276</v>
      </c>
      <c r="S59270" s="92">
        <v>288</v>
      </c>
      <c r="V59270" s="92">
        <v>0</v>
      </c>
      <c r="W59270" s="92">
        <v>1077</v>
      </c>
      <c r="X59270" s="92">
        <v>157</v>
      </c>
      <c r="Y59270" s="92">
        <v>101</v>
      </c>
      <c r="AJ59270" s="92">
        <v>276</v>
      </c>
      <c r="AK59270" s="92">
        <v>288</v>
      </c>
      <c r="AN59270" s="92">
        <v>0</v>
      </c>
      <c r="AO59270" s="92">
        <v>1077</v>
      </c>
      <c r="AP59270" s="92">
        <v>157</v>
      </c>
      <c r="AQ59270" s="92">
        <v>101</v>
      </c>
      <c r="AS59270" s="92">
        <v>-216</v>
      </c>
      <c r="AT59270" s="92">
        <v>-314</v>
      </c>
      <c r="AU59270" s="92">
        <v>-727</v>
      </c>
      <c r="AV59270" s="92">
        <v>574</v>
      </c>
      <c r="AW59270" s="92">
        <v>159</v>
      </c>
      <c r="AX59270" s="92">
        <v>-496</v>
      </c>
    </row>
    <row r="59271" spans="1:50">
      <c r="A59271" s="83" t="s">
        <v>128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29</v>
      </c>
      <c r="G59271" s="87" t="s">
        <v>430</v>
      </c>
      <c r="H59271" s="92">
        <v>2406</v>
      </c>
      <c r="I59271" s="92">
        <v>2963</v>
      </c>
      <c r="J59271" s="92">
        <v>1870</v>
      </c>
      <c r="K59271" s="92">
        <v>-1093</v>
      </c>
      <c r="O59271" s="92">
        <v>2963</v>
      </c>
      <c r="P59271" s="92">
        <v>1870</v>
      </c>
      <c r="Q59271" s="92">
        <v>-1093</v>
      </c>
      <c r="R59271" s="92">
        <v>275</v>
      </c>
      <c r="S59271" s="92">
        <v>301</v>
      </c>
      <c r="V59271" s="92">
        <v>0</v>
      </c>
      <c r="W59271" s="92">
        <v>1033</v>
      </c>
      <c r="X59271" s="92">
        <v>160</v>
      </c>
      <c r="Y59271" s="92">
        <v>101</v>
      </c>
      <c r="AJ59271" s="92">
        <v>275</v>
      </c>
      <c r="AK59271" s="92">
        <v>301</v>
      </c>
      <c r="AN59271" s="92">
        <v>0</v>
      </c>
      <c r="AO59271" s="92">
        <v>1033</v>
      </c>
      <c r="AP59271" s="92">
        <v>160</v>
      </c>
      <c r="AQ59271" s="92">
        <v>101</v>
      </c>
      <c r="AS59271" s="92">
        <v>-250</v>
      </c>
      <c r="AT59271" s="92">
        <v>306</v>
      </c>
      <c r="AU59271" s="92">
        <v>-1141</v>
      </c>
      <c r="AV59271" s="92">
        <v>603</v>
      </c>
      <c r="AW59271" s="92">
        <v>-132</v>
      </c>
      <c r="AX59271" s="92">
        <v>-479</v>
      </c>
    </row>
    <row r="59272" spans="1:50">
      <c r="A59272" s="83" t="s">
        <v>128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29</v>
      </c>
      <c r="G59272" s="87" t="s">
        <v>430</v>
      </c>
      <c r="H59272" s="92">
        <v>2410</v>
      </c>
      <c r="I59272" s="92">
        <v>3052</v>
      </c>
      <c r="J59272" s="92">
        <v>1827</v>
      </c>
      <c r="K59272" s="92">
        <v>-1225</v>
      </c>
      <c r="O59272" s="92">
        <v>3052</v>
      </c>
      <c r="P59272" s="92">
        <v>1827</v>
      </c>
      <c r="Q59272" s="92">
        <v>-1225</v>
      </c>
      <c r="R59272" s="92">
        <v>275</v>
      </c>
      <c r="S59272" s="92">
        <v>344</v>
      </c>
      <c r="V59272" s="92">
        <v>0</v>
      </c>
      <c r="W59272" s="92">
        <v>949</v>
      </c>
      <c r="X59272" s="92">
        <v>158</v>
      </c>
      <c r="Y59272" s="92">
        <v>101</v>
      </c>
      <c r="AJ59272" s="92">
        <v>275</v>
      </c>
      <c r="AK59272" s="92">
        <v>344</v>
      </c>
      <c r="AN59272" s="92">
        <v>0</v>
      </c>
      <c r="AO59272" s="92">
        <v>949</v>
      </c>
      <c r="AP59272" s="92">
        <v>158</v>
      </c>
      <c r="AQ59272" s="92">
        <v>101</v>
      </c>
      <c r="AS59272" s="92">
        <v>-266</v>
      </c>
      <c r="AT59272" s="92">
        <v>308</v>
      </c>
      <c r="AU59272" s="92">
        <v>-1154</v>
      </c>
      <c r="AV59272" s="92">
        <v>613</v>
      </c>
      <c r="AW59272" s="92">
        <v>-204</v>
      </c>
      <c r="AX59272" s="92">
        <v>-522</v>
      </c>
    </row>
    <row r="59273" spans="1:50">
      <c r="A59273" s="83" t="s">
        <v>128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29</v>
      </c>
      <c r="G59273" s="87" t="s">
        <v>430</v>
      </c>
      <c r="H59273" s="92">
        <v>2434</v>
      </c>
      <c r="I59273" s="92">
        <v>3224</v>
      </c>
      <c r="J59273" s="92">
        <v>2070</v>
      </c>
      <c r="K59273" s="92">
        <v>-1154</v>
      </c>
      <c r="O59273" s="92">
        <v>3224</v>
      </c>
      <c r="P59273" s="92">
        <v>2070</v>
      </c>
      <c r="Q59273" s="92">
        <v>-1154</v>
      </c>
      <c r="R59273" s="92">
        <v>279</v>
      </c>
      <c r="S59273" s="92">
        <v>519</v>
      </c>
      <c r="V59273" s="92">
        <v>0</v>
      </c>
      <c r="W59273" s="92">
        <v>855</v>
      </c>
      <c r="X59273" s="92">
        <v>315</v>
      </c>
      <c r="Y59273" s="92">
        <v>102</v>
      </c>
      <c r="AJ59273" s="92">
        <v>279</v>
      </c>
      <c r="AK59273" s="92">
        <v>519</v>
      </c>
      <c r="AN59273" s="92">
        <v>0</v>
      </c>
      <c r="AO59273" s="92">
        <v>855</v>
      </c>
      <c r="AP59273" s="92">
        <v>315</v>
      </c>
      <c r="AQ59273" s="92">
        <v>102</v>
      </c>
      <c r="AS59273" s="92">
        <v>-370</v>
      </c>
      <c r="AT59273" s="92">
        <v>302</v>
      </c>
      <c r="AU59273" s="92">
        <v>-839</v>
      </c>
      <c r="AV59273" s="92">
        <v>671</v>
      </c>
      <c r="AW59273" s="92">
        <v>-240</v>
      </c>
      <c r="AX59273" s="92">
        <v>-678</v>
      </c>
    </row>
    <row r="59274" spans="1:50">
      <c r="A59274" s="83" t="s">
        <v>128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29</v>
      </c>
      <c r="G59274" s="87" t="s">
        <v>430</v>
      </c>
      <c r="H59274" s="92">
        <v>2444</v>
      </c>
      <c r="I59274" s="92">
        <v>3024</v>
      </c>
      <c r="J59274" s="92">
        <v>1880</v>
      </c>
      <c r="K59274" s="92">
        <v>-1144</v>
      </c>
      <c r="O59274" s="92">
        <v>3024</v>
      </c>
      <c r="P59274" s="92">
        <v>1880</v>
      </c>
      <c r="Q59274" s="92">
        <v>-1144</v>
      </c>
      <c r="R59274" s="92">
        <v>277</v>
      </c>
      <c r="S59274" s="92">
        <v>505</v>
      </c>
      <c r="V59274" s="92">
        <v>0</v>
      </c>
      <c r="W59274" s="92">
        <v>653</v>
      </c>
      <c r="X59274" s="92">
        <v>331</v>
      </c>
      <c r="Y59274" s="92">
        <v>114</v>
      </c>
      <c r="AJ59274" s="92">
        <v>277</v>
      </c>
      <c r="AK59274" s="92">
        <v>505</v>
      </c>
      <c r="AN59274" s="92">
        <v>0</v>
      </c>
      <c r="AO59274" s="92">
        <v>653</v>
      </c>
      <c r="AP59274" s="92">
        <v>331</v>
      </c>
      <c r="AQ59274" s="92">
        <v>114</v>
      </c>
      <c r="AS59274" s="92">
        <v>-444</v>
      </c>
      <c r="AT59274" s="92">
        <v>-841</v>
      </c>
      <c r="AU59274" s="92">
        <v>364</v>
      </c>
      <c r="AV59274" s="92">
        <v>854</v>
      </c>
      <c r="AW59274" s="92">
        <v>-307</v>
      </c>
      <c r="AX59274" s="92">
        <v>-770</v>
      </c>
    </row>
    <row r="59275" spans="1:50">
      <c r="A59275" s="83" t="s">
        <v>128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29</v>
      </c>
      <c r="G59275" s="87" t="s">
        <v>430</v>
      </c>
      <c r="H59275" s="92">
        <v>2461</v>
      </c>
      <c r="I59275" s="92">
        <v>3072</v>
      </c>
      <c r="J59275" s="92">
        <v>1797</v>
      </c>
      <c r="K59275" s="92">
        <v>-1275</v>
      </c>
      <c r="O59275" s="92">
        <v>3072</v>
      </c>
      <c r="P59275" s="92">
        <v>1797</v>
      </c>
      <c r="Q59275" s="92">
        <v>-1275</v>
      </c>
      <c r="R59275" s="92">
        <v>275</v>
      </c>
      <c r="S59275" s="92">
        <v>478</v>
      </c>
      <c r="V59275" s="92">
        <v>42</v>
      </c>
      <c r="W59275" s="92">
        <v>525</v>
      </c>
      <c r="X59275" s="92">
        <v>338</v>
      </c>
      <c r="Y59275" s="92">
        <v>139</v>
      </c>
      <c r="AJ59275" s="92">
        <v>275</v>
      </c>
      <c r="AK59275" s="92">
        <v>478</v>
      </c>
      <c r="AN59275" s="92">
        <v>42</v>
      </c>
      <c r="AO59275" s="92">
        <v>525</v>
      </c>
      <c r="AP59275" s="92">
        <v>338</v>
      </c>
      <c r="AQ59275" s="92">
        <v>139</v>
      </c>
      <c r="AS59275" s="92">
        <v>-459</v>
      </c>
      <c r="AT59275" s="92">
        <v>-1538</v>
      </c>
      <c r="AU59275" s="92">
        <v>841</v>
      </c>
      <c r="AV59275" s="92">
        <v>1080</v>
      </c>
      <c r="AW59275" s="92">
        <v>-350</v>
      </c>
      <c r="AX59275" s="92">
        <v>-849</v>
      </c>
    </row>
    <row r="59276" spans="1:50">
      <c r="A59276" s="83" t="s">
        <v>128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29</v>
      </c>
      <c r="G59276" s="87" t="s">
        <v>430</v>
      </c>
      <c r="H59276" s="92">
        <v>2469</v>
      </c>
      <c r="I59276" s="92">
        <v>3059</v>
      </c>
      <c r="J59276" s="92">
        <v>2074</v>
      </c>
      <c r="K59276" s="92">
        <v>-985</v>
      </c>
      <c r="O59276" s="92">
        <v>3059</v>
      </c>
      <c r="P59276" s="92">
        <v>2074</v>
      </c>
      <c r="Q59276" s="92">
        <v>-985</v>
      </c>
      <c r="R59276" s="92">
        <v>275</v>
      </c>
      <c r="S59276" s="92">
        <v>735</v>
      </c>
      <c r="V59276" s="92">
        <v>373</v>
      </c>
      <c r="W59276" s="92">
        <v>117</v>
      </c>
      <c r="X59276" s="92">
        <v>392</v>
      </c>
      <c r="Y59276" s="92">
        <v>182</v>
      </c>
      <c r="AJ59276" s="92">
        <v>275</v>
      </c>
      <c r="AK59276" s="92">
        <v>735</v>
      </c>
      <c r="AN59276" s="92">
        <v>373</v>
      </c>
      <c r="AO59276" s="92">
        <v>117</v>
      </c>
      <c r="AP59276" s="92">
        <v>392</v>
      </c>
      <c r="AQ59276" s="92">
        <v>182</v>
      </c>
      <c r="AS59276" s="92">
        <v>-320</v>
      </c>
      <c r="AT59276" s="92">
        <v>-2762</v>
      </c>
      <c r="AU59276" s="92">
        <v>2023</v>
      </c>
      <c r="AV59276" s="92">
        <v>1276</v>
      </c>
      <c r="AW59276" s="92">
        <v>-504</v>
      </c>
      <c r="AX59276" s="92">
        <v>-698</v>
      </c>
    </row>
    <row r="59277" spans="1:50">
      <c r="A59277" s="83" t="s">
        <v>128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29</v>
      </c>
      <c r="G59277" s="87" t="s">
        <v>430</v>
      </c>
      <c r="H59277" s="92">
        <v>2579</v>
      </c>
      <c r="I59277" s="92">
        <v>3306</v>
      </c>
      <c r="J59277" s="92">
        <v>2213</v>
      </c>
      <c r="K59277" s="92">
        <v>-1093</v>
      </c>
      <c r="O59277" s="92">
        <v>3306</v>
      </c>
      <c r="P59277" s="92">
        <v>2213</v>
      </c>
      <c r="Q59277" s="92">
        <v>-1093</v>
      </c>
      <c r="R59277" s="92">
        <v>274</v>
      </c>
      <c r="S59277" s="92">
        <v>1024</v>
      </c>
      <c r="V59277" s="92">
        <v>373</v>
      </c>
      <c r="W59277" s="92">
        <v>1</v>
      </c>
      <c r="X59277" s="92">
        <v>313</v>
      </c>
      <c r="Y59277" s="92">
        <v>228</v>
      </c>
      <c r="AJ59277" s="92">
        <v>274</v>
      </c>
      <c r="AK59277" s="92">
        <v>1024</v>
      </c>
      <c r="AN59277" s="92">
        <v>373</v>
      </c>
      <c r="AO59277" s="92">
        <v>1</v>
      </c>
      <c r="AP59277" s="92">
        <v>313</v>
      </c>
      <c r="AQ59277" s="92">
        <v>228</v>
      </c>
      <c r="AS59277" s="92">
        <v>-377</v>
      </c>
      <c r="AT59277" s="92">
        <v>-2883</v>
      </c>
      <c r="AU59277" s="92">
        <v>2435</v>
      </c>
      <c r="AV59277" s="92">
        <v>1225</v>
      </c>
      <c r="AW59277" s="92">
        <v>-653</v>
      </c>
      <c r="AX59277" s="92">
        <v>-840</v>
      </c>
    </row>
    <row r="59278" spans="1:50">
      <c r="A59278" s="83" t="s">
        <v>128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29</v>
      </c>
      <c r="G59278" s="87" t="s">
        <v>430</v>
      </c>
      <c r="H59278" s="92">
        <v>2604</v>
      </c>
      <c r="I59278" s="92">
        <v>3307</v>
      </c>
      <c r="J59278" s="92">
        <v>2250</v>
      </c>
      <c r="K59278" s="92">
        <v>-1057</v>
      </c>
      <c r="O59278" s="92">
        <v>3307</v>
      </c>
      <c r="P59278" s="92">
        <v>2250</v>
      </c>
      <c r="Q59278" s="92">
        <v>-1057</v>
      </c>
      <c r="R59278" s="92">
        <v>273</v>
      </c>
      <c r="S59278" s="92">
        <v>1013</v>
      </c>
      <c r="V59278" s="92">
        <v>370</v>
      </c>
      <c r="W59278" s="92">
        <v>0</v>
      </c>
      <c r="X59278" s="92">
        <v>364</v>
      </c>
      <c r="Y59278" s="92">
        <v>230</v>
      </c>
      <c r="AJ59278" s="92">
        <v>273</v>
      </c>
      <c r="AK59278" s="92">
        <v>1013</v>
      </c>
      <c r="AN59278" s="92">
        <v>370</v>
      </c>
      <c r="AO59278" s="92">
        <v>0</v>
      </c>
      <c r="AP59278" s="92">
        <v>364</v>
      </c>
      <c r="AQ59278" s="92">
        <v>230</v>
      </c>
      <c r="AS59278" s="92">
        <v>-462</v>
      </c>
      <c r="AT59278" s="92">
        <v>-2886</v>
      </c>
      <c r="AU59278" s="92">
        <v>2600</v>
      </c>
      <c r="AV59278" s="92">
        <v>1276</v>
      </c>
      <c r="AW59278" s="92">
        <v>-632</v>
      </c>
      <c r="AX59278" s="92">
        <v>-953</v>
      </c>
    </row>
    <row r="59279" spans="1:50">
      <c r="A59279" s="83" t="s">
        <v>128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29</v>
      </c>
      <c r="G59279" s="87" t="s">
        <v>430</v>
      </c>
      <c r="H59279" s="92">
        <v>2512</v>
      </c>
      <c r="I59279" s="92">
        <v>3286</v>
      </c>
      <c r="J59279" s="92">
        <v>2070</v>
      </c>
      <c r="K59279" s="92">
        <v>-1216</v>
      </c>
      <c r="O59279" s="92">
        <v>3286</v>
      </c>
      <c r="P59279" s="92">
        <v>2070</v>
      </c>
      <c r="Q59279" s="92">
        <v>-1216</v>
      </c>
      <c r="R59279" s="92">
        <v>273</v>
      </c>
      <c r="S59279" s="92">
        <v>1023</v>
      </c>
      <c r="V59279" s="92">
        <v>188</v>
      </c>
      <c r="W59279" s="92">
        <v>0</v>
      </c>
      <c r="X59279" s="92">
        <v>368</v>
      </c>
      <c r="Y59279" s="92">
        <v>218</v>
      </c>
      <c r="AJ59279" s="92">
        <v>273</v>
      </c>
      <c r="AK59279" s="92">
        <v>1023</v>
      </c>
      <c r="AN59279" s="92">
        <v>188</v>
      </c>
      <c r="AO59279" s="92">
        <v>0</v>
      </c>
      <c r="AP59279" s="92">
        <v>368</v>
      </c>
      <c r="AQ59279" s="92">
        <v>218</v>
      </c>
      <c r="AS59279" s="92">
        <v>-503</v>
      </c>
      <c r="AT59279" s="92">
        <v>-2823</v>
      </c>
      <c r="AU59279" s="92">
        <v>2503</v>
      </c>
      <c r="AV59279" s="92">
        <v>1298</v>
      </c>
      <c r="AW59279" s="92">
        <v>-653</v>
      </c>
      <c r="AX59279" s="92">
        <v>-1038</v>
      </c>
    </row>
    <row r="59280" spans="1:50">
      <c r="A59280" s="83" t="s">
        <v>128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29</v>
      </c>
      <c r="G59280" s="87" t="s">
        <v>430</v>
      </c>
      <c r="H59280" s="92">
        <v>2379</v>
      </c>
      <c r="I59280" s="92">
        <v>3081</v>
      </c>
      <c r="J59280" s="92">
        <v>2061</v>
      </c>
      <c r="K59280" s="92">
        <v>-1020</v>
      </c>
      <c r="O59280" s="92">
        <v>3081</v>
      </c>
      <c r="P59280" s="92">
        <v>2061</v>
      </c>
      <c r="Q59280" s="92">
        <v>-1020</v>
      </c>
      <c r="R59280" s="92">
        <v>274</v>
      </c>
      <c r="S59280" s="92">
        <v>1024</v>
      </c>
      <c r="V59280" s="92">
        <v>185</v>
      </c>
      <c r="W59280" s="92">
        <v>0</v>
      </c>
      <c r="X59280" s="92">
        <v>355</v>
      </c>
      <c r="Y59280" s="92">
        <v>223</v>
      </c>
      <c r="AJ59280" s="92">
        <v>274</v>
      </c>
      <c r="AK59280" s="92">
        <v>1024</v>
      </c>
      <c r="AN59280" s="92">
        <v>185</v>
      </c>
      <c r="AO59280" s="92">
        <v>0</v>
      </c>
      <c r="AP59280" s="92">
        <v>355</v>
      </c>
      <c r="AQ59280" s="92">
        <v>223</v>
      </c>
      <c r="AS59280" s="92">
        <v>-540</v>
      </c>
      <c r="AT59280" s="92">
        <v>-2695</v>
      </c>
      <c r="AU59280" s="92">
        <v>2528</v>
      </c>
      <c r="AV59280" s="92">
        <v>1314</v>
      </c>
      <c r="AW59280" s="92">
        <v>-599</v>
      </c>
      <c r="AX59280" s="92">
        <v>-1028</v>
      </c>
    </row>
    <row r="59281" spans="1:50">
      <c r="A59281" s="83" t="s">
        <v>128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29</v>
      </c>
      <c r="G59281" s="87" t="s">
        <v>430</v>
      </c>
      <c r="H59281" s="92">
        <v>2228</v>
      </c>
      <c r="I59281" s="92">
        <v>2931</v>
      </c>
      <c r="J59281" s="92">
        <v>1946</v>
      </c>
      <c r="K59281" s="92">
        <v>-985</v>
      </c>
      <c r="O59281" s="92">
        <v>2931</v>
      </c>
      <c r="P59281" s="92">
        <v>1946</v>
      </c>
      <c r="Q59281" s="92">
        <v>-985</v>
      </c>
      <c r="R59281" s="92">
        <v>273</v>
      </c>
      <c r="S59281" s="92">
        <v>1024</v>
      </c>
      <c r="V59281" s="92">
        <v>2</v>
      </c>
      <c r="W59281" s="92">
        <v>0</v>
      </c>
      <c r="X59281" s="92">
        <v>435</v>
      </c>
      <c r="Y59281" s="92">
        <v>212</v>
      </c>
      <c r="AJ59281" s="92">
        <v>273</v>
      </c>
      <c r="AK59281" s="92">
        <v>1024</v>
      </c>
      <c r="AN59281" s="92">
        <v>2</v>
      </c>
      <c r="AO59281" s="92">
        <v>0</v>
      </c>
      <c r="AP59281" s="92">
        <v>435</v>
      </c>
      <c r="AQ59281" s="92">
        <v>212</v>
      </c>
      <c r="AS59281" s="92">
        <v>-551</v>
      </c>
      <c r="AT59281" s="92">
        <v>-2766</v>
      </c>
      <c r="AU59281" s="92">
        <v>2587</v>
      </c>
      <c r="AV59281" s="92">
        <v>1313</v>
      </c>
      <c r="AW59281" s="92">
        <v>-628</v>
      </c>
      <c r="AX59281" s="92">
        <v>-940</v>
      </c>
    </row>
    <row r="59282" spans="1:50">
      <c r="A59282" s="83" t="s">
        <v>128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29</v>
      </c>
      <c r="G59282" s="87" t="s">
        <v>430</v>
      </c>
      <c r="H59282" s="92">
        <v>2183</v>
      </c>
      <c r="I59282" s="92">
        <v>2639</v>
      </c>
      <c r="J59282" s="92">
        <v>1913</v>
      </c>
      <c r="K59282" s="92">
        <v>-726</v>
      </c>
      <c r="O59282" s="92">
        <v>2639</v>
      </c>
      <c r="P59282" s="92">
        <v>1913</v>
      </c>
      <c r="Q59282" s="92">
        <v>-726</v>
      </c>
      <c r="R59282" s="92">
        <v>273</v>
      </c>
      <c r="S59282" s="92">
        <v>1024</v>
      </c>
      <c r="V59282" s="92">
        <v>0</v>
      </c>
      <c r="W59282" s="92">
        <v>0</v>
      </c>
      <c r="X59282" s="92">
        <v>398</v>
      </c>
      <c r="Y59282" s="92">
        <v>218</v>
      </c>
      <c r="AJ59282" s="92">
        <v>273</v>
      </c>
      <c r="AK59282" s="92">
        <v>1024</v>
      </c>
      <c r="AN59282" s="92">
        <v>0</v>
      </c>
      <c r="AO59282" s="92">
        <v>0</v>
      </c>
      <c r="AP59282" s="92">
        <v>398</v>
      </c>
      <c r="AQ59282" s="92">
        <v>218</v>
      </c>
      <c r="AS59282" s="92">
        <v>-602</v>
      </c>
      <c r="AT59282" s="92">
        <v>-2102</v>
      </c>
      <c r="AU59282" s="92">
        <v>2231</v>
      </c>
      <c r="AV59282" s="92">
        <v>1328</v>
      </c>
      <c r="AW59282" s="92">
        <v>-570</v>
      </c>
      <c r="AX59282" s="92">
        <v>-1011</v>
      </c>
    </row>
    <row r="59283" spans="1:50">
      <c r="A59283" s="83" t="s">
        <v>128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29</v>
      </c>
      <c r="G59283" s="87" t="s">
        <v>430</v>
      </c>
      <c r="H59283" s="92">
        <v>2084</v>
      </c>
      <c r="I59283" s="92">
        <v>2497</v>
      </c>
      <c r="J59283" s="92">
        <v>1790</v>
      </c>
      <c r="K59283" s="92">
        <v>-707</v>
      </c>
      <c r="O59283" s="92">
        <v>2497</v>
      </c>
      <c r="P59283" s="92">
        <v>1790</v>
      </c>
      <c r="Q59283" s="92">
        <v>-707</v>
      </c>
      <c r="R59283" s="92">
        <v>273</v>
      </c>
      <c r="S59283" s="92">
        <v>1023</v>
      </c>
      <c r="V59283" s="92">
        <v>0</v>
      </c>
      <c r="W59283" s="92">
        <v>0</v>
      </c>
      <c r="X59283" s="92">
        <v>282</v>
      </c>
      <c r="Y59283" s="92">
        <v>212</v>
      </c>
      <c r="AJ59283" s="92">
        <v>273</v>
      </c>
      <c r="AK59283" s="92">
        <v>1023</v>
      </c>
      <c r="AN59283" s="92">
        <v>0</v>
      </c>
      <c r="AO59283" s="92">
        <v>0</v>
      </c>
      <c r="AP59283" s="92">
        <v>282</v>
      </c>
      <c r="AQ59283" s="92">
        <v>212</v>
      </c>
      <c r="AS59283" s="92">
        <v>-590</v>
      </c>
      <c r="AT59283" s="92">
        <v>-1853</v>
      </c>
      <c r="AU59283" s="92">
        <v>2020</v>
      </c>
      <c r="AV59283" s="92">
        <v>1309</v>
      </c>
      <c r="AW59283" s="92">
        <v>-574</v>
      </c>
      <c r="AX59283" s="92">
        <v>-1019</v>
      </c>
    </row>
    <row r="59284" spans="1:50">
      <c r="A59284" s="83" t="s">
        <v>128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29</v>
      </c>
      <c r="G59284" s="87" t="s">
        <v>430</v>
      </c>
      <c r="H59284" s="92">
        <v>2019</v>
      </c>
      <c r="I59284" s="92">
        <v>2457</v>
      </c>
      <c r="J59284" s="92">
        <v>1757</v>
      </c>
      <c r="K59284" s="92">
        <v>-700</v>
      </c>
      <c r="O59284" s="92">
        <v>2457</v>
      </c>
      <c r="P59284" s="92">
        <v>1757</v>
      </c>
      <c r="Q59284" s="92">
        <v>-700</v>
      </c>
      <c r="R59284" s="92">
        <v>275</v>
      </c>
      <c r="S59284" s="92">
        <v>1012</v>
      </c>
      <c r="V59284" s="92">
        <v>0</v>
      </c>
      <c r="W59284" s="92">
        <v>0</v>
      </c>
      <c r="X59284" s="92">
        <v>317</v>
      </c>
      <c r="Y59284" s="92">
        <v>153</v>
      </c>
      <c r="AJ59284" s="92">
        <v>275</v>
      </c>
      <c r="AK59284" s="92">
        <v>1012</v>
      </c>
      <c r="AN59284" s="92">
        <v>0</v>
      </c>
      <c r="AO59284" s="92">
        <v>0</v>
      </c>
      <c r="AP59284" s="92">
        <v>317</v>
      </c>
      <c r="AQ59284" s="92">
        <v>153</v>
      </c>
      <c r="AS59284" s="92">
        <v>-599</v>
      </c>
      <c r="AT59284" s="92">
        <v>-2143</v>
      </c>
      <c r="AU59284" s="92">
        <v>2262</v>
      </c>
      <c r="AV59284" s="92">
        <v>1322</v>
      </c>
      <c r="AW59284" s="92">
        <v>-485</v>
      </c>
      <c r="AX59284" s="92">
        <v>-1057</v>
      </c>
    </row>
    <row r="59285" spans="1:50">
      <c r="A59285" s="83" t="s">
        <v>128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29</v>
      </c>
      <c r="G59285" s="87" t="s">
        <v>430</v>
      </c>
      <c r="H59285" s="92">
        <v>1986</v>
      </c>
      <c r="I59285" s="92">
        <v>2416</v>
      </c>
      <c r="J59285" s="92">
        <v>1756</v>
      </c>
      <c r="K59285" s="92">
        <v>-660</v>
      </c>
      <c r="O59285" s="92">
        <v>2416</v>
      </c>
      <c r="P59285" s="92">
        <v>1756</v>
      </c>
      <c r="Q59285" s="92">
        <v>-660</v>
      </c>
      <c r="R59285" s="92">
        <v>275</v>
      </c>
      <c r="S59285" s="92">
        <v>1020</v>
      </c>
      <c r="V59285" s="92">
        <v>0</v>
      </c>
      <c r="W59285" s="92">
        <v>0</v>
      </c>
      <c r="X59285" s="92">
        <v>288</v>
      </c>
      <c r="Y59285" s="92">
        <v>173</v>
      </c>
      <c r="AJ59285" s="92">
        <v>275</v>
      </c>
      <c r="AK59285" s="92">
        <v>1020</v>
      </c>
      <c r="AN59285" s="92">
        <v>0</v>
      </c>
      <c r="AO59285" s="92">
        <v>0</v>
      </c>
      <c r="AP59285" s="92">
        <v>288</v>
      </c>
      <c r="AQ59285" s="92">
        <v>173</v>
      </c>
      <c r="AS59285" s="92">
        <v>-581</v>
      </c>
      <c r="AT59285" s="92">
        <v>-2105</v>
      </c>
      <c r="AU59285" s="92">
        <v>2284</v>
      </c>
      <c r="AV59285" s="92">
        <v>1313</v>
      </c>
      <c r="AW59285" s="92">
        <v>-514</v>
      </c>
      <c r="AX59285" s="92">
        <v>-1057</v>
      </c>
    </row>
    <row r="59286" spans="1:50">
      <c r="A59286" s="83" t="s">
        <v>128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29</v>
      </c>
      <c r="G59286" s="87" t="s">
        <v>430</v>
      </c>
      <c r="H59286" s="92">
        <v>2010</v>
      </c>
      <c r="I59286" s="92">
        <v>2451</v>
      </c>
      <c r="J59286" s="92">
        <v>1701</v>
      </c>
      <c r="K59286" s="92">
        <v>-750</v>
      </c>
      <c r="O59286" s="92">
        <v>2451</v>
      </c>
      <c r="P59286" s="92">
        <v>1701</v>
      </c>
      <c r="Q59286" s="92">
        <v>-750</v>
      </c>
      <c r="R59286" s="92">
        <v>276</v>
      </c>
      <c r="S59286" s="92">
        <v>1018</v>
      </c>
      <c r="V59286" s="92">
        <v>0</v>
      </c>
      <c r="W59286" s="92">
        <v>0</v>
      </c>
      <c r="X59286" s="92">
        <v>210</v>
      </c>
      <c r="Y59286" s="92">
        <v>197</v>
      </c>
      <c r="AJ59286" s="92">
        <v>276</v>
      </c>
      <c r="AK59286" s="92">
        <v>1018</v>
      </c>
      <c r="AN59286" s="92">
        <v>0</v>
      </c>
      <c r="AO59286" s="92">
        <v>0</v>
      </c>
      <c r="AP59286" s="92">
        <v>210</v>
      </c>
      <c r="AQ59286" s="92">
        <v>197</v>
      </c>
      <c r="AS59286" s="92">
        <v>-571</v>
      </c>
      <c r="AT59286" s="92">
        <v>-2264</v>
      </c>
      <c r="AU59286" s="92">
        <v>2357</v>
      </c>
      <c r="AV59286" s="92">
        <v>1309</v>
      </c>
      <c r="AW59286" s="92">
        <v>-545</v>
      </c>
      <c r="AX59286" s="92">
        <v>-1036</v>
      </c>
    </row>
    <row r="59287" spans="1:50">
      <c r="A59287" s="83" t="s">
        <v>128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29</v>
      </c>
      <c r="G59287" s="87" t="s">
        <v>430</v>
      </c>
      <c r="H59287" s="92">
        <v>2110</v>
      </c>
      <c r="I59287" s="92">
        <v>2589</v>
      </c>
      <c r="J59287" s="92">
        <v>1576</v>
      </c>
      <c r="K59287" s="92">
        <v>-1013</v>
      </c>
      <c r="O59287" s="92">
        <v>2589</v>
      </c>
      <c r="P59287" s="92">
        <v>1576</v>
      </c>
      <c r="Q59287" s="92">
        <v>-1013</v>
      </c>
      <c r="R59287" s="92">
        <v>275</v>
      </c>
      <c r="S59287" s="92">
        <v>949</v>
      </c>
      <c r="V59287" s="92">
        <v>0</v>
      </c>
      <c r="W59287" s="92">
        <v>0</v>
      </c>
      <c r="X59287" s="92">
        <v>199</v>
      </c>
      <c r="Y59287" s="92">
        <v>153</v>
      </c>
      <c r="AJ59287" s="92">
        <v>275</v>
      </c>
      <c r="AK59287" s="92">
        <v>949</v>
      </c>
      <c r="AN59287" s="92">
        <v>0</v>
      </c>
      <c r="AO59287" s="92">
        <v>0</v>
      </c>
      <c r="AP59287" s="92">
        <v>199</v>
      </c>
      <c r="AQ59287" s="92">
        <v>153</v>
      </c>
      <c r="AS59287" s="92">
        <v>-551</v>
      </c>
      <c r="AT59287" s="92">
        <v>-2558</v>
      </c>
      <c r="AU59287" s="92">
        <v>2358</v>
      </c>
      <c r="AV59287" s="92">
        <v>1262</v>
      </c>
      <c r="AW59287" s="92">
        <v>-431</v>
      </c>
      <c r="AX59287" s="92">
        <v>-1093</v>
      </c>
    </row>
    <row r="59288" spans="1:50">
      <c r="A59288" s="83" t="s">
        <v>128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29</v>
      </c>
      <c r="G59288" s="87" t="s">
        <v>430</v>
      </c>
      <c r="H59288" s="92">
        <v>2277</v>
      </c>
      <c r="I59288" s="92">
        <v>2776</v>
      </c>
      <c r="J59288" s="92">
        <v>1642</v>
      </c>
      <c r="K59288" s="92">
        <v>-1134</v>
      </c>
      <c r="O59288" s="92">
        <v>2776</v>
      </c>
      <c r="P59288" s="92">
        <v>1642</v>
      </c>
      <c r="Q59288" s="92">
        <v>-1134</v>
      </c>
      <c r="R59288" s="92">
        <v>275</v>
      </c>
      <c r="S59288" s="92">
        <v>979</v>
      </c>
      <c r="V59288" s="92">
        <v>0</v>
      </c>
      <c r="W59288" s="92">
        <v>9</v>
      </c>
      <c r="X59288" s="92">
        <v>190</v>
      </c>
      <c r="Y59288" s="92">
        <v>189</v>
      </c>
      <c r="AJ59288" s="92">
        <v>275</v>
      </c>
      <c r="AK59288" s="92">
        <v>979</v>
      </c>
      <c r="AN59288" s="92">
        <v>0</v>
      </c>
      <c r="AO59288" s="92">
        <v>9</v>
      </c>
      <c r="AP59288" s="92">
        <v>190</v>
      </c>
      <c r="AQ59288" s="92">
        <v>189</v>
      </c>
      <c r="AS59288" s="92">
        <v>-586</v>
      </c>
      <c r="AT59288" s="92">
        <v>-2588</v>
      </c>
      <c r="AU59288" s="92">
        <v>2058</v>
      </c>
      <c r="AV59288" s="92">
        <v>1263</v>
      </c>
      <c r="AW59288" s="92">
        <v>-10</v>
      </c>
      <c r="AX59288" s="92">
        <v>-1271</v>
      </c>
    </row>
    <row r="59289" spans="1:50">
      <c r="A59289" s="83" t="s">
        <v>128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29</v>
      </c>
      <c r="G59289" s="87" t="s">
        <v>430</v>
      </c>
      <c r="H59289" s="92">
        <v>2398</v>
      </c>
      <c r="I59289" s="92">
        <v>2916</v>
      </c>
      <c r="J59289" s="92">
        <v>1708</v>
      </c>
      <c r="K59289" s="92">
        <v>-1208</v>
      </c>
      <c r="O59289" s="92">
        <v>2916</v>
      </c>
      <c r="P59289" s="92">
        <v>1708</v>
      </c>
      <c r="Q59289" s="92">
        <v>-1208</v>
      </c>
      <c r="R59289" s="92">
        <v>275</v>
      </c>
      <c r="S59289" s="92">
        <v>746</v>
      </c>
      <c r="V59289" s="92">
        <v>0</v>
      </c>
      <c r="W59289" s="92">
        <v>246</v>
      </c>
      <c r="X59289" s="92">
        <v>263</v>
      </c>
      <c r="Y59289" s="92">
        <v>178</v>
      </c>
      <c r="AJ59289" s="92">
        <v>275</v>
      </c>
      <c r="AK59289" s="92">
        <v>746</v>
      </c>
      <c r="AN59289" s="92">
        <v>0</v>
      </c>
      <c r="AO59289" s="92">
        <v>246</v>
      </c>
      <c r="AP59289" s="92">
        <v>263</v>
      </c>
      <c r="AQ59289" s="92">
        <v>178</v>
      </c>
      <c r="AS59289" s="92">
        <v>-616</v>
      </c>
      <c r="AT59289" s="92">
        <v>-2424</v>
      </c>
      <c r="AU59289" s="92">
        <v>2157</v>
      </c>
      <c r="AV59289" s="92">
        <v>1060</v>
      </c>
      <c r="AW59289" s="92">
        <v>-141</v>
      </c>
      <c r="AX59289" s="92">
        <v>-1244</v>
      </c>
    </row>
    <row r="59290" spans="1:50">
      <c r="A59290" s="83" t="s">
        <v>128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29</v>
      </c>
      <c r="G59290" s="87" t="s">
        <v>430</v>
      </c>
      <c r="H59290" s="92">
        <v>2474</v>
      </c>
      <c r="I59290" s="92">
        <v>2893</v>
      </c>
      <c r="J59290" s="92">
        <v>1880</v>
      </c>
      <c r="K59290" s="92">
        <v>-1013</v>
      </c>
      <c r="O59290" s="92">
        <v>2893</v>
      </c>
      <c r="P59290" s="92">
        <v>1880</v>
      </c>
      <c r="Q59290" s="92">
        <v>-1013</v>
      </c>
      <c r="R59290" s="92">
        <v>275</v>
      </c>
      <c r="S59290" s="92">
        <v>412</v>
      </c>
      <c r="V59290" s="92">
        <v>0</v>
      </c>
      <c r="W59290" s="92">
        <v>645</v>
      </c>
      <c r="X59290" s="92">
        <v>427</v>
      </c>
      <c r="Y59290" s="92">
        <v>121</v>
      </c>
      <c r="AJ59290" s="92">
        <v>275</v>
      </c>
      <c r="AK59290" s="92">
        <v>412</v>
      </c>
      <c r="AN59290" s="92">
        <v>0</v>
      </c>
      <c r="AO59290" s="92">
        <v>645</v>
      </c>
      <c r="AP59290" s="92">
        <v>427</v>
      </c>
      <c r="AQ59290" s="92">
        <v>121</v>
      </c>
      <c r="AS59290" s="92">
        <v>-590</v>
      </c>
      <c r="AT59290" s="92">
        <v>-1049</v>
      </c>
      <c r="AU59290" s="92">
        <v>855</v>
      </c>
      <c r="AV59290" s="92">
        <v>732</v>
      </c>
      <c r="AW59290" s="92">
        <v>87</v>
      </c>
      <c r="AX59290" s="92">
        <v>-1048</v>
      </c>
    </row>
    <row r="59291" spans="1:50">
      <c r="A59291" s="83" t="s">
        <v>128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29</v>
      </c>
      <c r="G59291" s="87" t="s">
        <v>430</v>
      </c>
      <c r="H59291" s="92">
        <v>2512</v>
      </c>
      <c r="I59291" s="92">
        <v>3152</v>
      </c>
      <c r="J59291" s="92">
        <v>2086</v>
      </c>
      <c r="K59291" s="92">
        <v>-1066</v>
      </c>
      <c r="O59291" s="92">
        <v>3152</v>
      </c>
      <c r="P59291" s="92">
        <v>2086</v>
      </c>
      <c r="Q59291" s="92">
        <v>-1066</v>
      </c>
      <c r="R59291" s="92">
        <v>275</v>
      </c>
      <c r="S59291" s="92">
        <v>409</v>
      </c>
      <c r="V59291" s="92">
        <v>0</v>
      </c>
      <c r="W59291" s="92">
        <v>859</v>
      </c>
      <c r="X59291" s="92">
        <v>436</v>
      </c>
      <c r="Y59291" s="92">
        <v>107</v>
      </c>
      <c r="AJ59291" s="92">
        <v>275</v>
      </c>
      <c r="AK59291" s="92">
        <v>409</v>
      </c>
      <c r="AN59291" s="92">
        <v>0</v>
      </c>
      <c r="AO59291" s="92">
        <v>859</v>
      </c>
      <c r="AP59291" s="92">
        <v>436</v>
      </c>
      <c r="AQ59291" s="92">
        <v>107</v>
      </c>
      <c r="AS59291" s="92">
        <v>-556</v>
      </c>
      <c r="AT59291" s="92">
        <v>-394</v>
      </c>
      <c r="AU59291" s="92">
        <v>7</v>
      </c>
      <c r="AV59291" s="92">
        <v>712</v>
      </c>
      <c r="AW59291" s="92">
        <v>101</v>
      </c>
      <c r="AX59291" s="92">
        <v>-936</v>
      </c>
    </row>
    <row r="59292" spans="1:50">
      <c r="A59292" s="83" t="s">
        <v>128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29</v>
      </c>
      <c r="G59292" s="87" t="s">
        <v>430</v>
      </c>
      <c r="H59292" s="92">
        <v>2534</v>
      </c>
      <c r="I59292" s="92">
        <v>3214</v>
      </c>
      <c r="J59292" s="92">
        <v>2217</v>
      </c>
      <c r="K59292" s="92">
        <v>-997</v>
      </c>
      <c r="O59292" s="92">
        <v>3214</v>
      </c>
      <c r="P59292" s="92">
        <v>2217</v>
      </c>
      <c r="Q59292" s="92">
        <v>-997</v>
      </c>
      <c r="R59292" s="92">
        <v>275</v>
      </c>
      <c r="S59292" s="92">
        <v>411</v>
      </c>
      <c r="V59292" s="92">
        <v>0</v>
      </c>
      <c r="W59292" s="92">
        <v>990</v>
      </c>
      <c r="X59292" s="92">
        <v>435</v>
      </c>
      <c r="Y59292" s="92">
        <v>106</v>
      </c>
      <c r="AJ59292" s="92">
        <v>275</v>
      </c>
      <c r="AK59292" s="92">
        <v>411</v>
      </c>
      <c r="AN59292" s="92">
        <v>0</v>
      </c>
      <c r="AO59292" s="92">
        <v>990</v>
      </c>
      <c r="AP59292" s="92">
        <v>435</v>
      </c>
      <c r="AQ59292" s="92">
        <v>106</v>
      </c>
      <c r="AS59292" s="92">
        <v>-496</v>
      </c>
      <c r="AT59292" s="92">
        <v>297</v>
      </c>
      <c r="AU59292" s="92">
        <v>-458</v>
      </c>
      <c r="AV59292" s="92">
        <v>684</v>
      </c>
      <c r="AW59292" s="92">
        <v>-264</v>
      </c>
      <c r="AX59292" s="92">
        <v>-760</v>
      </c>
    </row>
    <row r="59293" spans="1:50">
      <c r="A59293" s="83" t="s">
        <v>128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29</v>
      </c>
      <c r="G59293" s="87" t="s">
        <v>430</v>
      </c>
      <c r="H59293" s="92">
        <v>2577</v>
      </c>
      <c r="I59293" s="92">
        <v>3238</v>
      </c>
      <c r="J59293" s="92">
        <v>2253</v>
      </c>
      <c r="K59293" s="92">
        <v>-985</v>
      </c>
      <c r="O59293" s="92">
        <v>3238</v>
      </c>
      <c r="P59293" s="92">
        <v>2253</v>
      </c>
      <c r="Q59293" s="92">
        <v>-985</v>
      </c>
      <c r="R59293" s="92">
        <v>275</v>
      </c>
      <c r="S59293" s="92">
        <v>417</v>
      </c>
      <c r="V59293" s="92">
        <v>0</v>
      </c>
      <c r="W59293" s="92">
        <v>1033</v>
      </c>
      <c r="X59293" s="92">
        <v>421</v>
      </c>
      <c r="Y59293" s="92">
        <v>107</v>
      </c>
      <c r="AJ59293" s="92">
        <v>275</v>
      </c>
      <c r="AK59293" s="92">
        <v>417</v>
      </c>
      <c r="AN59293" s="92">
        <v>0</v>
      </c>
      <c r="AO59293" s="92">
        <v>1033</v>
      </c>
      <c r="AP59293" s="92">
        <v>421</v>
      </c>
      <c r="AQ59293" s="92">
        <v>107</v>
      </c>
      <c r="AS59293" s="92">
        <v>-480</v>
      </c>
      <c r="AT59293" s="92">
        <v>311</v>
      </c>
      <c r="AU59293" s="92">
        <v>-550</v>
      </c>
      <c r="AV59293" s="92">
        <v>671</v>
      </c>
      <c r="AW59293" s="92">
        <v>-174</v>
      </c>
      <c r="AX59293" s="92">
        <v>-763</v>
      </c>
    </row>
    <row r="59294" spans="1:50">
      <c r="A59294" s="83" t="s">
        <v>128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29</v>
      </c>
      <c r="G59294" s="87" t="s">
        <v>430</v>
      </c>
      <c r="H59294" s="92">
        <v>2610</v>
      </c>
      <c r="I59294" s="92">
        <v>3277</v>
      </c>
      <c r="J59294" s="92">
        <v>2240</v>
      </c>
      <c r="K59294" s="92">
        <v>-1037</v>
      </c>
      <c r="O59294" s="92">
        <v>3277</v>
      </c>
      <c r="P59294" s="92">
        <v>2240</v>
      </c>
      <c r="Q59294" s="92">
        <v>-1037</v>
      </c>
      <c r="R59294" s="92">
        <v>275</v>
      </c>
      <c r="S59294" s="92">
        <v>409</v>
      </c>
      <c r="V59294" s="92">
        <v>0</v>
      </c>
      <c r="W59294" s="92">
        <v>1044</v>
      </c>
      <c r="X59294" s="92">
        <v>404</v>
      </c>
      <c r="Y59294" s="92">
        <v>108</v>
      </c>
      <c r="AJ59294" s="92">
        <v>275</v>
      </c>
      <c r="AK59294" s="92">
        <v>409</v>
      </c>
      <c r="AN59294" s="92">
        <v>0</v>
      </c>
      <c r="AO59294" s="92">
        <v>1044</v>
      </c>
      <c r="AP59294" s="92">
        <v>404</v>
      </c>
      <c r="AQ59294" s="92">
        <v>108</v>
      </c>
      <c r="AS59294" s="92">
        <v>-466</v>
      </c>
      <c r="AT59294" s="92">
        <v>309</v>
      </c>
      <c r="AU59294" s="92">
        <v>-939</v>
      </c>
      <c r="AV59294" s="92">
        <v>676</v>
      </c>
      <c r="AW59294" s="92">
        <v>193</v>
      </c>
      <c r="AX59294" s="92">
        <v>-810</v>
      </c>
    </row>
    <row r="59295" spans="1:50">
      <c r="A59295" s="83" t="s">
        <v>128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29</v>
      </c>
      <c r="G59295" s="87" t="s">
        <v>430</v>
      </c>
      <c r="H59295" s="92">
        <v>2681</v>
      </c>
      <c r="I59295" s="92">
        <v>3365</v>
      </c>
      <c r="J59295" s="92">
        <v>2258</v>
      </c>
      <c r="K59295" s="92">
        <v>-1107</v>
      </c>
      <c r="O59295" s="92">
        <v>3365</v>
      </c>
      <c r="P59295" s="92">
        <v>2258</v>
      </c>
      <c r="Q59295" s="92">
        <v>-1107</v>
      </c>
      <c r="R59295" s="92">
        <v>275</v>
      </c>
      <c r="S59295" s="92">
        <v>412</v>
      </c>
      <c r="V59295" s="92">
        <v>0</v>
      </c>
      <c r="W59295" s="92">
        <v>1050</v>
      </c>
      <c r="X59295" s="92">
        <v>408</v>
      </c>
      <c r="Y59295" s="92">
        <v>113</v>
      </c>
      <c r="AJ59295" s="92">
        <v>275</v>
      </c>
      <c r="AK59295" s="92">
        <v>412</v>
      </c>
      <c r="AN59295" s="92">
        <v>0</v>
      </c>
      <c r="AO59295" s="92">
        <v>1050</v>
      </c>
      <c r="AP59295" s="92">
        <v>408</v>
      </c>
      <c r="AQ59295" s="92">
        <v>113</v>
      </c>
      <c r="AS59295" s="92">
        <v>-460</v>
      </c>
      <c r="AT59295" s="92">
        <v>311</v>
      </c>
      <c r="AU59295" s="92">
        <v>-1097</v>
      </c>
      <c r="AV59295" s="92">
        <v>707</v>
      </c>
      <c r="AW59295" s="92">
        <v>228</v>
      </c>
      <c r="AX59295" s="92">
        <v>-796</v>
      </c>
    </row>
    <row r="59296" spans="1:50">
      <c r="A59296" s="83" t="s">
        <v>128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29</v>
      </c>
      <c r="G59296" s="87" t="s">
        <v>430</v>
      </c>
      <c r="H59296" s="92">
        <v>2765</v>
      </c>
      <c r="I59296" s="92">
        <v>3483</v>
      </c>
      <c r="J59296" s="92">
        <v>2264</v>
      </c>
      <c r="K59296" s="92">
        <v>-1219</v>
      </c>
      <c r="O59296" s="92">
        <v>3483</v>
      </c>
      <c r="P59296" s="92">
        <v>2264</v>
      </c>
      <c r="Q59296" s="92">
        <v>-1219</v>
      </c>
      <c r="R59296" s="92">
        <v>275</v>
      </c>
      <c r="S59296" s="92">
        <v>417</v>
      </c>
      <c r="V59296" s="92">
        <v>0</v>
      </c>
      <c r="W59296" s="92">
        <v>1041</v>
      </c>
      <c r="X59296" s="92">
        <v>409</v>
      </c>
      <c r="Y59296" s="92">
        <v>122</v>
      </c>
      <c r="AJ59296" s="92">
        <v>275</v>
      </c>
      <c r="AK59296" s="92">
        <v>417</v>
      </c>
      <c r="AN59296" s="92">
        <v>0</v>
      </c>
      <c r="AO59296" s="92">
        <v>1041</v>
      </c>
      <c r="AP59296" s="92">
        <v>409</v>
      </c>
      <c r="AQ59296" s="92">
        <v>122</v>
      </c>
      <c r="AS59296" s="92">
        <v>-432</v>
      </c>
      <c r="AT59296" s="92">
        <v>310</v>
      </c>
      <c r="AU59296" s="92">
        <v>-1135</v>
      </c>
      <c r="AV59296" s="92">
        <v>693</v>
      </c>
      <c r="AW59296" s="92">
        <v>112</v>
      </c>
      <c r="AX59296" s="92">
        <v>-767</v>
      </c>
    </row>
    <row r="59297" spans="1:50">
      <c r="A59297" s="83" t="s">
        <v>128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29</v>
      </c>
      <c r="G59297" s="87" t="s">
        <v>430</v>
      </c>
      <c r="H59297" s="92">
        <v>2843</v>
      </c>
      <c r="I59297" s="92">
        <v>3391</v>
      </c>
      <c r="J59297" s="92">
        <v>2175</v>
      </c>
      <c r="K59297" s="92">
        <v>-1216</v>
      </c>
      <c r="O59297" s="92">
        <v>3391</v>
      </c>
      <c r="P59297" s="92">
        <v>2175</v>
      </c>
      <c r="Q59297" s="92">
        <v>-1216</v>
      </c>
      <c r="R59297" s="92">
        <v>276</v>
      </c>
      <c r="S59297" s="92">
        <v>423</v>
      </c>
      <c r="V59297" s="92">
        <v>0</v>
      </c>
      <c r="W59297" s="92">
        <v>976</v>
      </c>
      <c r="X59297" s="92">
        <v>370</v>
      </c>
      <c r="Y59297" s="92">
        <v>130</v>
      </c>
      <c r="AJ59297" s="92">
        <v>276</v>
      </c>
      <c r="AK59297" s="92">
        <v>423</v>
      </c>
      <c r="AN59297" s="92">
        <v>0</v>
      </c>
      <c r="AO59297" s="92">
        <v>976</v>
      </c>
      <c r="AP59297" s="92">
        <v>370</v>
      </c>
      <c r="AQ59297" s="92">
        <v>130</v>
      </c>
      <c r="AS59297" s="92">
        <v>-464</v>
      </c>
      <c r="AT59297" s="92">
        <v>301</v>
      </c>
      <c r="AU59297" s="92">
        <v>-1047</v>
      </c>
      <c r="AV59297" s="92">
        <v>729</v>
      </c>
      <c r="AW59297" s="92">
        <v>42</v>
      </c>
      <c r="AX59297" s="92">
        <v>-777</v>
      </c>
    </row>
    <row r="59298" spans="1:50">
      <c r="A59298" s="83" t="s">
        <v>128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29</v>
      </c>
      <c r="G59298" s="87" t="s">
        <v>430</v>
      </c>
      <c r="H59298" s="92">
        <v>2888</v>
      </c>
      <c r="I59298" s="92">
        <v>3467</v>
      </c>
      <c r="J59298" s="92">
        <v>1998</v>
      </c>
      <c r="K59298" s="92">
        <v>-1469</v>
      </c>
      <c r="O59298" s="92">
        <v>3467</v>
      </c>
      <c r="P59298" s="92">
        <v>1998</v>
      </c>
      <c r="Q59298" s="92">
        <v>-1469</v>
      </c>
      <c r="R59298" s="92">
        <v>277</v>
      </c>
      <c r="S59298" s="92">
        <v>421</v>
      </c>
      <c r="V59298" s="92">
        <v>0</v>
      </c>
      <c r="W59298" s="92">
        <v>824</v>
      </c>
      <c r="X59298" s="92">
        <v>336</v>
      </c>
      <c r="Y59298" s="92">
        <v>140</v>
      </c>
      <c r="AJ59298" s="92">
        <v>277</v>
      </c>
      <c r="AK59298" s="92">
        <v>421</v>
      </c>
      <c r="AN59298" s="92">
        <v>0</v>
      </c>
      <c r="AO59298" s="92">
        <v>824</v>
      </c>
      <c r="AP59298" s="92">
        <v>336</v>
      </c>
      <c r="AQ59298" s="92">
        <v>140</v>
      </c>
      <c r="AS59298" s="92">
        <v>-450</v>
      </c>
      <c r="AT59298" s="92">
        <v>-674</v>
      </c>
      <c r="AU59298" s="92">
        <v>-198</v>
      </c>
      <c r="AV59298" s="92">
        <v>700</v>
      </c>
      <c r="AW59298" s="92">
        <v>-66</v>
      </c>
      <c r="AX59298" s="92">
        <v>-781</v>
      </c>
    </row>
    <row r="59299" spans="1:50">
      <c r="A59299" s="83" t="s">
        <v>128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29</v>
      </c>
      <c r="G59299" s="87" t="s">
        <v>430</v>
      </c>
      <c r="H59299" s="92">
        <v>2877</v>
      </c>
      <c r="I59299" s="92">
        <v>3559</v>
      </c>
      <c r="J59299" s="92">
        <v>1792</v>
      </c>
      <c r="K59299" s="92">
        <v>-1767</v>
      </c>
      <c r="O59299" s="92">
        <v>3559</v>
      </c>
      <c r="P59299" s="92">
        <v>1792</v>
      </c>
      <c r="Q59299" s="92">
        <v>-1767</v>
      </c>
      <c r="R59299" s="92">
        <v>277</v>
      </c>
      <c r="S59299" s="92">
        <v>518</v>
      </c>
      <c r="V59299" s="92">
        <v>0</v>
      </c>
      <c r="W59299" s="92">
        <v>516</v>
      </c>
      <c r="X59299" s="92">
        <v>317</v>
      </c>
      <c r="Y59299" s="92">
        <v>164</v>
      </c>
      <c r="AJ59299" s="92">
        <v>277</v>
      </c>
      <c r="AK59299" s="92">
        <v>518</v>
      </c>
      <c r="AN59299" s="92">
        <v>0</v>
      </c>
      <c r="AO59299" s="92">
        <v>516</v>
      </c>
      <c r="AP59299" s="92">
        <v>317</v>
      </c>
      <c r="AQ59299" s="92">
        <v>164</v>
      </c>
      <c r="AS59299" s="92">
        <v>-420</v>
      </c>
      <c r="AT59299" s="92">
        <v>-1410</v>
      </c>
      <c r="AU59299" s="92">
        <v>419</v>
      </c>
      <c r="AV59299" s="92">
        <v>791</v>
      </c>
      <c r="AW59299" s="92">
        <v>-257</v>
      </c>
      <c r="AX59299" s="92">
        <v>-890</v>
      </c>
    </row>
    <row r="59300" spans="1:50">
      <c r="A59300" s="83" t="s">
        <v>128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29</v>
      </c>
      <c r="G59300" s="87" t="s">
        <v>430</v>
      </c>
      <c r="H59300" s="92">
        <v>2832</v>
      </c>
      <c r="I59300" s="92">
        <v>3663</v>
      </c>
      <c r="J59300" s="92">
        <v>1858</v>
      </c>
      <c r="K59300" s="92">
        <v>-1805</v>
      </c>
      <c r="O59300" s="92">
        <v>3663</v>
      </c>
      <c r="P59300" s="92">
        <v>1858</v>
      </c>
      <c r="Q59300" s="92">
        <v>-1805</v>
      </c>
      <c r="R59300" s="92">
        <v>275</v>
      </c>
      <c r="S59300" s="92">
        <v>758</v>
      </c>
      <c r="V59300" s="92">
        <v>187</v>
      </c>
      <c r="W59300" s="92">
        <v>118</v>
      </c>
      <c r="X59300" s="92">
        <v>326</v>
      </c>
      <c r="Y59300" s="92">
        <v>194</v>
      </c>
      <c r="AJ59300" s="92">
        <v>275</v>
      </c>
      <c r="AK59300" s="92">
        <v>758</v>
      </c>
      <c r="AN59300" s="92">
        <v>187</v>
      </c>
      <c r="AO59300" s="92">
        <v>118</v>
      </c>
      <c r="AP59300" s="92">
        <v>326</v>
      </c>
      <c r="AQ59300" s="92">
        <v>194</v>
      </c>
      <c r="AS59300" s="92">
        <v>-448</v>
      </c>
      <c r="AT59300" s="92">
        <v>-2785</v>
      </c>
      <c r="AU59300" s="92">
        <v>1735</v>
      </c>
      <c r="AV59300" s="92">
        <v>1095</v>
      </c>
      <c r="AW59300" s="92">
        <v>-542</v>
      </c>
      <c r="AX59300" s="92">
        <v>-860</v>
      </c>
    </row>
    <row r="59301" spans="1:50">
      <c r="A59301" s="83" t="s">
        <v>128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29</v>
      </c>
      <c r="G59301" s="87" t="s">
        <v>430</v>
      </c>
      <c r="H59301" s="92">
        <v>2856</v>
      </c>
      <c r="I59301" s="92">
        <v>3637</v>
      </c>
      <c r="J59301" s="92">
        <v>2355</v>
      </c>
      <c r="K59301" s="92">
        <v>-1282</v>
      </c>
      <c r="O59301" s="92">
        <v>3637</v>
      </c>
      <c r="P59301" s="92">
        <v>2355</v>
      </c>
      <c r="Q59301" s="92">
        <v>-1282</v>
      </c>
      <c r="R59301" s="92">
        <v>274</v>
      </c>
      <c r="S59301" s="92">
        <v>1360</v>
      </c>
      <c r="V59301" s="92">
        <v>188</v>
      </c>
      <c r="W59301" s="92">
        <v>1</v>
      </c>
      <c r="X59301" s="92">
        <v>299</v>
      </c>
      <c r="Y59301" s="92">
        <v>233</v>
      </c>
      <c r="AJ59301" s="92">
        <v>274</v>
      </c>
      <c r="AK59301" s="92">
        <v>1360</v>
      </c>
      <c r="AN59301" s="92">
        <v>188</v>
      </c>
      <c r="AO59301" s="92">
        <v>1</v>
      </c>
      <c r="AP59301" s="92">
        <v>299</v>
      </c>
      <c r="AQ59301" s="92">
        <v>233</v>
      </c>
      <c r="AS59301" s="92">
        <v>-482</v>
      </c>
      <c r="AT59301" s="92">
        <v>-2834</v>
      </c>
      <c r="AU59301" s="92">
        <v>2294</v>
      </c>
      <c r="AV59301" s="92">
        <v>1302</v>
      </c>
      <c r="AW59301" s="92">
        <v>-610</v>
      </c>
      <c r="AX59301" s="92">
        <v>-952</v>
      </c>
    </row>
    <row r="59302" spans="1:50">
      <c r="A59302" s="83" t="s">
        <v>128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29</v>
      </c>
      <c r="G59302" s="87" t="s">
        <v>430</v>
      </c>
      <c r="H59302" s="92">
        <v>2829</v>
      </c>
      <c r="I59302" s="92">
        <v>3581</v>
      </c>
      <c r="J59302" s="92">
        <v>2409</v>
      </c>
      <c r="K59302" s="92">
        <v>-1172</v>
      </c>
      <c r="O59302" s="92">
        <v>3581</v>
      </c>
      <c r="P59302" s="92">
        <v>2409</v>
      </c>
      <c r="Q59302" s="92">
        <v>-1172</v>
      </c>
      <c r="R59302" s="92">
        <v>273</v>
      </c>
      <c r="S59302" s="92">
        <v>1455</v>
      </c>
      <c r="V59302" s="92">
        <v>187</v>
      </c>
      <c r="W59302" s="92">
        <v>0</v>
      </c>
      <c r="X59302" s="92">
        <v>266</v>
      </c>
      <c r="Y59302" s="92">
        <v>228</v>
      </c>
      <c r="AJ59302" s="92">
        <v>273</v>
      </c>
      <c r="AK59302" s="92">
        <v>1455</v>
      </c>
      <c r="AN59302" s="92">
        <v>187</v>
      </c>
      <c r="AO59302" s="92">
        <v>0</v>
      </c>
      <c r="AP59302" s="92">
        <v>266</v>
      </c>
      <c r="AQ59302" s="92">
        <v>228</v>
      </c>
      <c r="AS59302" s="92">
        <v>-500</v>
      </c>
      <c r="AT59302" s="92">
        <v>-2765</v>
      </c>
      <c r="AU59302" s="92">
        <v>2470</v>
      </c>
      <c r="AV59302" s="92">
        <v>1281</v>
      </c>
      <c r="AW59302" s="92">
        <v>-606</v>
      </c>
      <c r="AX59302" s="92">
        <v>-1052</v>
      </c>
    </row>
    <row r="59303" spans="1:50">
      <c r="A59303" s="83" t="s">
        <v>128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29</v>
      </c>
      <c r="G59303" s="87" t="s">
        <v>430</v>
      </c>
      <c r="H59303" s="92">
        <v>2733</v>
      </c>
      <c r="I59303" s="92">
        <v>3413</v>
      </c>
      <c r="J59303" s="92">
        <v>2221</v>
      </c>
      <c r="K59303" s="92">
        <v>-1192</v>
      </c>
      <c r="O59303" s="92">
        <v>3413</v>
      </c>
      <c r="P59303" s="92">
        <v>2221</v>
      </c>
      <c r="Q59303" s="92">
        <v>-1192</v>
      </c>
      <c r="R59303" s="92">
        <v>273</v>
      </c>
      <c r="S59303" s="92">
        <v>1273</v>
      </c>
      <c r="V59303" s="92">
        <v>187</v>
      </c>
      <c r="W59303" s="92">
        <v>0</v>
      </c>
      <c r="X59303" s="92">
        <v>260</v>
      </c>
      <c r="Y59303" s="92">
        <v>228</v>
      </c>
      <c r="AJ59303" s="92">
        <v>273</v>
      </c>
      <c r="AK59303" s="92">
        <v>1273</v>
      </c>
      <c r="AN59303" s="92">
        <v>187</v>
      </c>
      <c r="AO59303" s="92">
        <v>0</v>
      </c>
      <c r="AP59303" s="92">
        <v>260</v>
      </c>
      <c r="AQ59303" s="92">
        <v>228</v>
      </c>
      <c r="AS59303" s="92">
        <v>-508</v>
      </c>
      <c r="AT59303" s="92">
        <v>-2540</v>
      </c>
      <c r="AU59303" s="92">
        <v>2350</v>
      </c>
      <c r="AV59303" s="92">
        <v>1244</v>
      </c>
      <c r="AW59303" s="92">
        <v>-627</v>
      </c>
      <c r="AX59303" s="92">
        <v>-1111</v>
      </c>
    </row>
    <row r="59304" spans="1:50">
      <c r="A59304" s="83" t="s">
        <v>128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29</v>
      </c>
      <c r="G59304" s="87" t="s">
        <v>430</v>
      </c>
      <c r="H59304" s="92">
        <v>2570</v>
      </c>
      <c r="I59304" s="92">
        <v>3183</v>
      </c>
      <c r="J59304" s="92">
        <v>2242</v>
      </c>
      <c r="K59304" s="92">
        <v>-941</v>
      </c>
      <c r="O59304" s="92">
        <v>3183</v>
      </c>
      <c r="P59304" s="92">
        <v>2242</v>
      </c>
      <c r="Q59304" s="92">
        <v>-941</v>
      </c>
      <c r="R59304" s="92">
        <v>273</v>
      </c>
      <c r="S59304" s="92">
        <v>1280</v>
      </c>
      <c r="V59304" s="92">
        <v>184</v>
      </c>
      <c r="W59304" s="92">
        <v>0</v>
      </c>
      <c r="X59304" s="92">
        <v>271</v>
      </c>
      <c r="Y59304" s="92">
        <v>234</v>
      </c>
      <c r="AJ59304" s="92">
        <v>273</v>
      </c>
      <c r="AK59304" s="92">
        <v>1280</v>
      </c>
      <c r="AN59304" s="92">
        <v>184</v>
      </c>
      <c r="AO59304" s="92">
        <v>0</v>
      </c>
      <c r="AP59304" s="92">
        <v>271</v>
      </c>
      <c r="AQ59304" s="92">
        <v>234</v>
      </c>
      <c r="AS59304" s="92">
        <v>-484</v>
      </c>
      <c r="AT59304" s="92">
        <v>-2439</v>
      </c>
      <c r="AU59304" s="92">
        <v>2457</v>
      </c>
      <c r="AV59304" s="92">
        <v>1183</v>
      </c>
      <c r="AW59304" s="92">
        <v>-566</v>
      </c>
      <c r="AX59304" s="92">
        <v>-1092</v>
      </c>
    </row>
    <row r="59305" spans="1:50">
      <c r="A59305" s="83" t="s">
        <v>128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29</v>
      </c>
      <c r="G59305" s="87" t="s">
        <v>430</v>
      </c>
      <c r="H59305" s="92">
        <v>2397</v>
      </c>
      <c r="I59305" s="92">
        <v>2834</v>
      </c>
      <c r="J59305" s="92">
        <v>2010</v>
      </c>
      <c r="K59305" s="92">
        <v>-824</v>
      </c>
      <c r="O59305" s="92">
        <v>2834</v>
      </c>
      <c r="P59305" s="92">
        <v>2010</v>
      </c>
      <c r="Q59305" s="92">
        <v>-824</v>
      </c>
      <c r="R59305" s="92">
        <v>274</v>
      </c>
      <c r="S59305" s="92">
        <v>1275</v>
      </c>
      <c r="V59305" s="92">
        <v>2</v>
      </c>
      <c r="W59305" s="92">
        <v>0</v>
      </c>
      <c r="X59305" s="92">
        <v>227</v>
      </c>
      <c r="Y59305" s="92">
        <v>232</v>
      </c>
      <c r="AJ59305" s="92">
        <v>274</v>
      </c>
      <c r="AK59305" s="92">
        <v>1275</v>
      </c>
      <c r="AN59305" s="92">
        <v>2</v>
      </c>
      <c r="AO59305" s="92">
        <v>0</v>
      </c>
      <c r="AP59305" s="92">
        <v>227</v>
      </c>
      <c r="AQ59305" s="92">
        <v>232</v>
      </c>
      <c r="AS59305" s="92">
        <v>-453</v>
      </c>
      <c r="AT59305" s="92">
        <v>-2402</v>
      </c>
      <c r="AU59305" s="92">
        <v>2387</v>
      </c>
      <c r="AV59305" s="92">
        <v>1148</v>
      </c>
      <c r="AW59305" s="92">
        <v>-404</v>
      </c>
      <c r="AX59305" s="92">
        <v>-1100</v>
      </c>
    </row>
    <row r="59306" spans="1:50">
      <c r="A59306" s="83" t="s">
        <v>128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29</v>
      </c>
      <c r="G59306" s="87" t="s">
        <v>430</v>
      </c>
      <c r="H59306" s="92">
        <v>2251</v>
      </c>
      <c r="I59306" s="92">
        <v>2544</v>
      </c>
      <c r="J59306" s="92">
        <v>1959</v>
      </c>
      <c r="K59306" s="92">
        <v>-585</v>
      </c>
      <c r="O59306" s="92">
        <v>2544</v>
      </c>
      <c r="P59306" s="92">
        <v>1959</v>
      </c>
      <c r="Q59306" s="92">
        <v>-585</v>
      </c>
      <c r="R59306" s="92">
        <v>274</v>
      </c>
      <c r="S59306" s="92">
        <v>1242</v>
      </c>
      <c r="V59306" s="92">
        <v>0</v>
      </c>
      <c r="W59306" s="92">
        <v>0</v>
      </c>
      <c r="X59306" s="92">
        <v>219</v>
      </c>
      <c r="Y59306" s="92">
        <v>224</v>
      </c>
      <c r="AJ59306" s="92">
        <v>274</v>
      </c>
      <c r="AK59306" s="92">
        <v>1242</v>
      </c>
      <c r="AN59306" s="92">
        <v>0</v>
      </c>
      <c r="AO59306" s="92">
        <v>0</v>
      </c>
      <c r="AP59306" s="92">
        <v>219</v>
      </c>
      <c r="AQ59306" s="92">
        <v>224</v>
      </c>
      <c r="AS59306" s="92">
        <v>-496</v>
      </c>
      <c r="AT59306" s="92">
        <v>-2013</v>
      </c>
      <c r="AU59306" s="92">
        <v>2208</v>
      </c>
      <c r="AV59306" s="92">
        <v>1156</v>
      </c>
      <c r="AW59306" s="92">
        <v>-256</v>
      </c>
      <c r="AX59306" s="92">
        <v>-1184</v>
      </c>
    </row>
    <row r="59307" spans="1:50">
      <c r="A59307" s="83" t="s">
        <v>128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29</v>
      </c>
      <c r="G59307" s="87" t="s">
        <v>430</v>
      </c>
      <c r="H59307" s="92">
        <v>2143</v>
      </c>
      <c r="I59307" s="92">
        <v>2526</v>
      </c>
      <c r="J59307" s="92">
        <v>1980</v>
      </c>
      <c r="K59307" s="92">
        <v>-546</v>
      </c>
      <c r="O59307" s="92">
        <v>2526</v>
      </c>
      <c r="P59307" s="92">
        <v>1980</v>
      </c>
      <c r="Q59307" s="92">
        <v>-546</v>
      </c>
      <c r="R59307" s="92">
        <v>275</v>
      </c>
      <c r="S59307" s="92">
        <v>1243</v>
      </c>
      <c r="V59307" s="92">
        <v>0</v>
      </c>
      <c r="W59307" s="92">
        <v>0</v>
      </c>
      <c r="X59307" s="92">
        <v>250</v>
      </c>
      <c r="Y59307" s="92">
        <v>212</v>
      </c>
      <c r="AJ59307" s="92">
        <v>275</v>
      </c>
      <c r="AK59307" s="92">
        <v>1243</v>
      </c>
      <c r="AN59307" s="92">
        <v>0</v>
      </c>
      <c r="AO59307" s="92">
        <v>0</v>
      </c>
      <c r="AP59307" s="92">
        <v>250</v>
      </c>
      <c r="AQ59307" s="92">
        <v>212</v>
      </c>
      <c r="AS59307" s="92">
        <v>-500</v>
      </c>
      <c r="AT59307" s="92">
        <v>-1806</v>
      </c>
      <c r="AU59307" s="92">
        <v>2079</v>
      </c>
      <c r="AV59307" s="92">
        <v>1151</v>
      </c>
      <c r="AW59307" s="92">
        <v>-332</v>
      </c>
      <c r="AX59307" s="92">
        <v>-1138</v>
      </c>
    </row>
    <row r="59308" spans="1:50">
      <c r="A59308" s="83" t="s">
        <v>128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29</v>
      </c>
      <c r="G59308" s="87" t="s">
        <v>430</v>
      </c>
      <c r="H59308" s="92">
        <v>2070</v>
      </c>
      <c r="I59308" s="92">
        <v>2396</v>
      </c>
      <c r="J59308" s="92">
        <v>1953</v>
      </c>
      <c r="K59308" s="92">
        <v>-443</v>
      </c>
      <c r="O59308" s="92">
        <v>2396</v>
      </c>
      <c r="P59308" s="92">
        <v>1953</v>
      </c>
      <c r="Q59308" s="92">
        <v>-443</v>
      </c>
      <c r="R59308" s="92">
        <v>276</v>
      </c>
      <c r="S59308" s="92">
        <v>1290</v>
      </c>
      <c r="V59308" s="92">
        <v>0</v>
      </c>
      <c r="W59308" s="92">
        <v>0</v>
      </c>
      <c r="X59308" s="92">
        <v>183</v>
      </c>
      <c r="Y59308" s="92">
        <v>204</v>
      </c>
      <c r="AJ59308" s="92">
        <v>276</v>
      </c>
      <c r="AK59308" s="92">
        <v>1290</v>
      </c>
      <c r="AN59308" s="92">
        <v>0</v>
      </c>
      <c r="AO59308" s="92">
        <v>0</v>
      </c>
      <c r="AP59308" s="92">
        <v>183</v>
      </c>
      <c r="AQ59308" s="92">
        <v>204</v>
      </c>
      <c r="AS59308" s="92">
        <v>-516</v>
      </c>
      <c r="AT59308" s="92">
        <v>-1610</v>
      </c>
      <c r="AU59308" s="92">
        <v>1970</v>
      </c>
      <c r="AV59308" s="92">
        <v>1144</v>
      </c>
      <c r="AW59308" s="92">
        <v>-195</v>
      </c>
      <c r="AX59308" s="92">
        <v>-1236</v>
      </c>
    </row>
    <row r="59309" spans="1:50">
      <c r="A59309" s="83" t="s">
        <v>128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29</v>
      </c>
      <c r="G59309" s="87" t="s">
        <v>430</v>
      </c>
      <c r="H59309" s="92">
        <v>2030</v>
      </c>
      <c r="I59309" s="92">
        <v>2311</v>
      </c>
      <c r="J59309" s="92">
        <v>1980</v>
      </c>
      <c r="K59309" s="92">
        <v>-331</v>
      </c>
      <c r="O59309" s="92">
        <v>2311</v>
      </c>
      <c r="P59309" s="92">
        <v>1980</v>
      </c>
      <c r="Q59309" s="92">
        <v>-331</v>
      </c>
      <c r="R59309" s="92">
        <v>276</v>
      </c>
      <c r="S59309" s="92">
        <v>1352</v>
      </c>
      <c r="V59309" s="92">
        <v>0</v>
      </c>
      <c r="W59309" s="92">
        <v>0</v>
      </c>
      <c r="X59309" s="92">
        <v>142</v>
      </c>
      <c r="Y59309" s="92">
        <v>210</v>
      </c>
      <c r="AJ59309" s="92">
        <v>276</v>
      </c>
      <c r="AK59309" s="92">
        <v>1352</v>
      </c>
      <c r="AN59309" s="92">
        <v>0</v>
      </c>
      <c r="AO59309" s="92">
        <v>0</v>
      </c>
      <c r="AP59309" s="92">
        <v>142</v>
      </c>
      <c r="AQ59309" s="92">
        <v>210</v>
      </c>
      <c r="AS59309" s="92">
        <v>-516</v>
      </c>
      <c r="AT59309" s="92">
        <v>-1605</v>
      </c>
      <c r="AU59309" s="92">
        <v>2036</v>
      </c>
      <c r="AV59309" s="92">
        <v>1141</v>
      </c>
      <c r="AW59309" s="92">
        <v>-99</v>
      </c>
      <c r="AX59309" s="92">
        <v>-1288</v>
      </c>
    </row>
    <row r="59310" spans="1:50">
      <c r="A59310" s="83" t="s">
        <v>128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29</v>
      </c>
      <c r="G59310" s="87" t="s">
        <v>430</v>
      </c>
      <c r="H59310" s="92">
        <v>2049</v>
      </c>
      <c r="I59310" s="92">
        <v>2342</v>
      </c>
      <c r="J59310" s="92">
        <v>1932</v>
      </c>
      <c r="K59310" s="92">
        <v>-410</v>
      </c>
      <c r="O59310" s="92">
        <v>2342</v>
      </c>
      <c r="P59310" s="92">
        <v>1932</v>
      </c>
      <c r="Q59310" s="92">
        <v>-410</v>
      </c>
      <c r="R59310" s="92">
        <v>277</v>
      </c>
      <c r="S59310" s="92">
        <v>1303</v>
      </c>
      <c r="V59310" s="92">
        <v>0</v>
      </c>
      <c r="W59310" s="92">
        <v>0</v>
      </c>
      <c r="X59310" s="92">
        <v>142</v>
      </c>
      <c r="Y59310" s="92">
        <v>210</v>
      </c>
      <c r="AJ59310" s="92">
        <v>277</v>
      </c>
      <c r="AK59310" s="92">
        <v>1303</v>
      </c>
      <c r="AN59310" s="92">
        <v>0</v>
      </c>
      <c r="AO59310" s="92">
        <v>0</v>
      </c>
      <c r="AP59310" s="92">
        <v>142</v>
      </c>
      <c r="AQ59310" s="92">
        <v>210</v>
      </c>
      <c r="AS59310" s="92">
        <v>-508</v>
      </c>
      <c r="AT59310" s="92">
        <v>-1762</v>
      </c>
      <c r="AU59310" s="92">
        <v>1981</v>
      </c>
      <c r="AV59310" s="92">
        <v>1133</v>
      </c>
      <c r="AW59310" s="92">
        <v>90</v>
      </c>
      <c r="AX59310" s="92">
        <v>-1344</v>
      </c>
    </row>
    <row r="59311" spans="1:50">
      <c r="A59311" s="83" t="s">
        <v>128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29</v>
      </c>
      <c r="G59311" s="87" t="s">
        <v>430</v>
      </c>
      <c r="H59311" s="92">
        <v>2148</v>
      </c>
      <c r="I59311" s="92">
        <v>2504</v>
      </c>
      <c r="J59311" s="92">
        <v>1626</v>
      </c>
      <c r="K59311" s="92">
        <v>-878</v>
      </c>
      <c r="O59311" s="92">
        <v>2504</v>
      </c>
      <c r="P59311" s="92">
        <v>1626</v>
      </c>
      <c r="Q59311" s="92">
        <v>-878</v>
      </c>
      <c r="R59311" s="92">
        <v>277</v>
      </c>
      <c r="S59311" s="92">
        <v>1005</v>
      </c>
      <c r="V59311" s="92">
        <v>0</v>
      </c>
      <c r="W59311" s="92">
        <v>0</v>
      </c>
      <c r="X59311" s="92">
        <v>139</v>
      </c>
      <c r="Y59311" s="92">
        <v>205</v>
      </c>
      <c r="AJ59311" s="92">
        <v>277</v>
      </c>
      <c r="AK59311" s="92">
        <v>1005</v>
      </c>
      <c r="AN59311" s="92">
        <v>0</v>
      </c>
      <c r="AO59311" s="92">
        <v>0</v>
      </c>
      <c r="AP59311" s="92">
        <v>139</v>
      </c>
      <c r="AQ59311" s="92">
        <v>205</v>
      </c>
      <c r="AS59311" s="92">
        <v>-458</v>
      </c>
      <c r="AT59311" s="92">
        <v>-2348</v>
      </c>
      <c r="AU59311" s="92">
        <v>2111</v>
      </c>
      <c r="AV59311" s="92">
        <v>1015</v>
      </c>
      <c r="AW59311" s="92">
        <v>110</v>
      </c>
      <c r="AX59311" s="92">
        <v>-1308</v>
      </c>
    </row>
    <row r="59312" spans="1:50">
      <c r="A59312" s="83" t="s">
        <v>128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29</v>
      </c>
      <c r="G59312" s="87" t="s">
        <v>430</v>
      </c>
      <c r="H59312" s="92">
        <v>2315</v>
      </c>
      <c r="I59312" s="92">
        <v>2664</v>
      </c>
      <c r="J59312" s="92">
        <v>2002</v>
      </c>
      <c r="K59312" s="92">
        <v>-662</v>
      </c>
      <c r="O59312" s="92">
        <v>2664</v>
      </c>
      <c r="P59312" s="92">
        <v>2002</v>
      </c>
      <c r="Q59312" s="92">
        <v>-662</v>
      </c>
      <c r="R59312" s="92">
        <v>276</v>
      </c>
      <c r="S59312" s="92">
        <v>1358</v>
      </c>
      <c r="V59312" s="92">
        <v>0</v>
      </c>
      <c r="W59312" s="92">
        <v>13</v>
      </c>
      <c r="X59312" s="92">
        <v>164</v>
      </c>
      <c r="Y59312" s="92">
        <v>191</v>
      </c>
      <c r="AJ59312" s="92">
        <v>276</v>
      </c>
      <c r="AK59312" s="92">
        <v>1358</v>
      </c>
      <c r="AN59312" s="92">
        <v>0</v>
      </c>
      <c r="AO59312" s="92">
        <v>13</v>
      </c>
      <c r="AP59312" s="92">
        <v>164</v>
      </c>
      <c r="AQ59312" s="92">
        <v>191</v>
      </c>
      <c r="AS59312" s="92">
        <v>-490</v>
      </c>
      <c r="AT59312" s="92">
        <v>-1849</v>
      </c>
      <c r="AU59312" s="92">
        <v>1941</v>
      </c>
      <c r="AV59312" s="92">
        <v>1154</v>
      </c>
      <c r="AW59312" s="92">
        <v>71</v>
      </c>
      <c r="AX59312" s="92">
        <v>-1489</v>
      </c>
    </row>
    <row r="59313" spans="1:50">
      <c r="A59313" s="83" t="s">
        <v>128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29</v>
      </c>
      <c r="G59313" s="87" t="s">
        <v>430</v>
      </c>
      <c r="H59313" s="92">
        <v>2452</v>
      </c>
      <c r="I59313" s="92">
        <v>2806</v>
      </c>
      <c r="J59313" s="92">
        <v>1969</v>
      </c>
      <c r="K59313" s="92">
        <v>-837</v>
      </c>
      <c r="O59313" s="92">
        <v>2806</v>
      </c>
      <c r="P59313" s="92">
        <v>1969</v>
      </c>
      <c r="Q59313" s="92">
        <v>-837</v>
      </c>
      <c r="R59313" s="92">
        <v>276</v>
      </c>
      <c r="S59313" s="92">
        <v>1044</v>
      </c>
      <c r="V59313" s="92">
        <v>0</v>
      </c>
      <c r="W59313" s="92">
        <v>285</v>
      </c>
      <c r="X59313" s="92">
        <v>185</v>
      </c>
      <c r="Y59313" s="92">
        <v>179</v>
      </c>
      <c r="AJ59313" s="92">
        <v>276</v>
      </c>
      <c r="AK59313" s="92">
        <v>1044</v>
      </c>
      <c r="AN59313" s="92">
        <v>0</v>
      </c>
      <c r="AO59313" s="92">
        <v>285</v>
      </c>
      <c r="AP59313" s="92">
        <v>185</v>
      </c>
      <c r="AQ59313" s="92">
        <v>179</v>
      </c>
      <c r="AS59313" s="92">
        <v>-532</v>
      </c>
      <c r="AT59313" s="92">
        <v>-1325</v>
      </c>
      <c r="AU59313" s="92">
        <v>1755</v>
      </c>
      <c r="AV59313" s="92">
        <v>951</v>
      </c>
      <c r="AW59313" s="92">
        <v>-152</v>
      </c>
      <c r="AX59313" s="92">
        <v>-1534</v>
      </c>
    </row>
    <row r="59314" spans="1:50">
      <c r="A59314" s="83" t="s">
        <v>128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29</v>
      </c>
      <c r="G59314" s="87" t="s">
        <v>430</v>
      </c>
      <c r="H59314" s="92">
        <v>2568</v>
      </c>
      <c r="I59314" s="92">
        <v>3140</v>
      </c>
      <c r="J59314" s="92">
        <v>2383</v>
      </c>
      <c r="K59314" s="92">
        <v>-757</v>
      </c>
      <c r="O59314" s="92">
        <v>3140</v>
      </c>
      <c r="P59314" s="92">
        <v>2383</v>
      </c>
      <c r="Q59314" s="92">
        <v>-757</v>
      </c>
      <c r="R59314" s="92">
        <v>276</v>
      </c>
      <c r="S59314" s="92">
        <v>1032</v>
      </c>
      <c r="V59314" s="92">
        <v>0</v>
      </c>
      <c r="W59314" s="92">
        <v>735</v>
      </c>
      <c r="X59314" s="92">
        <v>219</v>
      </c>
      <c r="Y59314" s="92">
        <v>121</v>
      </c>
      <c r="AJ59314" s="92">
        <v>276</v>
      </c>
      <c r="AK59314" s="92">
        <v>1032</v>
      </c>
      <c r="AN59314" s="92">
        <v>0</v>
      </c>
      <c r="AO59314" s="92">
        <v>735</v>
      </c>
      <c r="AP59314" s="92">
        <v>219</v>
      </c>
      <c r="AQ59314" s="92">
        <v>121</v>
      </c>
      <c r="AS59314" s="92">
        <v>-476</v>
      </c>
      <c r="AT59314" s="92">
        <v>-534</v>
      </c>
      <c r="AU59314" s="92">
        <v>946</v>
      </c>
      <c r="AV59314" s="92">
        <v>794</v>
      </c>
      <c r="AW59314" s="92">
        <v>-214</v>
      </c>
      <c r="AX59314" s="92">
        <v>-1273</v>
      </c>
    </row>
    <row r="59315" spans="1:50">
      <c r="A59315" s="83" t="s">
        <v>128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29</v>
      </c>
      <c r="G59315" s="87" t="s">
        <v>430</v>
      </c>
      <c r="H59315" s="92">
        <v>2665</v>
      </c>
      <c r="I59315" s="92">
        <v>3253</v>
      </c>
      <c r="J59315" s="92">
        <v>2584</v>
      </c>
      <c r="K59315" s="92">
        <v>-669</v>
      </c>
      <c r="O59315" s="92">
        <v>3253</v>
      </c>
      <c r="P59315" s="92">
        <v>2584</v>
      </c>
      <c r="Q59315" s="92">
        <v>-669</v>
      </c>
      <c r="R59315" s="92">
        <v>276</v>
      </c>
      <c r="S59315" s="92">
        <v>968</v>
      </c>
      <c r="V59315" s="92">
        <v>0</v>
      </c>
      <c r="W59315" s="92">
        <v>973</v>
      </c>
      <c r="X59315" s="92">
        <v>267</v>
      </c>
      <c r="Y59315" s="92">
        <v>100</v>
      </c>
      <c r="AJ59315" s="92">
        <v>276</v>
      </c>
      <c r="AK59315" s="92">
        <v>968</v>
      </c>
      <c r="AN59315" s="92">
        <v>0</v>
      </c>
      <c r="AO59315" s="92">
        <v>973</v>
      </c>
      <c r="AP59315" s="92">
        <v>267</v>
      </c>
      <c r="AQ59315" s="92">
        <v>100</v>
      </c>
      <c r="AS59315" s="92">
        <v>-420</v>
      </c>
      <c r="AT59315" s="92">
        <v>305</v>
      </c>
      <c r="AU59315" s="92">
        <v>-118</v>
      </c>
      <c r="AV59315" s="92">
        <v>754</v>
      </c>
      <c r="AW59315" s="92">
        <v>-35</v>
      </c>
      <c r="AX59315" s="92">
        <v>-1155</v>
      </c>
    </row>
    <row r="59316" spans="1:50">
      <c r="A59316" s="83" t="s">
        <v>128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29</v>
      </c>
      <c r="G59316" s="87" t="s">
        <v>430</v>
      </c>
      <c r="H59316" s="92">
        <v>2766</v>
      </c>
      <c r="I59316" s="92">
        <v>3590</v>
      </c>
      <c r="J59316" s="92">
        <v>2680</v>
      </c>
      <c r="K59316" s="92">
        <v>-910</v>
      </c>
      <c r="O59316" s="92">
        <v>3590</v>
      </c>
      <c r="P59316" s="92">
        <v>2680</v>
      </c>
      <c r="Q59316" s="92">
        <v>-910</v>
      </c>
      <c r="R59316" s="92">
        <v>275</v>
      </c>
      <c r="S59316" s="92">
        <v>990</v>
      </c>
      <c r="V59316" s="92">
        <v>0</v>
      </c>
      <c r="W59316" s="92">
        <v>1049</v>
      </c>
      <c r="X59316" s="92">
        <v>263</v>
      </c>
      <c r="Y59316" s="92">
        <v>103</v>
      </c>
      <c r="AJ59316" s="92">
        <v>275</v>
      </c>
      <c r="AK59316" s="92">
        <v>990</v>
      </c>
      <c r="AN59316" s="92">
        <v>0</v>
      </c>
      <c r="AO59316" s="92">
        <v>1049</v>
      </c>
      <c r="AP59316" s="92">
        <v>263</v>
      </c>
      <c r="AQ59316" s="92">
        <v>103</v>
      </c>
      <c r="AS59316" s="92">
        <v>-414</v>
      </c>
      <c r="AT59316" s="92">
        <v>310</v>
      </c>
      <c r="AU59316" s="92">
        <v>-581</v>
      </c>
      <c r="AV59316" s="92">
        <v>743</v>
      </c>
      <c r="AW59316" s="92">
        <v>134</v>
      </c>
      <c r="AX59316" s="92">
        <v>-1102</v>
      </c>
    </row>
    <row r="59317" spans="1:50">
      <c r="A59317" s="83" t="s">
        <v>128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29</v>
      </c>
      <c r="G59317" s="87" t="s">
        <v>430</v>
      </c>
      <c r="H59317" s="92">
        <v>2896</v>
      </c>
      <c r="I59317" s="92">
        <v>3763</v>
      </c>
      <c r="J59317" s="92">
        <v>2736</v>
      </c>
      <c r="K59317" s="92">
        <v>-1027</v>
      </c>
      <c r="O59317" s="92">
        <v>3763</v>
      </c>
      <c r="P59317" s="92">
        <v>2736</v>
      </c>
      <c r="Q59317" s="92">
        <v>-1027</v>
      </c>
      <c r="R59317" s="92">
        <v>275</v>
      </c>
      <c r="S59317" s="92">
        <v>989</v>
      </c>
      <c r="V59317" s="92">
        <v>0</v>
      </c>
      <c r="W59317" s="92">
        <v>1048</v>
      </c>
      <c r="X59317" s="92">
        <v>322</v>
      </c>
      <c r="Y59317" s="92">
        <v>102</v>
      </c>
      <c r="AJ59317" s="92">
        <v>275</v>
      </c>
      <c r="AK59317" s="92">
        <v>989</v>
      </c>
      <c r="AN59317" s="92">
        <v>0</v>
      </c>
      <c r="AO59317" s="92">
        <v>1048</v>
      </c>
      <c r="AP59317" s="92">
        <v>322</v>
      </c>
      <c r="AQ59317" s="92">
        <v>102</v>
      </c>
      <c r="AS59317" s="92">
        <v>-394</v>
      </c>
      <c r="AT59317" s="92">
        <v>304</v>
      </c>
      <c r="AU59317" s="92">
        <v>-807</v>
      </c>
      <c r="AV59317" s="92">
        <v>719</v>
      </c>
      <c r="AW59317" s="92">
        <v>208</v>
      </c>
      <c r="AX59317" s="92">
        <v>-1057</v>
      </c>
    </row>
    <row r="59318" spans="1:50">
      <c r="A59318" s="83" t="s">
        <v>128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29</v>
      </c>
      <c r="G59318" s="87" t="s">
        <v>430</v>
      </c>
      <c r="H59318" s="92">
        <v>3020</v>
      </c>
      <c r="I59318" s="92">
        <v>4048</v>
      </c>
      <c r="J59318" s="92">
        <v>2854</v>
      </c>
      <c r="K59318" s="92">
        <v>-1194</v>
      </c>
      <c r="O59318" s="92">
        <v>4048</v>
      </c>
      <c r="P59318" s="92">
        <v>2854</v>
      </c>
      <c r="Q59318" s="92">
        <v>-1194</v>
      </c>
      <c r="R59318" s="92">
        <v>275</v>
      </c>
      <c r="S59318" s="92">
        <v>985</v>
      </c>
      <c r="V59318" s="92">
        <v>0</v>
      </c>
      <c r="W59318" s="92">
        <v>1044</v>
      </c>
      <c r="X59318" s="92">
        <v>445</v>
      </c>
      <c r="Y59318" s="92">
        <v>105</v>
      </c>
      <c r="AJ59318" s="92">
        <v>275</v>
      </c>
      <c r="AK59318" s="92">
        <v>985</v>
      </c>
      <c r="AN59318" s="92">
        <v>0</v>
      </c>
      <c r="AO59318" s="92">
        <v>1044</v>
      </c>
      <c r="AP59318" s="92">
        <v>445</v>
      </c>
      <c r="AQ59318" s="92">
        <v>105</v>
      </c>
      <c r="AS59318" s="92">
        <v>-416</v>
      </c>
      <c r="AT59318" s="92">
        <v>-318</v>
      </c>
      <c r="AU59318" s="92">
        <v>-391</v>
      </c>
      <c r="AV59318" s="92">
        <v>745</v>
      </c>
      <c r="AW59318" s="92">
        <v>238</v>
      </c>
      <c r="AX59318" s="92">
        <v>-1052</v>
      </c>
    </row>
    <row r="59319" spans="1:50">
      <c r="A59319" s="83" t="s">
        <v>128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29</v>
      </c>
      <c r="G59319" s="87" t="s">
        <v>430</v>
      </c>
      <c r="H59319" s="92">
        <v>3173</v>
      </c>
      <c r="I59319" s="92">
        <v>4260</v>
      </c>
      <c r="J59319" s="92">
        <v>2899</v>
      </c>
      <c r="K59319" s="92">
        <v>-1361</v>
      </c>
      <c r="O59319" s="92">
        <v>4260</v>
      </c>
      <c r="P59319" s="92">
        <v>2899</v>
      </c>
      <c r="Q59319" s="92">
        <v>-1361</v>
      </c>
      <c r="R59319" s="92">
        <v>275</v>
      </c>
      <c r="S59319" s="92">
        <v>990</v>
      </c>
      <c r="V59319" s="92">
        <v>0</v>
      </c>
      <c r="W59319" s="92">
        <v>1048</v>
      </c>
      <c r="X59319" s="92">
        <v>465</v>
      </c>
      <c r="Y59319" s="92">
        <v>121</v>
      </c>
      <c r="AJ59319" s="92">
        <v>275</v>
      </c>
      <c r="AK59319" s="92">
        <v>990</v>
      </c>
      <c r="AN59319" s="92">
        <v>0</v>
      </c>
      <c r="AO59319" s="92">
        <v>1048</v>
      </c>
      <c r="AP59319" s="92">
        <v>465</v>
      </c>
      <c r="AQ59319" s="92">
        <v>121</v>
      </c>
      <c r="AS59319" s="92">
        <v>-428</v>
      </c>
      <c r="AT59319" s="92">
        <v>-322</v>
      </c>
      <c r="AU59319" s="92">
        <v>-350</v>
      </c>
      <c r="AV59319" s="92">
        <v>756</v>
      </c>
      <c r="AW59319" s="92">
        <v>47</v>
      </c>
      <c r="AX59319" s="92">
        <v>-1064</v>
      </c>
    </row>
    <row r="59320" spans="1:50">
      <c r="A59320" s="83" t="s">
        <v>128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29</v>
      </c>
      <c r="G59320" s="87" t="s">
        <v>430</v>
      </c>
      <c r="H59320" s="92">
        <v>3344</v>
      </c>
      <c r="I59320" s="92">
        <v>4302</v>
      </c>
      <c r="J59320" s="92">
        <v>2883</v>
      </c>
      <c r="K59320" s="92">
        <v>-1419</v>
      </c>
      <c r="O59320" s="92">
        <v>4302</v>
      </c>
      <c r="P59320" s="92">
        <v>2883</v>
      </c>
      <c r="Q59320" s="92">
        <v>-1419</v>
      </c>
      <c r="R59320" s="92">
        <v>275</v>
      </c>
      <c r="S59320" s="92">
        <v>986</v>
      </c>
      <c r="V59320" s="92">
        <v>0</v>
      </c>
      <c r="W59320" s="92">
        <v>1052</v>
      </c>
      <c r="X59320" s="92">
        <v>431</v>
      </c>
      <c r="Y59320" s="92">
        <v>139</v>
      </c>
      <c r="AJ59320" s="92">
        <v>275</v>
      </c>
      <c r="AK59320" s="92">
        <v>986</v>
      </c>
      <c r="AN59320" s="92">
        <v>0</v>
      </c>
      <c r="AO59320" s="92">
        <v>1052</v>
      </c>
      <c r="AP59320" s="92">
        <v>431</v>
      </c>
      <c r="AQ59320" s="92">
        <v>139</v>
      </c>
      <c r="AS59320" s="92">
        <v>-416</v>
      </c>
      <c r="AT59320" s="92">
        <v>-393</v>
      </c>
      <c r="AU59320" s="92">
        <v>-381</v>
      </c>
      <c r="AV59320" s="92">
        <v>756</v>
      </c>
      <c r="AW59320" s="92">
        <v>96</v>
      </c>
      <c r="AX59320" s="92">
        <v>-1081</v>
      </c>
    </row>
    <row r="59321" spans="1:50">
      <c r="A59321" s="83" t="s">
        <v>128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29</v>
      </c>
      <c r="G59321" s="87" t="s">
        <v>430</v>
      </c>
      <c r="H59321" s="92">
        <v>3477</v>
      </c>
      <c r="I59321" s="92">
        <v>4214</v>
      </c>
      <c r="J59321" s="92">
        <v>2865</v>
      </c>
      <c r="K59321" s="92">
        <v>-1349</v>
      </c>
      <c r="O59321" s="92">
        <v>4214</v>
      </c>
      <c r="P59321" s="92">
        <v>2865</v>
      </c>
      <c r="Q59321" s="92">
        <v>-1349</v>
      </c>
      <c r="R59321" s="92">
        <v>276</v>
      </c>
      <c r="S59321" s="92">
        <v>993</v>
      </c>
      <c r="V59321" s="92">
        <v>0</v>
      </c>
      <c r="W59321" s="92">
        <v>996</v>
      </c>
      <c r="X59321" s="92">
        <v>401</v>
      </c>
      <c r="Y59321" s="92">
        <v>199</v>
      </c>
      <c r="AJ59321" s="92">
        <v>276</v>
      </c>
      <c r="AK59321" s="92">
        <v>993</v>
      </c>
      <c r="AN59321" s="92">
        <v>0</v>
      </c>
      <c r="AO59321" s="92">
        <v>996</v>
      </c>
      <c r="AP59321" s="92">
        <v>401</v>
      </c>
      <c r="AQ59321" s="92">
        <v>199</v>
      </c>
      <c r="AS59321" s="92">
        <v>-380</v>
      </c>
      <c r="AT59321" s="92">
        <v>-532</v>
      </c>
      <c r="AU59321" s="92">
        <v>13</v>
      </c>
      <c r="AV59321" s="92">
        <v>705</v>
      </c>
      <c r="AW59321" s="92">
        <v>-109</v>
      </c>
      <c r="AX59321" s="92">
        <v>-1046</v>
      </c>
    </row>
    <row r="59322" spans="1:50">
      <c r="A59322" s="83" t="s">
        <v>128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29</v>
      </c>
      <c r="G59322" s="87" t="s">
        <v>430</v>
      </c>
      <c r="H59322" s="92">
        <v>3548</v>
      </c>
      <c r="I59322" s="92">
        <v>4405</v>
      </c>
      <c r="J59322" s="92">
        <v>2693</v>
      </c>
      <c r="K59322" s="92">
        <v>-1712</v>
      </c>
      <c r="O59322" s="92">
        <v>4405</v>
      </c>
      <c r="P59322" s="92">
        <v>2693</v>
      </c>
      <c r="Q59322" s="92">
        <v>-1712</v>
      </c>
      <c r="R59322" s="92">
        <v>276</v>
      </c>
      <c r="S59322" s="92">
        <v>969</v>
      </c>
      <c r="V59322" s="92">
        <v>0</v>
      </c>
      <c r="W59322" s="92">
        <v>844</v>
      </c>
      <c r="X59322" s="92">
        <v>383</v>
      </c>
      <c r="Y59322" s="92">
        <v>221</v>
      </c>
      <c r="AJ59322" s="92">
        <v>276</v>
      </c>
      <c r="AK59322" s="92">
        <v>969</v>
      </c>
      <c r="AN59322" s="92">
        <v>0</v>
      </c>
      <c r="AO59322" s="92">
        <v>844</v>
      </c>
      <c r="AP59322" s="92">
        <v>383</v>
      </c>
      <c r="AQ59322" s="92">
        <v>221</v>
      </c>
      <c r="AS59322" s="92">
        <v>-310</v>
      </c>
      <c r="AT59322" s="92">
        <v>-1124</v>
      </c>
      <c r="AU59322" s="92">
        <v>488</v>
      </c>
      <c r="AV59322" s="92">
        <v>603</v>
      </c>
      <c r="AW59322" s="92">
        <v>-417</v>
      </c>
      <c r="AX59322" s="92">
        <v>-952</v>
      </c>
    </row>
    <row r="59323" spans="1:50">
      <c r="A59323" s="83" t="s">
        <v>128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29</v>
      </c>
      <c r="G59323" s="87" t="s">
        <v>430</v>
      </c>
      <c r="H59323" s="92">
        <v>3501</v>
      </c>
      <c r="I59323" s="92">
        <v>4505</v>
      </c>
      <c r="J59323" s="92">
        <v>2695</v>
      </c>
      <c r="K59323" s="92">
        <v>-1810</v>
      </c>
      <c r="O59323" s="92">
        <v>4505</v>
      </c>
      <c r="P59323" s="92">
        <v>2695</v>
      </c>
      <c r="Q59323" s="92">
        <v>-1810</v>
      </c>
      <c r="R59323" s="92">
        <v>275</v>
      </c>
      <c r="S59323" s="92">
        <v>1097</v>
      </c>
      <c r="V59323" s="92">
        <v>189</v>
      </c>
      <c r="W59323" s="92">
        <v>540</v>
      </c>
      <c r="X59323" s="92">
        <v>362</v>
      </c>
      <c r="Y59323" s="92">
        <v>232</v>
      </c>
      <c r="AJ59323" s="92">
        <v>275</v>
      </c>
      <c r="AK59323" s="92">
        <v>1097</v>
      </c>
      <c r="AN59323" s="92">
        <v>189</v>
      </c>
      <c r="AO59323" s="92">
        <v>540</v>
      </c>
      <c r="AP59323" s="92">
        <v>362</v>
      </c>
      <c r="AQ59323" s="92">
        <v>232</v>
      </c>
      <c r="AS59323" s="92">
        <v>-290</v>
      </c>
      <c r="AT59323" s="92">
        <v>-1856</v>
      </c>
      <c r="AU59323" s="92">
        <v>1213</v>
      </c>
      <c r="AV59323" s="92">
        <v>688</v>
      </c>
      <c r="AW59323" s="92">
        <v>-472</v>
      </c>
      <c r="AX59323" s="92">
        <v>-1093</v>
      </c>
    </row>
    <row r="59324" spans="1:50">
      <c r="A59324" s="83" t="s">
        <v>128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29</v>
      </c>
      <c r="G59324" s="87" t="s">
        <v>430</v>
      </c>
      <c r="H59324" s="92">
        <v>3370</v>
      </c>
      <c r="I59324" s="92">
        <v>4443</v>
      </c>
      <c r="J59324" s="92">
        <v>2702</v>
      </c>
      <c r="K59324" s="92">
        <v>-1741</v>
      </c>
      <c r="O59324" s="92">
        <v>4443</v>
      </c>
      <c r="P59324" s="92">
        <v>2702</v>
      </c>
      <c r="Q59324" s="92">
        <v>-1741</v>
      </c>
      <c r="R59324" s="92">
        <v>275</v>
      </c>
      <c r="S59324" s="92">
        <v>1507</v>
      </c>
      <c r="V59324" s="92">
        <v>189</v>
      </c>
      <c r="W59324" s="92">
        <v>132</v>
      </c>
      <c r="X59324" s="92">
        <v>353</v>
      </c>
      <c r="Y59324" s="92">
        <v>246</v>
      </c>
      <c r="AJ59324" s="92">
        <v>275</v>
      </c>
      <c r="AK59324" s="92">
        <v>1507</v>
      </c>
      <c r="AN59324" s="92">
        <v>189</v>
      </c>
      <c r="AO59324" s="92">
        <v>132</v>
      </c>
      <c r="AP59324" s="92">
        <v>353</v>
      </c>
      <c r="AQ59324" s="92">
        <v>246</v>
      </c>
      <c r="AS59324" s="92">
        <v>-374</v>
      </c>
      <c r="AT59324" s="92">
        <v>-2476</v>
      </c>
      <c r="AU59324" s="92">
        <v>1925</v>
      </c>
      <c r="AV59324" s="92">
        <v>924</v>
      </c>
      <c r="AW59324" s="92">
        <v>-510</v>
      </c>
      <c r="AX59324" s="92">
        <v>-1230</v>
      </c>
    </row>
    <row r="59325" spans="1:50">
      <c r="A59325" s="83" t="s">
        <v>128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29</v>
      </c>
      <c r="G59325" s="87" t="s">
        <v>430</v>
      </c>
      <c r="H59325" s="92">
        <v>3323</v>
      </c>
      <c r="I59325" s="92">
        <v>4338</v>
      </c>
      <c r="J59325" s="92">
        <v>2886</v>
      </c>
      <c r="K59325" s="92">
        <v>-1452</v>
      </c>
      <c r="O59325" s="92">
        <v>4338</v>
      </c>
      <c r="P59325" s="92">
        <v>2886</v>
      </c>
      <c r="Q59325" s="92">
        <v>-1452</v>
      </c>
      <c r="R59325" s="92">
        <v>274</v>
      </c>
      <c r="S59325" s="92">
        <v>1831</v>
      </c>
      <c r="V59325" s="92">
        <v>188</v>
      </c>
      <c r="W59325" s="92">
        <v>1</v>
      </c>
      <c r="X59325" s="92">
        <v>341</v>
      </c>
      <c r="Y59325" s="92">
        <v>251</v>
      </c>
      <c r="AJ59325" s="92">
        <v>274</v>
      </c>
      <c r="AK59325" s="92">
        <v>1831</v>
      </c>
      <c r="AN59325" s="92">
        <v>188</v>
      </c>
      <c r="AO59325" s="92">
        <v>1</v>
      </c>
      <c r="AP59325" s="92">
        <v>341</v>
      </c>
      <c r="AQ59325" s="92">
        <v>251</v>
      </c>
      <c r="AS59325" s="92">
        <v>-422</v>
      </c>
      <c r="AT59325" s="92">
        <v>-2796</v>
      </c>
      <c r="AU59325" s="92">
        <v>2362</v>
      </c>
      <c r="AV59325" s="92">
        <v>1062</v>
      </c>
      <c r="AW59325" s="92">
        <v>-423</v>
      </c>
      <c r="AX59325" s="92">
        <v>-1235</v>
      </c>
    </row>
    <row r="59326" spans="1:50">
      <c r="A59326" s="83" t="s">
        <v>128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29</v>
      </c>
      <c r="G59326" s="87" t="s">
        <v>430</v>
      </c>
      <c r="H59326" s="92">
        <v>3246</v>
      </c>
      <c r="I59326" s="92">
        <v>4439</v>
      </c>
      <c r="J59326" s="92">
        <v>2795</v>
      </c>
      <c r="K59326" s="92">
        <v>-1644</v>
      </c>
      <c r="O59326" s="92">
        <v>4439</v>
      </c>
      <c r="P59326" s="92">
        <v>2795</v>
      </c>
      <c r="Q59326" s="92">
        <v>-1644</v>
      </c>
      <c r="R59326" s="92">
        <v>274</v>
      </c>
      <c r="S59326" s="92">
        <v>1757</v>
      </c>
      <c r="V59326" s="92">
        <v>188</v>
      </c>
      <c r="W59326" s="92">
        <v>0</v>
      </c>
      <c r="X59326" s="92">
        <v>323</v>
      </c>
      <c r="Y59326" s="92">
        <v>253</v>
      </c>
      <c r="AJ59326" s="92">
        <v>274</v>
      </c>
      <c r="AK59326" s="92">
        <v>1757</v>
      </c>
      <c r="AN59326" s="92">
        <v>188</v>
      </c>
      <c r="AO59326" s="92">
        <v>0</v>
      </c>
      <c r="AP59326" s="92">
        <v>323</v>
      </c>
      <c r="AQ59326" s="92">
        <v>253</v>
      </c>
      <c r="AS59326" s="92">
        <v>-478</v>
      </c>
      <c r="AT59326" s="92">
        <v>-2737</v>
      </c>
      <c r="AU59326" s="92">
        <v>2065</v>
      </c>
      <c r="AV59326" s="92">
        <v>1097</v>
      </c>
      <c r="AW59326" s="92">
        <v>-201</v>
      </c>
      <c r="AX59326" s="92">
        <v>-1390</v>
      </c>
    </row>
    <row r="59327" spans="1:50">
      <c r="A59327" s="83" t="s">
        <v>128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29</v>
      </c>
      <c r="G59327" s="87" t="s">
        <v>430</v>
      </c>
      <c r="H59327" s="92">
        <v>3112</v>
      </c>
      <c r="I59327" s="92">
        <v>3972</v>
      </c>
      <c r="J59327" s="92">
        <v>2621</v>
      </c>
      <c r="K59327" s="92">
        <v>-1351</v>
      </c>
      <c r="O59327" s="92">
        <v>3972</v>
      </c>
      <c r="P59327" s="92">
        <v>2621</v>
      </c>
      <c r="Q59327" s="92">
        <v>-1351</v>
      </c>
      <c r="R59327" s="92">
        <v>274</v>
      </c>
      <c r="S59327" s="92">
        <v>1624</v>
      </c>
      <c r="V59327" s="92">
        <v>187</v>
      </c>
      <c r="W59327" s="92">
        <v>0</v>
      </c>
      <c r="X59327" s="92">
        <v>303</v>
      </c>
      <c r="Y59327" s="92">
        <v>233</v>
      </c>
      <c r="AJ59327" s="92">
        <v>274</v>
      </c>
      <c r="AK59327" s="92">
        <v>1624</v>
      </c>
      <c r="AN59327" s="92">
        <v>187</v>
      </c>
      <c r="AO59327" s="92">
        <v>0</v>
      </c>
      <c r="AP59327" s="92">
        <v>303</v>
      </c>
      <c r="AQ59327" s="92">
        <v>233</v>
      </c>
      <c r="AS59327" s="92">
        <v>-486</v>
      </c>
      <c r="AT59327" s="92">
        <v>-2421</v>
      </c>
      <c r="AU59327" s="92">
        <v>2179</v>
      </c>
      <c r="AV59327" s="92">
        <v>1081</v>
      </c>
      <c r="AW59327" s="92">
        <v>-307</v>
      </c>
      <c r="AX59327" s="92">
        <v>-1397</v>
      </c>
    </row>
    <row r="59328" spans="1:50">
      <c r="A59328" s="83" t="s">
        <v>128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29</v>
      </c>
      <c r="G59328" s="87" t="s">
        <v>430</v>
      </c>
      <c r="H59328" s="92">
        <v>2904</v>
      </c>
      <c r="I59328" s="92">
        <v>3512</v>
      </c>
      <c r="J59328" s="92">
        <v>2231</v>
      </c>
      <c r="K59328" s="92">
        <v>-1281</v>
      </c>
      <c r="O59328" s="92">
        <v>3512</v>
      </c>
      <c r="P59328" s="92">
        <v>2231</v>
      </c>
      <c r="Q59328" s="92">
        <v>-1281</v>
      </c>
      <c r="R59328" s="92">
        <v>275</v>
      </c>
      <c r="S59328" s="92">
        <v>1516</v>
      </c>
      <c r="V59328" s="92">
        <v>3</v>
      </c>
      <c r="W59328" s="92">
        <v>0</v>
      </c>
      <c r="X59328" s="92">
        <v>196</v>
      </c>
      <c r="Y59328" s="92">
        <v>241</v>
      </c>
      <c r="AJ59328" s="92">
        <v>275</v>
      </c>
      <c r="AK59328" s="92">
        <v>1516</v>
      </c>
      <c r="AN59328" s="92">
        <v>3</v>
      </c>
      <c r="AO59328" s="92">
        <v>0</v>
      </c>
      <c r="AP59328" s="92">
        <v>196</v>
      </c>
      <c r="AQ59328" s="92">
        <v>241</v>
      </c>
      <c r="AS59328" s="92">
        <v>-494</v>
      </c>
      <c r="AT59328" s="92">
        <v>-2117</v>
      </c>
      <c r="AU59328" s="92">
        <v>2042</v>
      </c>
      <c r="AV59328" s="92">
        <v>1057</v>
      </c>
      <c r="AW59328" s="92">
        <v>-468</v>
      </c>
      <c r="AX59328" s="92">
        <v>-1301</v>
      </c>
    </row>
    <row r="59329" spans="1:50">
      <c r="A59329" s="83" t="s">
        <v>128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29</v>
      </c>
      <c r="G59329" s="87" t="s">
        <v>430</v>
      </c>
      <c r="H59329" s="92">
        <v>2675</v>
      </c>
      <c r="I59329" s="92">
        <v>3148</v>
      </c>
      <c r="J59329" s="92">
        <v>1861</v>
      </c>
      <c r="K59329" s="92">
        <v>-1287</v>
      </c>
      <c r="O59329" s="92">
        <v>3148</v>
      </c>
      <c r="P59329" s="92">
        <v>1861</v>
      </c>
      <c r="Q59329" s="92">
        <v>-1287</v>
      </c>
      <c r="R59329" s="92">
        <v>276</v>
      </c>
      <c r="S59329" s="92">
        <v>1233</v>
      </c>
      <c r="V59329" s="92">
        <v>0</v>
      </c>
      <c r="W59329" s="92">
        <v>0</v>
      </c>
      <c r="X59329" s="92">
        <v>110</v>
      </c>
      <c r="Y59329" s="92">
        <v>242</v>
      </c>
      <c r="AJ59329" s="92">
        <v>276</v>
      </c>
      <c r="AK59329" s="92">
        <v>1233</v>
      </c>
      <c r="AN59329" s="92">
        <v>0</v>
      </c>
      <c r="AO59329" s="92">
        <v>0</v>
      </c>
      <c r="AP59329" s="92">
        <v>110</v>
      </c>
      <c r="AQ59329" s="92">
        <v>242</v>
      </c>
      <c r="AS59329" s="92">
        <v>-454</v>
      </c>
      <c r="AT59329" s="92">
        <v>-2110</v>
      </c>
      <c r="AU59329" s="92">
        <v>1984</v>
      </c>
      <c r="AV59329" s="92">
        <v>1013</v>
      </c>
      <c r="AW59329" s="92">
        <v>-531</v>
      </c>
      <c r="AX59329" s="92">
        <v>-1189</v>
      </c>
    </row>
    <row r="59330" spans="1:50">
      <c r="A59330" s="83" t="s">
        <v>128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29</v>
      </c>
      <c r="G59330" s="87" t="s">
        <v>430</v>
      </c>
      <c r="H59330" s="92">
        <v>2400</v>
      </c>
      <c r="I59330" s="92">
        <v>2954</v>
      </c>
      <c r="J59330" s="92">
        <v>1859</v>
      </c>
      <c r="K59330" s="92">
        <v>-1095</v>
      </c>
      <c r="O59330" s="92">
        <v>2954</v>
      </c>
      <c r="P59330" s="92">
        <v>1859</v>
      </c>
      <c r="Q59330" s="92">
        <v>-1095</v>
      </c>
      <c r="R59330" s="92">
        <v>275</v>
      </c>
      <c r="S59330" s="92">
        <v>1229</v>
      </c>
      <c r="V59330" s="92">
        <v>0</v>
      </c>
      <c r="W59330" s="92">
        <v>0</v>
      </c>
      <c r="X59330" s="92">
        <v>124</v>
      </c>
      <c r="Y59330" s="92">
        <v>231</v>
      </c>
      <c r="AJ59330" s="92">
        <v>275</v>
      </c>
      <c r="AK59330" s="92">
        <v>1229</v>
      </c>
      <c r="AN59330" s="92">
        <v>0</v>
      </c>
      <c r="AO59330" s="92">
        <v>0</v>
      </c>
      <c r="AP59330" s="92">
        <v>124</v>
      </c>
      <c r="AQ59330" s="92">
        <v>231</v>
      </c>
      <c r="AS59330" s="92">
        <v>-484</v>
      </c>
      <c r="AT59330" s="92">
        <v>-2399</v>
      </c>
      <c r="AU59330" s="92">
        <v>2259</v>
      </c>
      <c r="AV59330" s="92">
        <v>1026</v>
      </c>
      <c r="AW59330" s="92">
        <v>-210</v>
      </c>
      <c r="AX59330" s="92">
        <v>-1287</v>
      </c>
    </row>
    <row r="59331" spans="1:50">
      <c r="A59331" s="83" t="s">
        <v>128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29</v>
      </c>
      <c r="G59331" s="87" t="s">
        <v>430</v>
      </c>
      <c r="H59331" s="92">
        <v>2257</v>
      </c>
      <c r="I59331" s="92">
        <v>2781</v>
      </c>
      <c r="J59331" s="92">
        <v>1805</v>
      </c>
      <c r="K59331" s="92">
        <v>-976</v>
      </c>
      <c r="O59331" s="92">
        <v>2781</v>
      </c>
      <c r="P59331" s="92">
        <v>1805</v>
      </c>
      <c r="Q59331" s="92">
        <v>-976</v>
      </c>
      <c r="R59331" s="92">
        <v>275</v>
      </c>
      <c r="S59331" s="92">
        <v>1175</v>
      </c>
      <c r="V59331" s="92">
        <v>0</v>
      </c>
      <c r="W59331" s="92">
        <v>0</v>
      </c>
      <c r="X59331" s="92">
        <v>127</v>
      </c>
      <c r="Y59331" s="92">
        <v>228</v>
      </c>
      <c r="AJ59331" s="92">
        <v>275</v>
      </c>
      <c r="AK59331" s="92">
        <v>1175</v>
      </c>
      <c r="AN59331" s="92">
        <v>0</v>
      </c>
      <c r="AO59331" s="92">
        <v>0</v>
      </c>
      <c r="AP59331" s="92">
        <v>127</v>
      </c>
      <c r="AQ59331" s="92">
        <v>228</v>
      </c>
      <c r="AS59331" s="92">
        <v>-490</v>
      </c>
      <c r="AT59331" s="92">
        <v>-2398</v>
      </c>
      <c r="AU59331" s="92">
        <v>2203</v>
      </c>
      <c r="AV59331" s="92">
        <v>1057</v>
      </c>
      <c r="AW59331" s="92">
        <v>-9</v>
      </c>
      <c r="AX59331" s="92">
        <v>-1339</v>
      </c>
    </row>
    <row r="59332" spans="1:50">
      <c r="A59332" s="83" t="s">
        <v>128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29</v>
      </c>
      <c r="G59332" s="87" t="s">
        <v>430</v>
      </c>
      <c r="H59332" s="92">
        <v>2165</v>
      </c>
      <c r="I59332" s="92">
        <v>2603</v>
      </c>
      <c r="J59332" s="92">
        <v>1664</v>
      </c>
      <c r="K59332" s="92">
        <v>-939</v>
      </c>
      <c r="O59332" s="92">
        <v>2603</v>
      </c>
      <c r="P59332" s="92">
        <v>1664</v>
      </c>
      <c r="Q59332" s="92">
        <v>-939</v>
      </c>
      <c r="R59332" s="92">
        <v>276</v>
      </c>
      <c r="S59332" s="92">
        <v>1115</v>
      </c>
      <c r="V59332" s="92">
        <v>0</v>
      </c>
      <c r="W59332" s="92">
        <v>0</v>
      </c>
      <c r="X59332" s="92">
        <v>57</v>
      </c>
      <c r="Y59332" s="92">
        <v>216</v>
      </c>
      <c r="AJ59332" s="92">
        <v>276</v>
      </c>
      <c r="AK59332" s="92">
        <v>1115</v>
      </c>
      <c r="AN59332" s="92">
        <v>0</v>
      </c>
      <c r="AO59332" s="92">
        <v>0</v>
      </c>
      <c r="AP59332" s="92">
        <v>57</v>
      </c>
      <c r="AQ59332" s="92">
        <v>216</v>
      </c>
      <c r="AS59332" s="92">
        <v>-462</v>
      </c>
      <c r="AT59332" s="92">
        <v>-2394</v>
      </c>
      <c r="AU59332" s="92">
        <v>2248</v>
      </c>
      <c r="AV59332" s="92">
        <v>1017</v>
      </c>
      <c r="AW59332" s="92">
        <v>-16</v>
      </c>
      <c r="AX59332" s="92">
        <v>-1332</v>
      </c>
    </row>
    <row r="59333" spans="1:50">
      <c r="A59333" s="83" t="s">
        <v>128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29</v>
      </c>
      <c r="G59333" s="87" t="s">
        <v>430</v>
      </c>
      <c r="H59333" s="92">
        <v>2114</v>
      </c>
      <c r="I59333" s="92">
        <v>2505</v>
      </c>
      <c r="J59333" s="92">
        <v>1670</v>
      </c>
      <c r="K59333" s="92">
        <v>-835</v>
      </c>
      <c r="O59333" s="92">
        <v>2505</v>
      </c>
      <c r="P59333" s="92">
        <v>1670</v>
      </c>
      <c r="Q59333" s="92">
        <v>-835</v>
      </c>
      <c r="R59333" s="92">
        <v>277</v>
      </c>
      <c r="S59333" s="92">
        <v>1143</v>
      </c>
      <c r="V59333" s="92">
        <v>0</v>
      </c>
      <c r="W59333" s="92">
        <v>0</v>
      </c>
      <c r="X59333" s="92">
        <v>35</v>
      </c>
      <c r="Y59333" s="92">
        <v>215</v>
      </c>
      <c r="AJ59333" s="92">
        <v>277</v>
      </c>
      <c r="AK59333" s="92">
        <v>1143</v>
      </c>
      <c r="AN59333" s="92">
        <v>0</v>
      </c>
      <c r="AO59333" s="92">
        <v>0</v>
      </c>
      <c r="AP59333" s="92">
        <v>35</v>
      </c>
      <c r="AQ59333" s="92">
        <v>215</v>
      </c>
      <c r="AS59333" s="92">
        <v>-442</v>
      </c>
      <c r="AT59333" s="92">
        <v>-2393</v>
      </c>
      <c r="AU59333" s="92">
        <v>2324</v>
      </c>
      <c r="AV59333" s="92">
        <v>1023</v>
      </c>
      <c r="AW59333" s="92">
        <v>-28</v>
      </c>
      <c r="AX59333" s="92">
        <v>-1319</v>
      </c>
    </row>
    <row r="59334" spans="1:50">
      <c r="A59334" s="83" t="s">
        <v>128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29</v>
      </c>
      <c r="G59334" s="87" t="s">
        <v>430</v>
      </c>
      <c r="H59334" s="92">
        <v>2126</v>
      </c>
      <c r="I59334" s="92">
        <v>2515</v>
      </c>
      <c r="J59334" s="92">
        <v>1715</v>
      </c>
      <c r="K59334" s="92">
        <v>-800</v>
      </c>
      <c r="O59334" s="92">
        <v>2515</v>
      </c>
      <c r="P59334" s="92">
        <v>1715</v>
      </c>
      <c r="Q59334" s="92">
        <v>-800</v>
      </c>
      <c r="R59334" s="92">
        <v>277</v>
      </c>
      <c r="S59334" s="92">
        <v>1174</v>
      </c>
      <c r="V59334" s="92">
        <v>0</v>
      </c>
      <c r="W59334" s="92">
        <v>0</v>
      </c>
      <c r="X59334" s="92">
        <v>48</v>
      </c>
      <c r="Y59334" s="92">
        <v>216</v>
      </c>
      <c r="AJ59334" s="92">
        <v>277</v>
      </c>
      <c r="AK59334" s="92">
        <v>1174</v>
      </c>
      <c r="AN59334" s="92">
        <v>0</v>
      </c>
      <c r="AO59334" s="92">
        <v>0</v>
      </c>
      <c r="AP59334" s="92">
        <v>48</v>
      </c>
      <c r="AQ59334" s="92">
        <v>216</v>
      </c>
      <c r="AS59334" s="92">
        <v>-418</v>
      </c>
      <c r="AT59334" s="92">
        <v>-2393</v>
      </c>
      <c r="AU59334" s="92">
        <v>2415</v>
      </c>
      <c r="AV59334" s="92">
        <v>1017</v>
      </c>
      <c r="AW59334" s="92">
        <v>-188</v>
      </c>
      <c r="AX59334" s="92">
        <v>-1233</v>
      </c>
    </row>
    <row r="59335" spans="1:50">
      <c r="A59335" s="83" t="s">
        <v>128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29</v>
      </c>
      <c r="G59335" s="87" t="s">
        <v>430</v>
      </c>
      <c r="H59335" s="92">
        <v>2220</v>
      </c>
      <c r="I59335" s="92">
        <v>2572</v>
      </c>
      <c r="J59335" s="92">
        <v>1731</v>
      </c>
      <c r="K59335" s="92">
        <v>-841</v>
      </c>
      <c r="O59335" s="92">
        <v>2572</v>
      </c>
      <c r="P59335" s="92">
        <v>1731</v>
      </c>
      <c r="Q59335" s="92">
        <v>-841</v>
      </c>
      <c r="R59335" s="92">
        <v>276</v>
      </c>
      <c r="S59335" s="92">
        <v>1209</v>
      </c>
      <c r="V59335" s="92">
        <v>0</v>
      </c>
      <c r="W59335" s="92">
        <v>0</v>
      </c>
      <c r="X59335" s="92">
        <v>27</v>
      </c>
      <c r="Y59335" s="92">
        <v>219</v>
      </c>
      <c r="AJ59335" s="92">
        <v>276</v>
      </c>
      <c r="AK59335" s="92">
        <v>1209</v>
      </c>
      <c r="AN59335" s="92">
        <v>0</v>
      </c>
      <c r="AO59335" s="92">
        <v>0</v>
      </c>
      <c r="AP59335" s="92">
        <v>27</v>
      </c>
      <c r="AQ59335" s="92">
        <v>219</v>
      </c>
      <c r="AS59335" s="92">
        <v>-366</v>
      </c>
      <c r="AT59335" s="92">
        <v>-2402</v>
      </c>
      <c r="AU59335" s="92">
        <v>2397</v>
      </c>
      <c r="AV59335" s="92">
        <v>997</v>
      </c>
      <c r="AW59335" s="92">
        <v>-277</v>
      </c>
      <c r="AX59335" s="92">
        <v>-1190</v>
      </c>
    </row>
    <row r="59336" spans="1:50">
      <c r="A59336" s="83" t="s">
        <v>128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29</v>
      </c>
      <c r="G59336" s="87" t="s">
        <v>430</v>
      </c>
      <c r="H59336" s="92">
        <v>2383</v>
      </c>
      <c r="I59336" s="92">
        <v>2787</v>
      </c>
      <c r="J59336" s="92">
        <v>1783</v>
      </c>
      <c r="K59336" s="92">
        <v>-1004</v>
      </c>
      <c r="O59336" s="92">
        <v>2787</v>
      </c>
      <c r="P59336" s="92">
        <v>1783</v>
      </c>
      <c r="Q59336" s="92">
        <v>-1004</v>
      </c>
      <c r="R59336" s="92">
        <v>276</v>
      </c>
      <c r="S59336" s="92">
        <v>1230</v>
      </c>
      <c r="V59336" s="92">
        <v>0</v>
      </c>
      <c r="W59336" s="92">
        <v>16</v>
      </c>
      <c r="X59336" s="92">
        <v>34</v>
      </c>
      <c r="Y59336" s="92">
        <v>227</v>
      </c>
      <c r="AJ59336" s="92">
        <v>276</v>
      </c>
      <c r="AK59336" s="92">
        <v>1230</v>
      </c>
      <c r="AN59336" s="92">
        <v>0</v>
      </c>
      <c r="AO59336" s="92">
        <v>16</v>
      </c>
      <c r="AP59336" s="92">
        <v>34</v>
      </c>
      <c r="AQ59336" s="92">
        <v>227</v>
      </c>
      <c r="AS59336" s="92">
        <v>-366</v>
      </c>
      <c r="AT59336" s="92">
        <v>-2724</v>
      </c>
      <c r="AU59336" s="92">
        <v>2526</v>
      </c>
      <c r="AV59336" s="92">
        <v>990</v>
      </c>
      <c r="AW59336" s="92">
        <v>-117</v>
      </c>
      <c r="AX59336" s="92">
        <v>-1313</v>
      </c>
    </row>
    <row r="59337" spans="1:50">
      <c r="A59337" s="83" t="s">
        <v>128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29</v>
      </c>
      <c r="G59337" s="87" t="s">
        <v>430</v>
      </c>
      <c r="H59337" s="92">
        <v>2536</v>
      </c>
      <c r="I59337" s="92">
        <v>2885</v>
      </c>
      <c r="J59337" s="92">
        <v>1782</v>
      </c>
      <c r="K59337" s="92">
        <v>-1103</v>
      </c>
      <c r="O59337" s="92">
        <v>2885</v>
      </c>
      <c r="P59337" s="92">
        <v>1782</v>
      </c>
      <c r="Q59337" s="92">
        <v>-1103</v>
      </c>
      <c r="R59337" s="92">
        <v>276</v>
      </c>
      <c r="S59337" s="92">
        <v>973</v>
      </c>
      <c r="V59337" s="92">
        <v>0</v>
      </c>
      <c r="W59337" s="92">
        <v>303</v>
      </c>
      <c r="X59337" s="92">
        <v>32</v>
      </c>
      <c r="Y59337" s="92">
        <v>198</v>
      </c>
      <c r="AJ59337" s="92">
        <v>276</v>
      </c>
      <c r="AK59337" s="92">
        <v>973</v>
      </c>
      <c r="AN59337" s="92">
        <v>0</v>
      </c>
      <c r="AO59337" s="92">
        <v>303</v>
      </c>
      <c r="AP59337" s="92">
        <v>32</v>
      </c>
      <c r="AQ59337" s="92">
        <v>198</v>
      </c>
      <c r="AS59337" s="92">
        <v>-380</v>
      </c>
      <c r="AT59337" s="92">
        <v>-2138</v>
      </c>
      <c r="AU59337" s="92">
        <v>2238</v>
      </c>
      <c r="AV59337" s="92">
        <v>787</v>
      </c>
      <c r="AW59337" s="92">
        <v>-206</v>
      </c>
      <c r="AX59337" s="92">
        <v>-1404</v>
      </c>
    </row>
    <row r="59338" spans="1:50">
      <c r="A59338" s="83" t="s">
        <v>128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29</v>
      </c>
      <c r="G59338" s="87" t="s">
        <v>430</v>
      </c>
      <c r="H59338" s="92">
        <v>2695</v>
      </c>
      <c r="I59338" s="92">
        <v>3192</v>
      </c>
      <c r="J59338" s="92">
        <v>2045</v>
      </c>
      <c r="K59338" s="92">
        <v>-1147</v>
      </c>
      <c r="O59338" s="92">
        <v>3192</v>
      </c>
      <c r="P59338" s="92">
        <v>2045</v>
      </c>
      <c r="Q59338" s="92">
        <v>-1147</v>
      </c>
      <c r="R59338" s="92">
        <v>275</v>
      </c>
      <c r="S59338" s="92">
        <v>856</v>
      </c>
      <c r="V59338" s="92">
        <v>0</v>
      </c>
      <c r="W59338" s="92">
        <v>745</v>
      </c>
      <c r="X59338" s="92">
        <v>35</v>
      </c>
      <c r="Y59338" s="92">
        <v>134</v>
      </c>
      <c r="AJ59338" s="92">
        <v>275</v>
      </c>
      <c r="AK59338" s="92">
        <v>856</v>
      </c>
      <c r="AN59338" s="92">
        <v>0</v>
      </c>
      <c r="AO59338" s="92">
        <v>745</v>
      </c>
      <c r="AP59338" s="92">
        <v>35</v>
      </c>
      <c r="AQ59338" s="92">
        <v>134</v>
      </c>
      <c r="AS59338" s="92">
        <v>-402</v>
      </c>
      <c r="AT59338" s="92">
        <v>-1043</v>
      </c>
      <c r="AU59338" s="92">
        <v>927</v>
      </c>
      <c r="AV59338" s="92">
        <v>794</v>
      </c>
      <c r="AW59338" s="92">
        <v>-239</v>
      </c>
      <c r="AX59338" s="92">
        <v>-1184</v>
      </c>
    </row>
    <row r="59339" spans="1:50">
      <c r="A59339" s="83" t="s">
        <v>128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29</v>
      </c>
      <c r="G59339" s="87" t="s">
        <v>430</v>
      </c>
      <c r="H59339" s="92">
        <v>2845</v>
      </c>
      <c r="I59339" s="92">
        <v>3307</v>
      </c>
      <c r="J59339" s="92">
        <v>2244</v>
      </c>
      <c r="K59339" s="92">
        <v>-1063</v>
      </c>
      <c r="O59339" s="92">
        <v>3307</v>
      </c>
      <c r="P59339" s="92">
        <v>2244</v>
      </c>
      <c r="Q59339" s="92">
        <v>-1063</v>
      </c>
      <c r="R59339" s="92">
        <v>276</v>
      </c>
      <c r="S59339" s="92">
        <v>851</v>
      </c>
      <c r="V59339" s="92">
        <v>0</v>
      </c>
      <c r="W59339" s="92">
        <v>974</v>
      </c>
      <c r="X59339" s="92">
        <v>23</v>
      </c>
      <c r="Y59339" s="92">
        <v>120</v>
      </c>
      <c r="AJ59339" s="92">
        <v>276</v>
      </c>
      <c r="AK59339" s="92">
        <v>851</v>
      </c>
      <c r="AN59339" s="92">
        <v>0</v>
      </c>
      <c r="AO59339" s="92">
        <v>974</v>
      </c>
      <c r="AP59339" s="92">
        <v>23</v>
      </c>
      <c r="AQ59339" s="92">
        <v>120</v>
      </c>
      <c r="AS59339" s="92">
        <v>-350</v>
      </c>
      <c r="AT59339" s="92">
        <v>-957</v>
      </c>
      <c r="AU59339" s="92">
        <v>450</v>
      </c>
      <c r="AV59339" s="92">
        <v>786</v>
      </c>
      <c r="AW59339" s="92">
        <v>96</v>
      </c>
      <c r="AX59339" s="92">
        <v>-1088</v>
      </c>
    </row>
    <row r="59340" spans="1:50">
      <c r="A59340" s="83" t="s">
        <v>128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29</v>
      </c>
      <c r="G59340" s="87" t="s">
        <v>430</v>
      </c>
      <c r="H59340" s="92">
        <v>3006</v>
      </c>
      <c r="I59340" s="92">
        <v>3457</v>
      </c>
      <c r="J59340" s="92">
        <v>2317</v>
      </c>
      <c r="K59340" s="92">
        <v>-1140</v>
      </c>
      <c r="O59340" s="92">
        <v>3457</v>
      </c>
      <c r="P59340" s="92">
        <v>2317</v>
      </c>
      <c r="Q59340" s="92">
        <v>-1140</v>
      </c>
      <c r="R59340" s="92">
        <v>276</v>
      </c>
      <c r="S59340" s="92">
        <v>850</v>
      </c>
      <c r="V59340" s="92">
        <v>0</v>
      </c>
      <c r="W59340" s="92">
        <v>1050</v>
      </c>
      <c r="X59340" s="92">
        <v>33</v>
      </c>
      <c r="Y59340" s="92">
        <v>108</v>
      </c>
      <c r="AJ59340" s="92">
        <v>276</v>
      </c>
      <c r="AK59340" s="92">
        <v>850</v>
      </c>
      <c r="AN59340" s="92">
        <v>0</v>
      </c>
      <c r="AO59340" s="92">
        <v>1050</v>
      </c>
      <c r="AP59340" s="92">
        <v>33</v>
      </c>
      <c r="AQ59340" s="92">
        <v>108</v>
      </c>
      <c r="AS59340" s="92">
        <v>-318</v>
      </c>
      <c r="AT59340" s="92">
        <v>-639</v>
      </c>
      <c r="AU59340" s="92">
        <v>-26</v>
      </c>
      <c r="AV59340" s="92">
        <v>784</v>
      </c>
      <c r="AW59340" s="92">
        <v>124</v>
      </c>
      <c r="AX59340" s="92">
        <v>-1065</v>
      </c>
    </row>
    <row r="59341" spans="1:50">
      <c r="A59341" s="83" t="s">
        <v>128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29</v>
      </c>
      <c r="G59341" s="87" t="s">
        <v>430</v>
      </c>
      <c r="H59341" s="92">
        <v>3192</v>
      </c>
      <c r="I59341" s="92">
        <v>3649</v>
      </c>
      <c r="J59341" s="92">
        <v>2291</v>
      </c>
      <c r="K59341" s="92">
        <v>-1358</v>
      </c>
      <c r="O59341" s="92">
        <v>3649</v>
      </c>
      <c r="P59341" s="92">
        <v>2291</v>
      </c>
      <c r="Q59341" s="92">
        <v>-1358</v>
      </c>
      <c r="R59341" s="92">
        <v>275</v>
      </c>
      <c r="S59341" s="92">
        <v>816</v>
      </c>
      <c r="V59341" s="92">
        <v>0</v>
      </c>
      <c r="W59341" s="92">
        <v>1043</v>
      </c>
      <c r="X59341" s="92">
        <v>47</v>
      </c>
      <c r="Y59341" s="92">
        <v>110</v>
      </c>
      <c r="AJ59341" s="92">
        <v>275</v>
      </c>
      <c r="AK59341" s="92">
        <v>816</v>
      </c>
      <c r="AN59341" s="92">
        <v>0</v>
      </c>
      <c r="AO59341" s="92">
        <v>1043</v>
      </c>
      <c r="AP59341" s="92">
        <v>47</v>
      </c>
      <c r="AQ59341" s="92">
        <v>110</v>
      </c>
      <c r="AS59341" s="92">
        <v>-324</v>
      </c>
      <c r="AT59341" s="92">
        <v>-731</v>
      </c>
      <c r="AU59341" s="92">
        <v>-29</v>
      </c>
      <c r="AV59341" s="92">
        <v>800</v>
      </c>
      <c r="AW59341" s="92">
        <v>-14</v>
      </c>
      <c r="AX59341" s="92">
        <v>-1060</v>
      </c>
    </row>
    <row r="59342" spans="1:50">
      <c r="A59342" s="83" t="s">
        <v>128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29</v>
      </c>
      <c r="G59342" s="87" t="s">
        <v>430</v>
      </c>
      <c r="H59342" s="92">
        <v>3362</v>
      </c>
      <c r="I59342" s="92">
        <v>3861</v>
      </c>
      <c r="J59342" s="92">
        <v>2419</v>
      </c>
      <c r="K59342" s="92">
        <v>-1442</v>
      </c>
      <c r="O59342" s="92">
        <v>3861</v>
      </c>
      <c r="P59342" s="92">
        <v>2419</v>
      </c>
      <c r="Q59342" s="92">
        <v>-1442</v>
      </c>
      <c r="R59342" s="92">
        <v>275</v>
      </c>
      <c r="S59342" s="92">
        <v>889</v>
      </c>
      <c r="V59342" s="92">
        <v>0</v>
      </c>
      <c r="W59342" s="92">
        <v>1043</v>
      </c>
      <c r="X59342" s="92">
        <v>99</v>
      </c>
      <c r="Y59342" s="92">
        <v>113</v>
      </c>
      <c r="AJ59342" s="92">
        <v>275</v>
      </c>
      <c r="AK59342" s="92">
        <v>889</v>
      </c>
      <c r="AN59342" s="92">
        <v>0</v>
      </c>
      <c r="AO59342" s="92">
        <v>1043</v>
      </c>
      <c r="AP59342" s="92">
        <v>99</v>
      </c>
      <c r="AQ59342" s="92">
        <v>113</v>
      </c>
      <c r="AS59342" s="92">
        <v>-328</v>
      </c>
      <c r="AT59342" s="92">
        <v>-797</v>
      </c>
      <c r="AU59342" s="92">
        <v>62</v>
      </c>
      <c r="AV59342" s="92">
        <v>812</v>
      </c>
      <c r="AW59342" s="92">
        <v>-209</v>
      </c>
      <c r="AX59342" s="92">
        <v>-982</v>
      </c>
    </row>
    <row r="59343" spans="1:50">
      <c r="A59343" s="83" t="s">
        <v>128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29</v>
      </c>
      <c r="G59343" s="87" t="s">
        <v>430</v>
      </c>
      <c r="H59343" s="92">
        <v>3552</v>
      </c>
      <c r="I59343" s="92">
        <v>3948</v>
      </c>
      <c r="J59343" s="92">
        <v>2462</v>
      </c>
      <c r="K59343" s="92">
        <v>-1486</v>
      </c>
      <c r="O59343" s="92">
        <v>3948</v>
      </c>
      <c r="P59343" s="92">
        <v>2462</v>
      </c>
      <c r="Q59343" s="92">
        <v>-1486</v>
      </c>
      <c r="R59343" s="92">
        <v>274</v>
      </c>
      <c r="S59343" s="92">
        <v>844</v>
      </c>
      <c r="V59343" s="92">
        <v>0</v>
      </c>
      <c r="W59343" s="92">
        <v>1052</v>
      </c>
      <c r="X59343" s="92">
        <v>152</v>
      </c>
      <c r="Y59343" s="92">
        <v>140</v>
      </c>
      <c r="AJ59343" s="92">
        <v>274</v>
      </c>
      <c r="AK59343" s="92">
        <v>844</v>
      </c>
      <c r="AN59343" s="92">
        <v>0</v>
      </c>
      <c r="AO59343" s="92">
        <v>1052</v>
      </c>
      <c r="AP59343" s="92">
        <v>152</v>
      </c>
      <c r="AQ59343" s="92">
        <v>140</v>
      </c>
      <c r="AS59343" s="92">
        <v>-350</v>
      </c>
      <c r="AT59343" s="92">
        <v>-943</v>
      </c>
      <c r="AU59343" s="92">
        <v>315</v>
      </c>
      <c r="AV59343" s="92">
        <v>827</v>
      </c>
      <c r="AW59343" s="92">
        <v>-338</v>
      </c>
      <c r="AX59343" s="92">
        <v>-997</v>
      </c>
    </row>
    <row r="59344" spans="1:50">
      <c r="A59344" s="83" t="s">
        <v>128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29</v>
      </c>
      <c r="G59344" s="87" t="s">
        <v>430</v>
      </c>
      <c r="H59344" s="92">
        <v>3734</v>
      </c>
      <c r="I59344" s="92">
        <v>4228</v>
      </c>
      <c r="J59344" s="92">
        <v>2960</v>
      </c>
      <c r="K59344" s="92">
        <v>-1268</v>
      </c>
      <c r="O59344" s="92">
        <v>4228</v>
      </c>
      <c r="P59344" s="92">
        <v>2960</v>
      </c>
      <c r="Q59344" s="92">
        <v>-1268</v>
      </c>
      <c r="R59344" s="92">
        <v>274</v>
      </c>
      <c r="S59344" s="92">
        <v>1111</v>
      </c>
      <c r="V59344" s="92">
        <v>180</v>
      </c>
      <c r="W59344" s="92">
        <v>1054</v>
      </c>
      <c r="X59344" s="92">
        <v>201</v>
      </c>
      <c r="Y59344" s="92">
        <v>140</v>
      </c>
      <c r="AJ59344" s="92">
        <v>274</v>
      </c>
      <c r="AK59344" s="92">
        <v>1111</v>
      </c>
      <c r="AN59344" s="92">
        <v>180</v>
      </c>
      <c r="AO59344" s="92">
        <v>1054</v>
      </c>
      <c r="AP59344" s="92">
        <v>201</v>
      </c>
      <c r="AQ59344" s="92">
        <v>140</v>
      </c>
      <c r="AS59344" s="92">
        <v>-326</v>
      </c>
      <c r="AT59344" s="92">
        <v>-1003</v>
      </c>
      <c r="AU59344" s="92">
        <v>654</v>
      </c>
      <c r="AV59344" s="92">
        <v>811</v>
      </c>
      <c r="AW59344" s="92">
        <v>-465</v>
      </c>
      <c r="AX59344" s="92">
        <v>-939</v>
      </c>
    </row>
    <row r="59345" spans="1:50">
      <c r="A59345" s="83" t="s">
        <v>128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29</v>
      </c>
      <c r="G59345" s="87" t="s">
        <v>430</v>
      </c>
      <c r="H59345" s="92">
        <v>3876</v>
      </c>
      <c r="I59345" s="92">
        <v>4537</v>
      </c>
      <c r="J59345" s="92">
        <v>2818</v>
      </c>
      <c r="K59345" s="92">
        <v>-1719</v>
      </c>
      <c r="O59345" s="92">
        <v>4537</v>
      </c>
      <c r="P59345" s="92">
        <v>2818</v>
      </c>
      <c r="Q59345" s="92">
        <v>-1719</v>
      </c>
      <c r="R59345" s="92">
        <v>274</v>
      </c>
      <c r="S59345" s="92">
        <v>975</v>
      </c>
      <c r="V59345" s="92">
        <v>186</v>
      </c>
      <c r="W59345" s="92">
        <v>988</v>
      </c>
      <c r="X59345" s="92">
        <v>247</v>
      </c>
      <c r="Y59345" s="92">
        <v>148</v>
      </c>
      <c r="AJ59345" s="92">
        <v>274</v>
      </c>
      <c r="AK59345" s="92">
        <v>975</v>
      </c>
      <c r="AN59345" s="92">
        <v>186</v>
      </c>
      <c r="AO59345" s="92">
        <v>988</v>
      </c>
      <c r="AP59345" s="92">
        <v>247</v>
      </c>
      <c r="AQ59345" s="92">
        <v>148</v>
      </c>
      <c r="AS59345" s="92">
        <v>-322</v>
      </c>
      <c r="AT59345" s="92">
        <v>-1056</v>
      </c>
      <c r="AU59345" s="92">
        <v>394</v>
      </c>
      <c r="AV59345" s="92">
        <v>730</v>
      </c>
      <c r="AW59345" s="92">
        <v>-474</v>
      </c>
      <c r="AX59345" s="92">
        <v>-991</v>
      </c>
    </row>
    <row r="59346" spans="1:50">
      <c r="A59346" s="83" t="s">
        <v>128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29</v>
      </c>
      <c r="G59346" s="87" t="s">
        <v>430</v>
      </c>
      <c r="H59346" s="92">
        <v>3936</v>
      </c>
      <c r="I59346" s="92">
        <v>4750</v>
      </c>
      <c r="J59346" s="92">
        <v>3220</v>
      </c>
      <c r="K59346" s="92">
        <v>-1530</v>
      </c>
      <c r="O59346" s="92">
        <v>4750</v>
      </c>
      <c r="P59346" s="92">
        <v>3220</v>
      </c>
      <c r="Q59346" s="92">
        <v>-1530</v>
      </c>
      <c r="R59346" s="92">
        <v>275</v>
      </c>
      <c r="S59346" s="92">
        <v>1286</v>
      </c>
      <c r="V59346" s="92">
        <v>367</v>
      </c>
      <c r="W59346" s="92">
        <v>839</v>
      </c>
      <c r="X59346" s="92">
        <v>284</v>
      </c>
      <c r="Y59346" s="92">
        <v>169</v>
      </c>
      <c r="AJ59346" s="92">
        <v>275</v>
      </c>
      <c r="AK59346" s="92">
        <v>1286</v>
      </c>
      <c r="AN59346" s="92">
        <v>367</v>
      </c>
      <c r="AO59346" s="92">
        <v>839</v>
      </c>
      <c r="AP59346" s="92">
        <v>284</v>
      </c>
      <c r="AQ59346" s="92">
        <v>169</v>
      </c>
      <c r="AS59346" s="92">
        <v>-282</v>
      </c>
      <c r="AT59346" s="92">
        <v>-1399</v>
      </c>
      <c r="AU59346" s="92">
        <v>1217</v>
      </c>
      <c r="AV59346" s="92">
        <v>575</v>
      </c>
      <c r="AW59346" s="92">
        <v>-520</v>
      </c>
      <c r="AX59346" s="92">
        <v>-1121</v>
      </c>
    </row>
    <row r="59347" spans="1:50">
      <c r="A59347" s="83" t="s">
        <v>128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29</v>
      </c>
      <c r="G59347" s="87" t="s">
        <v>430</v>
      </c>
      <c r="H59347" s="92">
        <v>3861</v>
      </c>
      <c r="I59347" s="92">
        <v>4815</v>
      </c>
      <c r="J59347" s="92">
        <v>2996</v>
      </c>
      <c r="K59347" s="92">
        <v>-1819</v>
      </c>
      <c r="O59347" s="92">
        <v>4815</v>
      </c>
      <c r="P59347" s="92">
        <v>2996</v>
      </c>
      <c r="Q59347" s="92">
        <v>-1819</v>
      </c>
      <c r="R59347" s="92">
        <v>275</v>
      </c>
      <c r="S59347" s="92">
        <v>1345</v>
      </c>
      <c r="V59347" s="92">
        <v>380</v>
      </c>
      <c r="W59347" s="92">
        <v>541</v>
      </c>
      <c r="X59347" s="92">
        <v>275</v>
      </c>
      <c r="Y59347" s="92">
        <v>180</v>
      </c>
      <c r="AJ59347" s="92">
        <v>275</v>
      </c>
      <c r="AK59347" s="92">
        <v>1345</v>
      </c>
      <c r="AN59347" s="92">
        <v>380</v>
      </c>
      <c r="AO59347" s="92">
        <v>541</v>
      </c>
      <c r="AP59347" s="92">
        <v>275</v>
      </c>
      <c r="AQ59347" s="92">
        <v>180</v>
      </c>
      <c r="AS59347" s="92">
        <v>-264</v>
      </c>
      <c r="AT59347" s="92">
        <v>-2439</v>
      </c>
      <c r="AU59347" s="92">
        <v>1901</v>
      </c>
      <c r="AV59347" s="92">
        <v>692</v>
      </c>
      <c r="AW59347" s="92">
        <v>-519</v>
      </c>
      <c r="AX59347" s="92">
        <v>-1190</v>
      </c>
    </row>
    <row r="59348" spans="1:50">
      <c r="A59348" s="83" t="s">
        <v>128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29</v>
      </c>
      <c r="G59348" s="87" t="s">
        <v>430</v>
      </c>
      <c r="H59348" s="92">
        <v>3683</v>
      </c>
      <c r="I59348" s="92">
        <v>4657</v>
      </c>
      <c r="J59348" s="92">
        <v>3022</v>
      </c>
      <c r="K59348" s="92">
        <v>-1635</v>
      </c>
      <c r="O59348" s="92">
        <v>4657</v>
      </c>
      <c r="P59348" s="92">
        <v>3022</v>
      </c>
      <c r="Q59348" s="92">
        <v>-1635</v>
      </c>
      <c r="R59348" s="92">
        <v>275</v>
      </c>
      <c r="S59348" s="92">
        <v>1784</v>
      </c>
      <c r="V59348" s="92">
        <v>404</v>
      </c>
      <c r="W59348" s="92">
        <v>133</v>
      </c>
      <c r="X59348" s="92">
        <v>201</v>
      </c>
      <c r="Y59348" s="92">
        <v>225</v>
      </c>
      <c r="AJ59348" s="92">
        <v>275</v>
      </c>
      <c r="AK59348" s="92">
        <v>1784</v>
      </c>
      <c r="AN59348" s="92">
        <v>404</v>
      </c>
      <c r="AO59348" s="92">
        <v>133</v>
      </c>
      <c r="AP59348" s="92">
        <v>201</v>
      </c>
      <c r="AQ59348" s="92">
        <v>225</v>
      </c>
      <c r="AS59348" s="92">
        <v>-328</v>
      </c>
      <c r="AT59348" s="92">
        <v>-2989</v>
      </c>
      <c r="AU59348" s="92">
        <v>1832</v>
      </c>
      <c r="AV59348" s="92">
        <v>983</v>
      </c>
      <c r="AW59348" s="92">
        <v>86</v>
      </c>
      <c r="AX59348" s="92">
        <v>-1219</v>
      </c>
    </row>
    <row r="59349" spans="1:50">
      <c r="A59349" s="83" t="s">
        <v>128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29</v>
      </c>
      <c r="G59349" s="87" t="s">
        <v>430</v>
      </c>
      <c r="H59349" s="92">
        <v>3587</v>
      </c>
      <c r="I59349" s="92">
        <v>4427</v>
      </c>
      <c r="J59349" s="92">
        <v>3025</v>
      </c>
      <c r="K59349" s="92">
        <v>-1402</v>
      </c>
      <c r="O59349" s="92">
        <v>4427</v>
      </c>
      <c r="P59349" s="92">
        <v>3025</v>
      </c>
      <c r="Q59349" s="92">
        <v>-1402</v>
      </c>
      <c r="R59349" s="92">
        <v>275</v>
      </c>
      <c r="S59349" s="92">
        <v>1978</v>
      </c>
      <c r="V59349" s="92">
        <v>373</v>
      </c>
      <c r="W59349" s="92">
        <v>1</v>
      </c>
      <c r="X59349" s="92">
        <v>156</v>
      </c>
      <c r="Y59349" s="92">
        <v>242</v>
      </c>
      <c r="AJ59349" s="92">
        <v>275</v>
      </c>
      <c r="AK59349" s="92">
        <v>1978</v>
      </c>
      <c r="AN59349" s="92">
        <v>373</v>
      </c>
      <c r="AO59349" s="92">
        <v>1</v>
      </c>
      <c r="AP59349" s="92">
        <v>156</v>
      </c>
      <c r="AQ59349" s="92">
        <v>242</v>
      </c>
      <c r="AS59349" s="92">
        <v>-372</v>
      </c>
      <c r="AT59349" s="92">
        <v>-3005</v>
      </c>
      <c r="AU59349" s="92">
        <v>2085</v>
      </c>
      <c r="AV59349" s="92">
        <v>1078</v>
      </c>
      <c r="AW59349" s="92">
        <v>84</v>
      </c>
      <c r="AX59349" s="92">
        <v>-1272</v>
      </c>
    </row>
    <row r="59350" spans="1:50">
      <c r="A59350" s="83" t="s">
        <v>128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29</v>
      </c>
      <c r="G59350" s="87" t="s">
        <v>430</v>
      </c>
      <c r="H59350" s="92">
        <v>3477</v>
      </c>
      <c r="I59350" s="92">
        <v>4258</v>
      </c>
      <c r="J59350" s="92">
        <v>3011</v>
      </c>
      <c r="K59350" s="92">
        <v>-1247</v>
      </c>
      <c r="O59350" s="92">
        <v>4258</v>
      </c>
      <c r="P59350" s="92">
        <v>3011</v>
      </c>
      <c r="Q59350" s="92">
        <v>-1247</v>
      </c>
      <c r="R59350" s="92">
        <v>275</v>
      </c>
      <c r="S59350" s="92">
        <v>2006</v>
      </c>
      <c r="V59350" s="92">
        <v>371</v>
      </c>
      <c r="W59350" s="92">
        <v>0</v>
      </c>
      <c r="X59350" s="92">
        <v>127</v>
      </c>
      <c r="Y59350" s="92">
        <v>232</v>
      </c>
      <c r="AJ59350" s="92">
        <v>275</v>
      </c>
      <c r="AK59350" s="92">
        <v>2006</v>
      </c>
      <c r="AN59350" s="92">
        <v>371</v>
      </c>
      <c r="AO59350" s="92">
        <v>0</v>
      </c>
      <c r="AP59350" s="92">
        <v>127</v>
      </c>
      <c r="AQ59350" s="92">
        <v>232</v>
      </c>
      <c r="AS59350" s="92">
        <v>-376</v>
      </c>
      <c r="AT59350" s="92">
        <v>-2986</v>
      </c>
      <c r="AU59350" s="92">
        <v>2233</v>
      </c>
      <c r="AV59350" s="92">
        <v>1071</v>
      </c>
      <c r="AW59350" s="92">
        <v>74</v>
      </c>
      <c r="AX59350" s="92">
        <v>-1263</v>
      </c>
    </row>
    <row r="59351" spans="1:50">
      <c r="A59351" s="83" t="s">
        <v>128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29</v>
      </c>
      <c r="G59351" s="87" t="s">
        <v>430</v>
      </c>
      <c r="H59351" s="92">
        <v>3321</v>
      </c>
      <c r="I59351" s="92">
        <v>4164</v>
      </c>
      <c r="J59351" s="92">
        <v>2968</v>
      </c>
      <c r="K59351" s="92">
        <v>-1196</v>
      </c>
      <c r="O59351" s="92">
        <v>4164</v>
      </c>
      <c r="P59351" s="92">
        <v>2968</v>
      </c>
      <c r="Q59351" s="92">
        <v>-1196</v>
      </c>
      <c r="R59351" s="92">
        <v>275</v>
      </c>
      <c r="S59351" s="92">
        <v>1829</v>
      </c>
      <c r="V59351" s="92">
        <v>374</v>
      </c>
      <c r="W59351" s="92">
        <v>0</v>
      </c>
      <c r="X59351" s="92">
        <v>252</v>
      </c>
      <c r="Y59351" s="92">
        <v>238</v>
      </c>
      <c r="AJ59351" s="92">
        <v>275</v>
      </c>
      <c r="AK59351" s="92">
        <v>1829</v>
      </c>
      <c r="AN59351" s="92">
        <v>374</v>
      </c>
      <c r="AO59351" s="92">
        <v>0</v>
      </c>
      <c r="AP59351" s="92">
        <v>252</v>
      </c>
      <c r="AQ59351" s="92">
        <v>238</v>
      </c>
      <c r="AS59351" s="92">
        <v>-420</v>
      </c>
      <c r="AT59351" s="92">
        <v>-2901</v>
      </c>
      <c r="AU59351" s="92">
        <v>2361</v>
      </c>
      <c r="AV59351" s="92">
        <v>1039</v>
      </c>
      <c r="AW59351" s="92">
        <v>72</v>
      </c>
      <c r="AX59351" s="92">
        <v>-1347</v>
      </c>
    </row>
    <row r="59352" spans="1:50">
      <c r="A59352" s="83" t="s">
        <v>128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29</v>
      </c>
      <c r="G59352" s="87" t="s">
        <v>430</v>
      </c>
      <c r="H59352" s="92">
        <v>3080</v>
      </c>
      <c r="I59352" s="92">
        <v>3665</v>
      </c>
      <c r="J59352" s="92">
        <v>2825</v>
      </c>
      <c r="K59352" s="92">
        <v>-840</v>
      </c>
      <c r="O59352" s="92">
        <v>3665</v>
      </c>
      <c r="P59352" s="92">
        <v>2825</v>
      </c>
      <c r="Q59352" s="92">
        <v>-840</v>
      </c>
      <c r="R59352" s="92">
        <v>275</v>
      </c>
      <c r="S59352" s="92">
        <v>1711</v>
      </c>
      <c r="V59352" s="92">
        <v>370</v>
      </c>
      <c r="W59352" s="92">
        <v>0</v>
      </c>
      <c r="X59352" s="92">
        <v>219</v>
      </c>
      <c r="Y59352" s="92">
        <v>250</v>
      </c>
      <c r="AJ59352" s="92">
        <v>275</v>
      </c>
      <c r="AK59352" s="92">
        <v>1711</v>
      </c>
      <c r="AN59352" s="92">
        <v>370</v>
      </c>
      <c r="AO59352" s="92">
        <v>0</v>
      </c>
      <c r="AP59352" s="92">
        <v>219</v>
      </c>
      <c r="AQ59352" s="92">
        <v>250</v>
      </c>
      <c r="AS59352" s="92">
        <v>-490</v>
      </c>
      <c r="AT59352" s="92">
        <v>-2544</v>
      </c>
      <c r="AU59352" s="92">
        <v>2378</v>
      </c>
      <c r="AV59352" s="92">
        <v>1122</v>
      </c>
      <c r="AW59352" s="92">
        <v>74</v>
      </c>
      <c r="AX59352" s="92">
        <v>-1380</v>
      </c>
    </row>
    <row r="59353" spans="1:50">
      <c r="A59353" s="83" t="s">
        <v>128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29</v>
      </c>
      <c r="G59353" s="87" t="s">
        <v>430</v>
      </c>
      <c r="H59353" s="92">
        <v>2820</v>
      </c>
      <c r="I59353" s="92">
        <v>3390</v>
      </c>
      <c r="J59353" s="92">
        <v>2358</v>
      </c>
      <c r="K59353" s="92">
        <v>-1032</v>
      </c>
      <c r="O59353" s="92">
        <v>3390</v>
      </c>
      <c r="P59353" s="92">
        <v>2358</v>
      </c>
      <c r="Q59353" s="92">
        <v>-1032</v>
      </c>
      <c r="R59353" s="92">
        <v>275</v>
      </c>
      <c r="S59353" s="92">
        <v>1699</v>
      </c>
      <c r="V59353" s="92">
        <v>4</v>
      </c>
      <c r="W59353" s="92">
        <v>0</v>
      </c>
      <c r="X59353" s="92">
        <v>138</v>
      </c>
      <c r="Y59353" s="92">
        <v>242</v>
      </c>
      <c r="AJ59353" s="92">
        <v>275</v>
      </c>
      <c r="AK59353" s="92">
        <v>1699</v>
      </c>
      <c r="AN59353" s="92">
        <v>4</v>
      </c>
      <c r="AO59353" s="92">
        <v>0</v>
      </c>
      <c r="AP59353" s="92">
        <v>138</v>
      </c>
      <c r="AQ59353" s="92">
        <v>242</v>
      </c>
      <c r="AS59353" s="92">
        <v>-458</v>
      </c>
      <c r="AT59353" s="92">
        <v>-2389</v>
      </c>
      <c r="AU59353" s="92">
        <v>1972</v>
      </c>
      <c r="AV59353" s="92">
        <v>1100</v>
      </c>
      <c r="AW59353" s="92">
        <v>92</v>
      </c>
      <c r="AX59353" s="92">
        <v>-1349</v>
      </c>
    </row>
    <row r="59354" spans="1:50">
      <c r="A59354" s="83" t="s">
        <v>128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29</v>
      </c>
      <c r="G59354" s="87" t="s">
        <v>430</v>
      </c>
      <c r="H59354" s="92">
        <v>2560</v>
      </c>
      <c r="I59354" s="92">
        <v>3173</v>
      </c>
      <c r="J59354" s="92">
        <v>2308</v>
      </c>
      <c r="K59354" s="92">
        <v>-865</v>
      </c>
      <c r="O59354" s="92">
        <v>3173</v>
      </c>
      <c r="P59354" s="92">
        <v>2308</v>
      </c>
      <c r="Q59354" s="92">
        <v>-865</v>
      </c>
      <c r="R59354" s="92">
        <v>275</v>
      </c>
      <c r="S59354" s="92">
        <v>1619</v>
      </c>
      <c r="V59354" s="92">
        <v>0</v>
      </c>
      <c r="W59354" s="92">
        <v>0</v>
      </c>
      <c r="X59354" s="92">
        <v>166</v>
      </c>
      <c r="Y59354" s="92">
        <v>248</v>
      </c>
      <c r="AJ59354" s="92">
        <v>275</v>
      </c>
      <c r="AK59354" s="92">
        <v>1619</v>
      </c>
      <c r="AN59354" s="92">
        <v>0</v>
      </c>
      <c r="AO59354" s="92">
        <v>0</v>
      </c>
      <c r="AP59354" s="92">
        <v>166</v>
      </c>
      <c r="AQ59354" s="92">
        <v>248</v>
      </c>
      <c r="AS59354" s="92">
        <v>-456</v>
      </c>
      <c r="AT59354" s="92">
        <v>-2325</v>
      </c>
      <c r="AU59354" s="92">
        <v>2011</v>
      </c>
      <c r="AV59354" s="92">
        <v>1092</v>
      </c>
      <c r="AW59354" s="92">
        <v>94</v>
      </c>
      <c r="AX59354" s="92">
        <v>-1281</v>
      </c>
    </row>
    <row r="59355" spans="1:50">
      <c r="A59355" s="83" t="s">
        <v>128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29</v>
      </c>
      <c r="G59355" s="87" t="s">
        <v>430</v>
      </c>
      <c r="H59355" s="92">
        <v>2399</v>
      </c>
      <c r="I59355" s="92">
        <v>2912</v>
      </c>
      <c r="J59355" s="92">
        <v>2190</v>
      </c>
      <c r="K59355" s="92">
        <v>-722</v>
      </c>
      <c r="O59355" s="92">
        <v>2912</v>
      </c>
      <c r="P59355" s="92">
        <v>2190</v>
      </c>
      <c r="Q59355" s="92">
        <v>-722</v>
      </c>
      <c r="R59355" s="92">
        <v>275</v>
      </c>
      <c r="S59355" s="92">
        <v>1548</v>
      </c>
      <c r="V59355" s="92">
        <v>0</v>
      </c>
      <c r="W59355" s="92">
        <v>0</v>
      </c>
      <c r="X59355" s="92">
        <v>133</v>
      </c>
      <c r="Y59355" s="92">
        <v>234</v>
      </c>
      <c r="AJ59355" s="92">
        <v>275</v>
      </c>
      <c r="AK59355" s="92">
        <v>1548</v>
      </c>
      <c r="AN59355" s="92">
        <v>0</v>
      </c>
      <c r="AO59355" s="92">
        <v>0</v>
      </c>
      <c r="AP59355" s="92">
        <v>133</v>
      </c>
      <c r="AQ59355" s="92">
        <v>234</v>
      </c>
      <c r="AS59355" s="92">
        <v>-404</v>
      </c>
      <c r="AT59355" s="92">
        <v>-2132</v>
      </c>
      <c r="AU59355" s="92">
        <v>1903</v>
      </c>
      <c r="AV59355" s="92">
        <v>1063</v>
      </c>
      <c r="AW59355" s="92">
        <v>97</v>
      </c>
      <c r="AX59355" s="92">
        <v>-1249</v>
      </c>
    </row>
    <row r="59356" spans="1:50">
      <c r="A59356" s="83" t="s">
        <v>128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29</v>
      </c>
      <c r="G59356" s="87" t="s">
        <v>430</v>
      </c>
      <c r="H59356" s="92">
        <v>2293</v>
      </c>
      <c r="I59356" s="92">
        <v>2713</v>
      </c>
      <c r="J59356" s="92">
        <v>2038</v>
      </c>
      <c r="K59356" s="92">
        <v>-675</v>
      </c>
      <c r="O59356" s="92">
        <v>2713</v>
      </c>
      <c r="P59356" s="92">
        <v>2038</v>
      </c>
      <c r="Q59356" s="92">
        <v>-675</v>
      </c>
      <c r="R59356" s="92">
        <v>276</v>
      </c>
      <c r="S59356" s="92">
        <v>1467</v>
      </c>
      <c r="V59356" s="92">
        <v>0</v>
      </c>
      <c r="W59356" s="92">
        <v>0</v>
      </c>
      <c r="X59356" s="92">
        <v>69</v>
      </c>
      <c r="Y59356" s="92">
        <v>226</v>
      </c>
      <c r="AJ59356" s="92">
        <v>276</v>
      </c>
      <c r="AK59356" s="92">
        <v>1467</v>
      </c>
      <c r="AN59356" s="92">
        <v>0</v>
      </c>
      <c r="AO59356" s="92">
        <v>0</v>
      </c>
      <c r="AP59356" s="92">
        <v>69</v>
      </c>
      <c r="AQ59356" s="92">
        <v>226</v>
      </c>
      <c r="AS59356" s="92">
        <v>-368</v>
      </c>
      <c r="AT59356" s="92">
        <v>-2153</v>
      </c>
      <c r="AU59356" s="92">
        <v>1889</v>
      </c>
      <c r="AV59356" s="92">
        <v>1036</v>
      </c>
      <c r="AW59356" s="92">
        <v>94</v>
      </c>
      <c r="AX59356" s="92">
        <v>-1173</v>
      </c>
    </row>
    <row r="59357" spans="1:50">
      <c r="A59357" s="83" t="s">
        <v>128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29</v>
      </c>
      <c r="G59357" s="87" t="s">
        <v>430</v>
      </c>
      <c r="H59357" s="92">
        <v>2231</v>
      </c>
      <c r="I59357" s="92">
        <v>2615</v>
      </c>
      <c r="J59357" s="92">
        <v>1980</v>
      </c>
      <c r="K59357" s="92">
        <v>-635</v>
      </c>
      <c r="O59357" s="92">
        <v>2615</v>
      </c>
      <c r="P59357" s="92">
        <v>1980</v>
      </c>
      <c r="Q59357" s="92">
        <v>-635</v>
      </c>
      <c r="R59357" s="92">
        <v>276</v>
      </c>
      <c r="S59357" s="92">
        <v>1447</v>
      </c>
      <c r="V59357" s="92">
        <v>0</v>
      </c>
      <c r="W59357" s="92">
        <v>0</v>
      </c>
      <c r="X59357" s="92">
        <v>48</v>
      </c>
      <c r="Y59357" s="92">
        <v>209</v>
      </c>
      <c r="AJ59357" s="92">
        <v>276</v>
      </c>
      <c r="AK59357" s="92">
        <v>1447</v>
      </c>
      <c r="AN59357" s="92">
        <v>0</v>
      </c>
      <c r="AO59357" s="92">
        <v>0</v>
      </c>
      <c r="AP59357" s="92">
        <v>48</v>
      </c>
      <c r="AQ59357" s="92">
        <v>209</v>
      </c>
      <c r="AS59357" s="92">
        <v>-368</v>
      </c>
      <c r="AT59357" s="92">
        <v>-2235</v>
      </c>
      <c r="AU59357" s="92">
        <v>1929</v>
      </c>
      <c r="AV59357" s="92">
        <v>1087</v>
      </c>
      <c r="AW59357" s="92">
        <v>96</v>
      </c>
      <c r="AX59357" s="92">
        <v>-1144</v>
      </c>
    </row>
    <row r="59358" spans="1:50">
      <c r="A59358" s="83" t="s">
        <v>128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29</v>
      </c>
      <c r="G59358" s="87" t="s">
        <v>430</v>
      </c>
      <c r="H59358" s="92">
        <v>2233</v>
      </c>
      <c r="I59358" s="92">
        <v>2593</v>
      </c>
      <c r="J59358" s="92">
        <v>1884</v>
      </c>
      <c r="K59358" s="92">
        <v>-709</v>
      </c>
      <c r="O59358" s="92">
        <v>2593</v>
      </c>
      <c r="P59358" s="92">
        <v>1884</v>
      </c>
      <c r="Q59358" s="92">
        <v>-709</v>
      </c>
      <c r="R59358" s="92">
        <v>274</v>
      </c>
      <c r="S59358" s="92">
        <v>1365</v>
      </c>
      <c r="V59358" s="92">
        <v>0</v>
      </c>
      <c r="W59358" s="92">
        <v>0</v>
      </c>
      <c r="X59358" s="92">
        <v>37</v>
      </c>
      <c r="Y59358" s="92">
        <v>208</v>
      </c>
      <c r="AJ59358" s="92">
        <v>274</v>
      </c>
      <c r="AK59358" s="92">
        <v>1365</v>
      </c>
      <c r="AN59358" s="92">
        <v>0</v>
      </c>
      <c r="AO59358" s="92">
        <v>0</v>
      </c>
      <c r="AP59358" s="92">
        <v>37</v>
      </c>
      <c r="AQ59358" s="92">
        <v>208</v>
      </c>
      <c r="AS59358" s="92">
        <v>-320</v>
      </c>
      <c r="AT59358" s="92">
        <v>-2386</v>
      </c>
      <c r="AU59358" s="92">
        <v>1896</v>
      </c>
      <c r="AV59358" s="92">
        <v>1087</v>
      </c>
      <c r="AW59358" s="92">
        <v>110</v>
      </c>
      <c r="AX59358" s="92">
        <v>-1096</v>
      </c>
    </row>
    <row r="59359" spans="1:50">
      <c r="A59359" s="83" t="s">
        <v>128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29</v>
      </c>
      <c r="G59359" s="87" t="s">
        <v>430</v>
      </c>
      <c r="H59359" s="92">
        <v>2318</v>
      </c>
      <c r="I59359" s="92">
        <v>2690</v>
      </c>
      <c r="J59359" s="92">
        <v>1908</v>
      </c>
      <c r="K59359" s="92">
        <v>-782</v>
      </c>
      <c r="O59359" s="92">
        <v>2690</v>
      </c>
      <c r="P59359" s="92">
        <v>1908</v>
      </c>
      <c r="Q59359" s="92">
        <v>-782</v>
      </c>
      <c r="R59359" s="92">
        <v>274</v>
      </c>
      <c r="S59359" s="92">
        <v>1356</v>
      </c>
      <c r="V59359" s="92">
        <v>10</v>
      </c>
      <c r="W59359" s="92">
        <v>0</v>
      </c>
      <c r="X59359" s="92">
        <v>47</v>
      </c>
      <c r="Y59359" s="92">
        <v>221</v>
      </c>
      <c r="AJ59359" s="92">
        <v>274</v>
      </c>
      <c r="AK59359" s="92">
        <v>1356</v>
      </c>
      <c r="AN59359" s="92">
        <v>10</v>
      </c>
      <c r="AO59359" s="92">
        <v>0</v>
      </c>
      <c r="AP59359" s="92">
        <v>47</v>
      </c>
      <c r="AQ59359" s="92">
        <v>221</v>
      </c>
      <c r="AS59359" s="92">
        <v>-284</v>
      </c>
      <c r="AT59359" s="92">
        <v>-2574</v>
      </c>
      <c r="AU59359" s="92">
        <v>1923</v>
      </c>
      <c r="AV59359" s="92">
        <v>1074</v>
      </c>
      <c r="AW59359" s="92">
        <v>112</v>
      </c>
      <c r="AX59359" s="92">
        <v>-1033</v>
      </c>
    </row>
    <row r="59360" spans="1:50">
      <c r="A59360" s="83" t="s">
        <v>128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29</v>
      </c>
      <c r="G59360" s="87" t="s">
        <v>430</v>
      </c>
      <c r="H59360" s="92">
        <v>2477</v>
      </c>
      <c r="I59360" s="92">
        <v>2836</v>
      </c>
      <c r="J59360" s="92">
        <v>2149</v>
      </c>
      <c r="K59360" s="92">
        <v>-687</v>
      </c>
      <c r="O59360" s="92">
        <v>2836</v>
      </c>
      <c r="P59360" s="92">
        <v>2149</v>
      </c>
      <c r="Q59360" s="92">
        <v>-687</v>
      </c>
      <c r="R59360" s="92">
        <v>274</v>
      </c>
      <c r="S59360" s="92">
        <v>1407</v>
      </c>
      <c r="V59360" s="92">
        <v>187</v>
      </c>
      <c r="W59360" s="92">
        <v>19</v>
      </c>
      <c r="X59360" s="92">
        <v>44</v>
      </c>
      <c r="Y59360" s="92">
        <v>218</v>
      </c>
      <c r="AJ59360" s="92">
        <v>274</v>
      </c>
      <c r="AK59360" s="92">
        <v>1407</v>
      </c>
      <c r="AN59360" s="92">
        <v>187</v>
      </c>
      <c r="AO59360" s="92">
        <v>19</v>
      </c>
      <c r="AP59360" s="92">
        <v>44</v>
      </c>
      <c r="AQ59360" s="92">
        <v>218</v>
      </c>
      <c r="AS59360" s="92">
        <v>-266</v>
      </c>
      <c r="AT59360" s="92">
        <v>-2657</v>
      </c>
      <c r="AU59360" s="92">
        <v>2162</v>
      </c>
      <c r="AV59360" s="92">
        <v>1051</v>
      </c>
      <c r="AW59360" s="92">
        <v>102</v>
      </c>
      <c r="AX59360" s="92">
        <v>-1079</v>
      </c>
    </row>
    <row r="59361" spans="1:50">
      <c r="A59361" s="83" t="s">
        <v>128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29</v>
      </c>
      <c r="G59361" s="87" t="s">
        <v>430</v>
      </c>
      <c r="H59361" s="92">
        <v>2638</v>
      </c>
      <c r="I59361" s="92">
        <v>2999</v>
      </c>
      <c r="J59361" s="92">
        <v>2128</v>
      </c>
      <c r="K59361" s="92">
        <v>-871</v>
      </c>
      <c r="O59361" s="92">
        <v>2999</v>
      </c>
      <c r="P59361" s="92">
        <v>2128</v>
      </c>
      <c r="Q59361" s="92">
        <v>-871</v>
      </c>
      <c r="R59361" s="92">
        <v>274</v>
      </c>
      <c r="S59361" s="92">
        <v>1095</v>
      </c>
      <c r="V59361" s="92">
        <v>183</v>
      </c>
      <c r="W59361" s="92">
        <v>326</v>
      </c>
      <c r="X59361" s="92">
        <v>47</v>
      </c>
      <c r="Y59361" s="92">
        <v>203</v>
      </c>
      <c r="AJ59361" s="92">
        <v>274</v>
      </c>
      <c r="AK59361" s="92">
        <v>1095</v>
      </c>
      <c r="AN59361" s="92">
        <v>183</v>
      </c>
      <c r="AO59361" s="92">
        <v>326</v>
      </c>
      <c r="AP59361" s="92">
        <v>47</v>
      </c>
      <c r="AQ59361" s="92">
        <v>203</v>
      </c>
      <c r="AS59361" s="92">
        <v>-296</v>
      </c>
      <c r="AT59361" s="92">
        <v>-2452</v>
      </c>
      <c r="AU59361" s="92">
        <v>1970</v>
      </c>
      <c r="AV59361" s="92">
        <v>869</v>
      </c>
      <c r="AW59361" s="92">
        <v>106</v>
      </c>
      <c r="AX59361" s="92">
        <v>-1068</v>
      </c>
    </row>
    <row r="59362" spans="1:50">
      <c r="A59362" s="83" t="s">
        <v>128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29</v>
      </c>
      <c r="G59362" s="87" t="s">
        <v>430</v>
      </c>
      <c r="H59362" s="92">
        <v>2810</v>
      </c>
      <c r="I59362" s="92">
        <v>3153</v>
      </c>
      <c r="J59362" s="92">
        <v>2147</v>
      </c>
      <c r="K59362" s="92">
        <v>-1006</v>
      </c>
      <c r="O59362" s="92">
        <v>3153</v>
      </c>
      <c r="P59362" s="92">
        <v>2147</v>
      </c>
      <c r="Q59362" s="92">
        <v>-1006</v>
      </c>
      <c r="R59362" s="92">
        <v>275</v>
      </c>
      <c r="S59362" s="92">
        <v>899</v>
      </c>
      <c r="V59362" s="92">
        <v>1</v>
      </c>
      <c r="W59362" s="92">
        <v>745</v>
      </c>
      <c r="X59362" s="92">
        <v>90</v>
      </c>
      <c r="Y59362" s="92">
        <v>137</v>
      </c>
      <c r="AJ59362" s="92">
        <v>275</v>
      </c>
      <c r="AK59362" s="92">
        <v>899</v>
      </c>
      <c r="AN59362" s="92">
        <v>1</v>
      </c>
      <c r="AO59362" s="92">
        <v>745</v>
      </c>
      <c r="AP59362" s="92">
        <v>90</v>
      </c>
      <c r="AQ59362" s="92">
        <v>137</v>
      </c>
      <c r="AS59362" s="92">
        <v>-278</v>
      </c>
      <c r="AT59362" s="92">
        <v>-1403</v>
      </c>
      <c r="AU59362" s="92">
        <v>689</v>
      </c>
      <c r="AV59362" s="92">
        <v>755</v>
      </c>
      <c r="AW59362" s="92">
        <v>128</v>
      </c>
      <c r="AX59362" s="92">
        <v>-897</v>
      </c>
    </row>
    <row r="59363" spans="1:50">
      <c r="A59363" s="83" t="s">
        <v>128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29</v>
      </c>
      <c r="G59363" s="87" t="s">
        <v>430</v>
      </c>
      <c r="H59363" s="92">
        <v>2972</v>
      </c>
      <c r="I59363" s="92">
        <v>3360</v>
      </c>
      <c r="J59363" s="92">
        <v>2398</v>
      </c>
      <c r="K59363" s="92">
        <v>-962</v>
      </c>
      <c r="O59363" s="92">
        <v>3360</v>
      </c>
      <c r="P59363" s="92">
        <v>2398</v>
      </c>
      <c r="Q59363" s="92">
        <v>-962</v>
      </c>
      <c r="R59363" s="92">
        <v>275</v>
      </c>
      <c r="S59363" s="92">
        <v>951</v>
      </c>
      <c r="V59363" s="92">
        <v>0</v>
      </c>
      <c r="W59363" s="92">
        <v>969</v>
      </c>
      <c r="X59363" s="92">
        <v>84</v>
      </c>
      <c r="Y59363" s="92">
        <v>119</v>
      </c>
      <c r="AJ59363" s="92">
        <v>275</v>
      </c>
      <c r="AK59363" s="92">
        <v>951</v>
      </c>
      <c r="AN59363" s="92">
        <v>0</v>
      </c>
      <c r="AO59363" s="92">
        <v>969</v>
      </c>
      <c r="AP59363" s="92">
        <v>84</v>
      </c>
      <c r="AQ59363" s="92">
        <v>119</v>
      </c>
      <c r="AS59363" s="92">
        <v>-196</v>
      </c>
      <c r="AT59363" s="92">
        <v>-1197</v>
      </c>
      <c r="AU59363" s="92">
        <v>385</v>
      </c>
      <c r="AV59363" s="92">
        <v>715</v>
      </c>
      <c r="AW59363" s="92">
        <v>154</v>
      </c>
      <c r="AX59363" s="92">
        <v>-823</v>
      </c>
    </row>
    <row r="59364" spans="1:50">
      <c r="A59364" s="83" t="s">
        <v>128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29</v>
      </c>
      <c r="G59364" s="87" t="s">
        <v>430</v>
      </c>
      <c r="H59364" s="92">
        <v>3147</v>
      </c>
      <c r="I59364" s="92">
        <v>3557</v>
      </c>
      <c r="J59364" s="92">
        <v>2445</v>
      </c>
      <c r="K59364" s="92">
        <v>-1112</v>
      </c>
      <c r="O59364" s="92">
        <v>3557</v>
      </c>
      <c r="P59364" s="92">
        <v>2445</v>
      </c>
      <c r="Q59364" s="92">
        <v>-1112</v>
      </c>
      <c r="R59364" s="92">
        <v>276</v>
      </c>
      <c r="S59364" s="92">
        <v>953</v>
      </c>
      <c r="V59364" s="92">
        <v>0</v>
      </c>
      <c r="W59364" s="92">
        <v>1044</v>
      </c>
      <c r="X59364" s="92">
        <v>52</v>
      </c>
      <c r="Y59364" s="92">
        <v>120</v>
      </c>
      <c r="AJ59364" s="92">
        <v>276</v>
      </c>
      <c r="AK59364" s="92">
        <v>953</v>
      </c>
      <c r="AN59364" s="92">
        <v>0</v>
      </c>
      <c r="AO59364" s="92">
        <v>1044</v>
      </c>
      <c r="AP59364" s="92">
        <v>52</v>
      </c>
      <c r="AQ59364" s="92">
        <v>120</v>
      </c>
      <c r="AS59364" s="92">
        <v>-178</v>
      </c>
      <c r="AT59364" s="92">
        <v>-1150</v>
      </c>
      <c r="AU59364" s="92">
        <v>146</v>
      </c>
      <c r="AV59364" s="92">
        <v>710</v>
      </c>
      <c r="AW59364" s="92">
        <v>145</v>
      </c>
      <c r="AX59364" s="92">
        <v>-785</v>
      </c>
    </row>
    <row r="59365" spans="1:50">
      <c r="A59365" s="83" t="s">
        <v>128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29</v>
      </c>
      <c r="G59365" s="87" t="s">
        <v>430</v>
      </c>
      <c r="H59365" s="92">
        <v>3339</v>
      </c>
      <c r="I59365" s="92">
        <v>3818</v>
      </c>
      <c r="J59365" s="92">
        <v>2628</v>
      </c>
      <c r="K59365" s="92">
        <v>-1190</v>
      </c>
      <c r="O59365" s="92">
        <v>3818</v>
      </c>
      <c r="P59365" s="92">
        <v>2628</v>
      </c>
      <c r="Q59365" s="92">
        <v>-1190</v>
      </c>
      <c r="R59365" s="92">
        <v>276</v>
      </c>
      <c r="S59365" s="92">
        <v>979</v>
      </c>
      <c r="V59365" s="92">
        <v>184</v>
      </c>
      <c r="W59365" s="92">
        <v>1044</v>
      </c>
      <c r="X59365" s="92">
        <v>28</v>
      </c>
      <c r="Y59365" s="92">
        <v>117</v>
      </c>
      <c r="AJ59365" s="92">
        <v>276</v>
      </c>
      <c r="AK59365" s="92">
        <v>979</v>
      </c>
      <c r="AN59365" s="92">
        <v>184</v>
      </c>
      <c r="AO59365" s="92">
        <v>1044</v>
      </c>
      <c r="AP59365" s="92">
        <v>28</v>
      </c>
      <c r="AQ59365" s="92">
        <v>117</v>
      </c>
      <c r="AS59365" s="92">
        <v>-226</v>
      </c>
      <c r="AT59365" s="92">
        <v>-1270</v>
      </c>
      <c r="AU59365" s="92">
        <v>309</v>
      </c>
      <c r="AV59365" s="92">
        <v>710</v>
      </c>
      <c r="AW59365" s="92">
        <v>142</v>
      </c>
      <c r="AX59365" s="92">
        <v>-855</v>
      </c>
    </row>
    <row r="59366" spans="1:50">
      <c r="A59366" s="83" t="s">
        <v>128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29</v>
      </c>
      <c r="G59366" s="87" t="s">
        <v>430</v>
      </c>
      <c r="H59366" s="92">
        <v>3513</v>
      </c>
      <c r="I59366" s="92">
        <v>4066</v>
      </c>
      <c r="J59366" s="92">
        <v>2928</v>
      </c>
      <c r="K59366" s="92">
        <v>-1138</v>
      </c>
      <c r="O59366" s="92">
        <v>4066</v>
      </c>
      <c r="P59366" s="92">
        <v>2928</v>
      </c>
      <c r="Q59366" s="92">
        <v>-1138</v>
      </c>
      <c r="R59366" s="92">
        <v>276</v>
      </c>
      <c r="S59366" s="92">
        <v>1112</v>
      </c>
      <c r="V59366" s="92">
        <v>368</v>
      </c>
      <c r="W59366" s="92">
        <v>1036</v>
      </c>
      <c r="X59366" s="92">
        <v>19</v>
      </c>
      <c r="Y59366" s="92">
        <v>117</v>
      </c>
      <c r="AJ59366" s="92">
        <v>276</v>
      </c>
      <c r="AK59366" s="92">
        <v>1112</v>
      </c>
      <c r="AN59366" s="92">
        <v>368</v>
      </c>
      <c r="AO59366" s="92">
        <v>1036</v>
      </c>
      <c r="AP59366" s="92">
        <v>19</v>
      </c>
      <c r="AQ59366" s="92">
        <v>117</v>
      </c>
      <c r="AS59366" s="92">
        <v>-220</v>
      </c>
      <c r="AT59366" s="92">
        <v>-1296</v>
      </c>
      <c r="AU59366" s="92">
        <v>470</v>
      </c>
      <c r="AV59366" s="92">
        <v>668</v>
      </c>
      <c r="AW59366" s="92">
        <v>140</v>
      </c>
      <c r="AX59366" s="92">
        <v>-900</v>
      </c>
    </row>
    <row r="59367" spans="1:50">
      <c r="A59367" s="83" t="s">
        <v>128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29</v>
      </c>
      <c r="G59367" s="87" t="s">
        <v>430</v>
      </c>
      <c r="H59367" s="92">
        <v>3702</v>
      </c>
      <c r="I59367" s="92">
        <v>4374</v>
      </c>
      <c r="J59367" s="92">
        <v>3010</v>
      </c>
      <c r="K59367" s="92">
        <v>-1364</v>
      </c>
      <c r="O59367" s="92">
        <v>4374</v>
      </c>
      <c r="P59367" s="92">
        <v>3010</v>
      </c>
      <c r="Q59367" s="92">
        <v>-1364</v>
      </c>
      <c r="R59367" s="92">
        <v>276</v>
      </c>
      <c r="S59367" s="92">
        <v>1164</v>
      </c>
      <c r="V59367" s="92">
        <v>372</v>
      </c>
      <c r="W59367" s="92">
        <v>1043</v>
      </c>
      <c r="X59367" s="92">
        <v>23</v>
      </c>
      <c r="Y59367" s="92">
        <v>132</v>
      </c>
      <c r="AJ59367" s="92">
        <v>276</v>
      </c>
      <c r="AK59367" s="92">
        <v>1164</v>
      </c>
      <c r="AN59367" s="92">
        <v>372</v>
      </c>
      <c r="AO59367" s="92">
        <v>1043</v>
      </c>
      <c r="AP59367" s="92">
        <v>23</v>
      </c>
      <c r="AQ59367" s="92">
        <v>132</v>
      </c>
      <c r="AS59367" s="92">
        <v>-220</v>
      </c>
      <c r="AT59367" s="92">
        <v>-1404</v>
      </c>
      <c r="AU59367" s="92">
        <v>428</v>
      </c>
      <c r="AV59367" s="92">
        <v>638</v>
      </c>
      <c r="AW59367" s="92">
        <v>140</v>
      </c>
      <c r="AX59367" s="92">
        <v>-946</v>
      </c>
    </row>
    <row r="59368" spans="1:50">
      <c r="A59368" s="83" t="s">
        <v>128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29</v>
      </c>
      <c r="G59368" s="87" t="s">
        <v>430</v>
      </c>
      <c r="H59368" s="92">
        <v>3872</v>
      </c>
      <c r="I59368" s="92">
        <v>4627</v>
      </c>
      <c r="J59368" s="92">
        <v>3251</v>
      </c>
      <c r="K59368" s="92">
        <v>-1376</v>
      </c>
      <c r="O59368" s="92">
        <v>4627</v>
      </c>
      <c r="P59368" s="92">
        <v>3251</v>
      </c>
      <c r="Q59368" s="92">
        <v>-1376</v>
      </c>
      <c r="R59368" s="92">
        <v>275</v>
      </c>
      <c r="S59368" s="92">
        <v>1282</v>
      </c>
      <c r="V59368" s="92">
        <v>375</v>
      </c>
      <c r="W59368" s="92">
        <v>1082</v>
      </c>
      <c r="X59368" s="92">
        <v>41</v>
      </c>
      <c r="Y59368" s="92">
        <v>196</v>
      </c>
      <c r="AJ59368" s="92">
        <v>275</v>
      </c>
      <c r="AK59368" s="92">
        <v>1282</v>
      </c>
      <c r="AN59368" s="92">
        <v>375</v>
      </c>
      <c r="AO59368" s="92">
        <v>1082</v>
      </c>
      <c r="AP59368" s="92">
        <v>41</v>
      </c>
      <c r="AQ59368" s="92">
        <v>196</v>
      </c>
      <c r="AS59368" s="92">
        <v>-190</v>
      </c>
      <c r="AT59368" s="92">
        <v>-1697</v>
      </c>
      <c r="AU59368" s="92">
        <v>690</v>
      </c>
      <c r="AV59368" s="92">
        <v>639</v>
      </c>
      <c r="AW59368" s="92">
        <v>130</v>
      </c>
      <c r="AX59368" s="92">
        <v>-948</v>
      </c>
    </row>
    <row r="59369" spans="1:50">
      <c r="A59369" s="83" t="s">
        <v>128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29</v>
      </c>
      <c r="G59369" s="87" t="s">
        <v>430</v>
      </c>
      <c r="H59369" s="92">
        <v>4003</v>
      </c>
      <c r="I59369" s="92">
        <v>4882</v>
      </c>
      <c r="J59369" s="92">
        <v>3521</v>
      </c>
      <c r="K59369" s="92">
        <v>-1361</v>
      </c>
      <c r="O59369" s="92">
        <v>4882</v>
      </c>
      <c r="P59369" s="92">
        <v>3521</v>
      </c>
      <c r="Q59369" s="92">
        <v>-1361</v>
      </c>
      <c r="R59369" s="92">
        <v>276</v>
      </c>
      <c r="S59369" s="92">
        <v>1531</v>
      </c>
      <c r="V59369" s="92">
        <v>405</v>
      </c>
      <c r="W59369" s="92">
        <v>1027</v>
      </c>
      <c r="X59369" s="92">
        <v>72</v>
      </c>
      <c r="Y59369" s="92">
        <v>210</v>
      </c>
      <c r="AJ59369" s="92">
        <v>276</v>
      </c>
      <c r="AK59369" s="92">
        <v>1531</v>
      </c>
      <c r="AN59369" s="92">
        <v>405</v>
      </c>
      <c r="AO59369" s="92">
        <v>1027</v>
      </c>
      <c r="AP59369" s="92">
        <v>72</v>
      </c>
      <c r="AQ59369" s="92">
        <v>210</v>
      </c>
      <c r="AS59369" s="92">
        <v>-218</v>
      </c>
      <c r="AT59369" s="92">
        <v>-2077</v>
      </c>
      <c r="AU59369" s="92">
        <v>1125</v>
      </c>
      <c r="AV59369" s="92">
        <v>701</v>
      </c>
      <c r="AW59369" s="92">
        <v>137</v>
      </c>
      <c r="AX59369" s="92">
        <v>-1029</v>
      </c>
    </row>
    <row r="59370" spans="1:50">
      <c r="A59370" s="83" t="s">
        <v>128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29</v>
      </c>
      <c r="G59370" s="87" t="s">
        <v>430</v>
      </c>
      <c r="H59370" s="92">
        <v>4048</v>
      </c>
      <c r="I59370" s="92">
        <v>5104</v>
      </c>
      <c r="J59370" s="92">
        <v>3375</v>
      </c>
      <c r="K59370" s="92">
        <v>-1729</v>
      </c>
      <c r="O59370" s="92">
        <v>5104</v>
      </c>
      <c r="P59370" s="92">
        <v>3375</v>
      </c>
      <c r="Q59370" s="92">
        <v>-1729</v>
      </c>
      <c r="R59370" s="92">
        <v>276</v>
      </c>
      <c r="S59370" s="92">
        <v>1662</v>
      </c>
      <c r="V59370" s="92">
        <v>186</v>
      </c>
      <c r="W59370" s="92">
        <v>881</v>
      </c>
      <c r="X59370" s="92">
        <v>153</v>
      </c>
      <c r="Y59370" s="92">
        <v>217</v>
      </c>
      <c r="AJ59370" s="92">
        <v>276</v>
      </c>
      <c r="AK59370" s="92">
        <v>1662</v>
      </c>
      <c r="AN59370" s="92">
        <v>186</v>
      </c>
      <c r="AO59370" s="92">
        <v>881</v>
      </c>
      <c r="AP59370" s="92">
        <v>153</v>
      </c>
      <c r="AQ59370" s="92">
        <v>217</v>
      </c>
      <c r="AS59370" s="92">
        <v>-200</v>
      </c>
      <c r="AT59370" s="92">
        <v>-2441</v>
      </c>
      <c r="AU59370" s="92">
        <v>1151</v>
      </c>
      <c r="AV59370" s="92">
        <v>618</v>
      </c>
      <c r="AW59370" s="92">
        <v>134</v>
      </c>
      <c r="AX59370" s="92">
        <v>-991</v>
      </c>
    </row>
    <row r="59371" spans="1:50">
      <c r="A59371" s="83" t="s">
        <v>128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29</v>
      </c>
      <c r="G59371" s="87" t="s">
        <v>430</v>
      </c>
      <c r="H59371" s="92">
        <v>3952</v>
      </c>
      <c r="I59371" s="92">
        <v>5248</v>
      </c>
      <c r="J59371" s="92">
        <v>3293</v>
      </c>
      <c r="K59371" s="92">
        <v>-1955</v>
      </c>
      <c r="O59371" s="92">
        <v>5248</v>
      </c>
      <c r="P59371" s="92">
        <v>3293</v>
      </c>
      <c r="Q59371" s="92">
        <v>-1955</v>
      </c>
      <c r="R59371" s="92">
        <v>276</v>
      </c>
      <c r="S59371" s="92">
        <v>1781</v>
      </c>
      <c r="V59371" s="92">
        <v>187</v>
      </c>
      <c r="W59371" s="92">
        <v>576</v>
      </c>
      <c r="X59371" s="92">
        <v>251</v>
      </c>
      <c r="Y59371" s="92">
        <v>222</v>
      </c>
      <c r="AJ59371" s="92">
        <v>276</v>
      </c>
      <c r="AK59371" s="92">
        <v>1781</v>
      </c>
      <c r="AN59371" s="92">
        <v>187</v>
      </c>
      <c r="AO59371" s="92">
        <v>576</v>
      </c>
      <c r="AP59371" s="92">
        <v>251</v>
      </c>
      <c r="AQ59371" s="92">
        <v>222</v>
      </c>
      <c r="AS59371" s="92">
        <v>-182</v>
      </c>
      <c r="AT59371" s="92">
        <v>-3029</v>
      </c>
      <c r="AU59371" s="92">
        <v>1353</v>
      </c>
      <c r="AV59371" s="92">
        <v>723</v>
      </c>
      <c r="AW59371" s="92">
        <v>128</v>
      </c>
      <c r="AX59371" s="92">
        <v>-948</v>
      </c>
    </row>
    <row r="59372" spans="1:50">
      <c r="A59372" s="83" t="s">
        <v>128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29</v>
      </c>
      <c r="G59372" s="87" t="s">
        <v>430</v>
      </c>
      <c r="H59372" s="92">
        <v>3740</v>
      </c>
      <c r="I59372" s="92">
        <v>4989</v>
      </c>
      <c r="J59372" s="92">
        <v>3428</v>
      </c>
      <c r="K59372" s="92">
        <v>-1561</v>
      </c>
      <c r="O59372" s="92">
        <v>4989</v>
      </c>
      <c r="P59372" s="92">
        <v>3428</v>
      </c>
      <c r="Q59372" s="92">
        <v>-1561</v>
      </c>
      <c r="R59372" s="92">
        <v>276</v>
      </c>
      <c r="S59372" s="92">
        <v>2305</v>
      </c>
      <c r="V59372" s="92">
        <v>208</v>
      </c>
      <c r="W59372" s="92">
        <v>144</v>
      </c>
      <c r="X59372" s="92">
        <v>265</v>
      </c>
      <c r="Y59372" s="92">
        <v>230</v>
      </c>
      <c r="AJ59372" s="92">
        <v>276</v>
      </c>
      <c r="AK59372" s="92">
        <v>2305</v>
      </c>
      <c r="AN59372" s="92">
        <v>208</v>
      </c>
      <c r="AO59372" s="92">
        <v>144</v>
      </c>
      <c r="AP59372" s="92">
        <v>265</v>
      </c>
      <c r="AQ59372" s="92">
        <v>230</v>
      </c>
      <c r="AS59372" s="92">
        <v>-192</v>
      </c>
      <c r="AT59372" s="92">
        <v>-3054</v>
      </c>
      <c r="AU59372" s="92">
        <v>1482</v>
      </c>
      <c r="AV59372" s="92">
        <v>960</v>
      </c>
      <c r="AW59372" s="92">
        <v>111</v>
      </c>
      <c r="AX59372" s="92">
        <v>-868</v>
      </c>
    </row>
    <row r="59373" spans="1:50">
      <c r="A59373" s="83" t="s">
        <v>128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29</v>
      </c>
      <c r="G59373" s="87" t="s">
        <v>430</v>
      </c>
      <c r="H59373" s="92">
        <v>3613</v>
      </c>
      <c r="I59373" s="92">
        <v>4723</v>
      </c>
      <c r="J59373" s="92">
        <v>3164</v>
      </c>
      <c r="K59373" s="92">
        <v>-1559</v>
      </c>
      <c r="O59373" s="92">
        <v>4723</v>
      </c>
      <c r="P59373" s="92">
        <v>3164</v>
      </c>
      <c r="Q59373" s="92">
        <v>-1559</v>
      </c>
      <c r="R59373" s="92">
        <v>275</v>
      </c>
      <c r="S59373" s="92">
        <v>2394</v>
      </c>
      <c r="V59373" s="92">
        <v>4</v>
      </c>
      <c r="W59373" s="92">
        <v>2</v>
      </c>
      <c r="X59373" s="92">
        <v>253</v>
      </c>
      <c r="Y59373" s="92">
        <v>236</v>
      </c>
      <c r="AJ59373" s="92">
        <v>275</v>
      </c>
      <c r="AK59373" s="92">
        <v>2394</v>
      </c>
      <c r="AN59373" s="92">
        <v>4</v>
      </c>
      <c r="AO59373" s="92">
        <v>2</v>
      </c>
      <c r="AP59373" s="92">
        <v>253</v>
      </c>
      <c r="AQ59373" s="92">
        <v>236</v>
      </c>
      <c r="AS59373" s="92">
        <v>-332</v>
      </c>
      <c r="AT59373" s="92">
        <v>-3037</v>
      </c>
      <c r="AU59373" s="92">
        <v>1633</v>
      </c>
      <c r="AV59373" s="92">
        <v>1103</v>
      </c>
      <c r="AW59373" s="92">
        <v>99</v>
      </c>
      <c r="AX59373" s="92">
        <v>-1025</v>
      </c>
    </row>
    <row r="59374" spans="1:50">
      <c r="A59374" s="83" t="s">
        <v>128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29</v>
      </c>
      <c r="G59374" s="87" t="s">
        <v>430</v>
      </c>
      <c r="H59374" s="92">
        <v>3484</v>
      </c>
      <c r="I59374" s="92">
        <v>4439</v>
      </c>
      <c r="J59374" s="92">
        <v>2864</v>
      </c>
      <c r="K59374" s="92">
        <v>-1575</v>
      </c>
      <c r="O59374" s="92">
        <v>4439</v>
      </c>
      <c r="P59374" s="92">
        <v>2864</v>
      </c>
      <c r="Q59374" s="92">
        <v>-1575</v>
      </c>
      <c r="R59374" s="92">
        <v>275</v>
      </c>
      <c r="S59374" s="92">
        <v>2177</v>
      </c>
      <c r="V59374" s="92">
        <v>0</v>
      </c>
      <c r="W59374" s="92">
        <v>0</v>
      </c>
      <c r="X59374" s="92">
        <v>181</v>
      </c>
      <c r="Y59374" s="92">
        <v>231</v>
      </c>
      <c r="AJ59374" s="92">
        <v>275</v>
      </c>
      <c r="AK59374" s="92">
        <v>2177</v>
      </c>
      <c r="AN59374" s="92">
        <v>0</v>
      </c>
      <c r="AO59374" s="92">
        <v>0</v>
      </c>
      <c r="AP59374" s="92">
        <v>181</v>
      </c>
      <c r="AQ59374" s="92">
        <v>231</v>
      </c>
      <c r="AS59374" s="92">
        <v>-306</v>
      </c>
      <c r="AT59374" s="92">
        <v>-3000</v>
      </c>
      <c r="AU59374" s="92">
        <v>1685</v>
      </c>
      <c r="AV59374" s="92">
        <v>1036</v>
      </c>
      <c r="AW59374" s="92">
        <v>68</v>
      </c>
      <c r="AX59374" s="92">
        <v>-1058</v>
      </c>
    </row>
    <row r="59375" spans="1:50">
      <c r="A59375" s="83" t="s">
        <v>128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29</v>
      </c>
      <c r="G59375" s="87" t="s">
        <v>430</v>
      </c>
      <c r="H59375" s="92">
        <v>3335</v>
      </c>
      <c r="I59375" s="92">
        <v>4190</v>
      </c>
      <c r="J59375" s="92">
        <v>2774</v>
      </c>
      <c r="K59375" s="92">
        <v>-1416</v>
      </c>
      <c r="O59375" s="92">
        <v>4190</v>
      </c>
      <c r="P59375" s="92">
        <v>2774</v>
      </c>
      <c r="Q59375" s="92">
        <v>-1416</v>
      </c>
      <c r="R59375" s="92">
        <v>275</v>
      </c>
      <c r="S59375" s="92">
        <v>2085</v>
      </c>
      <c r="V59375" s="92">
        <v>0</v>
      </c>
      <c r="W59375" s="92">
        <v>0</v>
      </c>
      <c r="X59375" s="92">
        <v>181</v>
      </c>
      <c r="Y59375" s="92">
        <v>233</v>
      </c>
      <c r="AJ59375" s="92">
        <v>275</v>
      </c>
      <c r="AK59375" s="92">
        <v>2085</v>
      </c>
      <c r="AN59375" s="92">
        <v>0</v>
      </c>
      <c r="AO59375" s="92">
        <v>0</v>
      </c>
      <c r="AP59375" s="92">
        <v>181</v>
      </c>
      <c r="AQ59375" s="92">
        <v>233</v>
      </c>
      <c r="AS59375" s="92">
        <v>-318</v>
      </c>
      <c r="AT59375" s="92">
        <v>-2967</v>
      </c>
      <c r="AU59375" s="92">
        <v>1919</v>
      </c>
      <c r="AV59375" s="92">
        <v>997</v>
      </c>
      <c r="AW59375" s="92">
        <v>67</v>
      </c>
      <c r="AX59375" s="92">
        <v>-1114</v>
      </c>
    </row>
    <row r="59376" spans="1:50">
      <c r="A59376" s="83" t="s">
        <v>128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29</v>
      </c>
      <c r="G59376" s="87" t="s">
        <v>430</v>
      </c>
      <c r="H59376" s="92">
        <v>3124</v>
      </c>
      <c r="I59376" s="92">
        <v>3895</v>
      </c>
      <c r="J59376" s="92">
        <v>2755</v>
      </c>
      <c r="K59376" s="92">
        <v>-1140</v>
      </c>
      <c r="O59376" s="92">
        <v>3895</v>
      </c>
      <c r="P59376" s="92">
        <v>2755</v>
      </c>
      <c r="Q59376" s="92">
        <v>-1140</v>
      </c>
      <c r="R59376" s="92">
        <v>280</v>
      </c>
      <c r="S59376" s="92">
        <v>1959</v>
      </c>
      <c r="V59376" s="92">
        <v>0</v>
      </c>
      <c r="W59376" s="92">
        <v>0</v>
      </c>
      <c r="X59376" s="92">
        <v>281</v>
      </c>
      <c r="Y59376" s="92">
        <v>235</v>
      </c>
      <c r="AJ59376" s="92">
        <v>280</v>
      </c>
      <c r="AK59376" s="92">
        <v>1959</v>
      </c>
      <c r="AN59376" s="92">
        <v>0</v>
      </c>
      <c r="AO59376" s="92">
        <v>0</v>
      </c>
      <c r="AP59376" s="92">
        <v>281</v>
      </c>
      <c r="AQ59376" s="92">
        <v>235</v>
      </c>
      <c r="AS59376" s="92">
        <v>-400</v>
      </c>
      <c r="AT59376" s="92">
        <v>-2454</v>
      </c>
      <c r="AU59376" s="92">
        <v>1765</v>
      </c>
      <c r="AV59376" s="92">
        <v>1034</v>
      </c>
      <c r="AW59376" s="92">
        <v>62</v>
      </c>
      <c r="AX59376" s="92">
        <v>-1147</v>
      </c>
    </row>
    <row r="59377" spans="1:50">
      <c r="A59377" s="83" t="s">
        <v>128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29</v>
      </c>
      <c r="G59377" s="87" t="s">
        <v>430</v>
      </c>
      <c r="H59377" s="92">
        <v>2894</v>
      </c>
      <c r="I59377" s="92">
        <v>3648</v>
      </c>
      <c r="J59377" s="92">
        <v>2471</v>
      </c>
      <c r="K59377" s="92">
        <v>-1177</v>
      </c>
      <c r="O59377" s="92">
        <v>3648</v>
      </c>
      <c r="P59377" s="92">
        <v>2471</v>
      </c>
      <c r="Q59377" s="92">
        <v>-1177</v>
      </c>
      <c r="R59377" s="92">
        <v>278</v>
      </c>
      <c r="S59377" s="92">
        <v>1662</v>
      </c>
      <c r="V59377" s="92">
        <v>5</v>
      </c>
      <c r="W59377" s="92">
        <v>0</v>
      </c>
      <c r="X59377" s="92">
        <v>292</v>
      </c>
      <c r="Y59377" s="92">
        <v>234</v>
      </c>
      <c r="AJ59377" s="92">
        <v>278</v>
      </c>
      <c r="AK59377" s="92">
        <v>1662</v>
      </c>
      <c r="AN59377" s="92">
        <v>5</v>
      </c>
      <c r="AO59377" s="92">
        <v>0</v>
      </c>
      <c r="AP59377" s="92">
        <v>292</v>
      </c>
      <c r="AQ59377" s="92">
        <v>234</v>
      </c>
      <c r="AS59377" s="92">
        <v>-398</v>
      </c>
      <c r="AT59377" s="92">
        <v>-2610</v>
      </c>
      <c r="AU59377" s="92">
        <v>1833</v>
      </c>
      <c r="AV59377" s="92">
        <v>1022</v>
      </c>
      <c r="AW59377" s="92">
        <v>77</v>
      </c>
      <c r="AX59377" s="92">
        <v>-1101</v>
      </c>
    </row>
    <row r="59378" spans="1:50">
      <c r="A59378" s="83" t="s">
        <v>128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29</v>
      </c>
      <c r="G59378" s="87" t="s">
        <v>430</v>
      </c>
      <c r="H59378" s="92">
        <v>2664</v>
      </c>
      <c r="I59378" s="92">
        <v>3687</v>
      </c>
      <c r="J59378" s="92">
        <v>2575</v>
      </c>
      <c r="K59378" s="92">
        <v>-1112</v>
      </c>
      <c r="O59378" s="92">
        <v>3687</v>
      </c>
      <c r="P59378" s="92">
        <v>2575</v>
      </c>
      <c r="Q59378" s="92">
        <v>-1112</v>
      </c>
      <c r="R59378" s="92">
        <v>276</v>
      </c>
      <c r="S59378" s="92">
        <v>1727</v>
      </c>
      <c r="V59378" s="92">
        <v>0</v>
      </c>
      <c r="W59378" s="92">
        <v>0</v>
      </c>
      <c r="X59378" s="92">
        <v>343</v>
      </c>
      <c r="Y59378" s="92">
        <v>229</v>
      </c>
      <c r="AJ59378" s="92">
        <v>276</v>
      </c>
      <c r="AK59378" s="92">
        <v>1727</v>
      </c>
      <c r="AN59378" s="92">
        <v>0</v>
      </c>
      <c r="AO59378" s="92">
        <v>0</v>
      </c>
      <c r="AP59378" s="92">
        <v>343</v>
      </c>
      <c r="AQ59378" s="92">
        <v>229</v>
      </c>
      <c r="AS59378" s="92">
        <v>-430</v>
      </c>
      <c r="AT59378" s="92">
        <v>-2593</v>
      </c>
      <c r="AU59378" s="92">
        <v>1776</v>
      </c>
      <c r="AV59378" s="92">
        <v>1127</v>
      </c>
      <c r="AW59378" s="92">
        <v>71</v>
      </c>
      <c r="AX59378" s="92">
        <v>-1063</v>
      </c>
    </row>
    <row r="59379" spans="1:50">
      <c r="A59379" s="83" t="s">
        <v>128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29</v>
      </c>
      <c r="G59379" s="87" t="s">
        <v>430</v>
      </c>
      <c r="H59379" s="92">
        <v>2487</v>
      </c>
      <c r="I59379" s="92">
        <v>3588</v>
      </c>
      <c r="J59379" s="92">
        <v>2549</v>
      </c>
      <c r="K59379" s="92">
        <v>-1039</v>
      </c>
      <c r="O59379" s="92">
        <v>3588</v>
      </c>
      <c r="P59379" s="92">
        <v>2549</v>
      </c>
      <c r="Q59379" s="92">
        <v>-1039</v>
      </c>
      <c r="R59379" s="92">
        <v>275</v>
      </c>
      <c r="S59379" s="92">
        <v>1699</v>
      </c>
      <c r="V59379" s="92">
        <v>0</v>
      </c>
      <c r="W59379" s="92">
        <v>0</v>
      </c>
      <c r="X59379" s="92">
        <v>344</v>
      </c>
      <c r="Y59379" s="92">
        <v>231</v>
      </c>
      <c r="AJ59379" s="92">
        <v>275</v>
      </c>
      <c r="AK59379" s="92">
        <v>1699</v>
      </c>
      <c r="AN59379" s="92">
        <v>0</v>
      </c>
      <c r="AO59379" s="92">
        <v>0</v>
      </c>
      <c r="AP59379" s="92">
        <v>344</v>
      </c>
      <c r="AQ59379" s="92">
        <v>231</v>
      </c>
      <c r="AS59379" s="92">
        <v>-486</v>
      </c>
      <c r="AT59379" s="92">
        <v>-2591</v>
      </c>
      <c r="AU59379" s="92">
        <v>1835</v>
      </c>
      <c r="AV59379" s="92">
        <v>1236</v>
      </c>
      <c r="AW59379" s="92">
        <v>71</v>
      </c>
      <c r="AX59379" s="92">
        <v>-1104</v>
      </c>
    </row>
    <row r="59380" spans="1:50">
      <c r="A59380" s="83" t="s">
        <v>128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29</v>
      </c>
      <c r="G59380" s="87" t="s">
        <v>430</v>
      </c>
      <c r="H59380" s="92">
        <v>2361</v>
      </c>
      <c r="I59380" s="92">
        <v>3527</v>
      </c>
      <c r="J59380" s="92">
        <v>2283</v>
      </c>
      <c r="K59380" s="92">
        <v>-1244</v>
      </c>
      <c r="O59380" s="92">
        <v>3527</v>
      </c>
      <c r="P59380" s="92">
        <v>2283</v>
      </c>
      <c r="Q59380" s="92">
        <v>-1244</v>
      </c>
      <c r="R59380" s="92">
        <v>274</v>
      </c>
      <c r="S59380" s="92">
        <v>1426</v>
      </c>
      <c r="V59380" s="92">
        <v>0</v>
      </c>
      <c r="W59380" s="92">
        <v>0</v>
      </c>
      <c r="X59380" s="92">
        <v>354</v>
      </c>
      <c r="Y59380" s="92">
        <v>229</v>
      </c>
      <c r="AJ59380" s="92">
        <v>274</v>
      </c>
      <c r="AK59380" s="92">
        <v>1426</v>
      </c>
      <c r="AN59380" s="92">
        <v>0</v>
      </c>
      <c r="AO59380" s="92">
        <v>0</v>
      </c>
      <c r="AP59380" s="92">
        <v>354</v>
      </c>
      <c r="AQ59380" s="92">
        <v>229</v>
      </c>
      <c r="AS59380" s="92">
        <v>-478</v>
      </c>
      <c r="AT59380" s="92">
        <v>-2399</v>
      </c>
      <c r="AU59380" s="92">
        <v>1461</v>
      </c>
      <c r="AV59380" s="92">
        <v>1209</v>
      </c>
      <c r="AW59380" s="92">
        <v>86</v>
      </c>
      <c r="AX59380" s="92">
        <v>-1123</v>
      </c>
    </row>
    <row r="59381" spans="1:50">
      <c r="A59381" s="83" t="s">
        <v>128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29</v>
      </c>
      <c r="G59381" s="87" t="s">
        <v>430</v>
      </c>
      <c r="H59381" s="92">
        <v>2271</v>
      </c>
      <c r="I59381" s="92">
        <v>3192</v>
      </c>
      <c r="J59381" s="92">
        <v>2166</v>
      </c>
      <c r="K59381" s="92">
        <v>-1026</v>
      </c>
      <c r="O59381" s="92">
        <v>3192</v>
      </c>
      <c r="P59381" s="92">
        <v>2166</v>
      </c>
      <c r="Q59381" s="92">
        <v>-1026</v>
      </c>
      <c r="R59381" s="92">
        <v>274</v>
      </c>
      <c r="S59381" s="92">
        <v>1313</v>
      </c>
      <c r="V59381" s="92">
        <v>0</v>
      </c>
      <c r="W59381" s="92">
        <v>0</v>
      </c>
      <c r="X59381" s="92">
        <v>359</v>
      </c>
      <c r="Y59381" s="92">
        <v>220</v>
      </c>
      <c r="AJ59381" s="92">
        <v>274</v>
      </c>
      <c r="AK59381" s="92">
        <v>1313</v>
      </c>
      <c r="AN59381" s="92">
        <v>0</v>
      </c>
      <c r="AO59381" s="92">
        <v>0</v>
      </c>
      <c r="AP59381" s="92">
        <v>359</v>
      </c>
      <c r="AQ59381" s="92">
        <v>220</v>
      </c>
      <c r="AS59381" s="92">
        <v>-510</v>
      </c>
      <c r="AT59381" s="92">
        <v>-2388</v>
      </c>
      <c r="AU59381" s="92">
        <v>1844</v>
      </c>
      <c r="AV59381" s="92">
        <v>1121</v>
      </c>
      <c r="AW59381" s="92">
        <v>86</v>
      </c>
      <c r="AX59381" s="92">
        <v>-1179</v>
      </c>
    </row>
    <row r="59382" spans="1:50">
      <c r="A59382" s="83" t="s">
        <v>128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29</v>
      </c>
      <c r="G59382" s="87" t="s">
        <v>430</v>
      </c>
      <c r="H59382" s="92">
        <v>2226</v>
      </c>
      <c r="I59382" s="92">
        <v>2891</v>
      </c>
      <c r="J59382" s="92">
        <v>1694</v>
      </c>
      <c r="K59382" s="92">
        <v>-1197</v>
      </c>
      <c r="O59382" s="92">
        <v>2891</v>
      </c>
      <c r="P59382" s="92">
        <v>1694</v>
      </c>
      <c r="Q59382" s="92">
        <v>-1197</v>
      </c>
      <c r="R59382" s="92">
        <v>275</v>
      </c>
      <c r="S59382" s="92">
        <v>844</v>
      </c>
      <c r="V59382" s="92">
        <v>0</v>
      </c>
      <c r="W59382" s="92">
        <v>0</v>
      </c>
      <c r="X59382" s="92">
        <v>362</v>
      </c>
      <c r="Y59382" s="92">
        <v>213</v>
      </c>
      <c r="AJ59382" s="92">
        <v>275</v>
      </c>
      <c r="AK59382" s="92">
        <v>844</v>
      </c>
      <c r="AN59382" s="92">
        <v>0</v>
      </c>
      <c r="AO59382" s="92">
        <v>0</v>
      </c>
      <c r="AP59382" s="92">
        <v>362</v>
      </c>
      <c r="AQ59382" s="92">
        <v>213</v>
      </c>
      <c r="AS59382" s="92">
        <v>-520</v>
      </c>
      <c r="AT59382" s="92">
        <v>-2428</v>
      </c>
      <c r="AU59382" s="92">
        <v>1850</v>
      </c>
      <c r="AV59382" s="92">
        <v>984</v>
      </c>
      <c r="AW59382" s="92">
        <v>97</v>
      </c>
      <c r="AX59382" s="92">
        <v>-1180</v>
      </c>
    </row>
    <row r="59383" spans="1:50">
      <c r="A59383" s="83" t="s">
        <v>128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29</v>
      </c>
      <c r="G59383" s="87" t="s">
        <v>430</v>
      </c>
      <c r="H59383" s="92">
        <v>2220</v>
      </c>
      <c r="I59383" s="92">
        <v>2871</v>
      </c>
      <c r="J59383" s="92">
        <v>1714</v>
      </c>
      <c r="K59383" s="92">
        <v>-1157</v>
      </c>
      <c r="O59383" s="92">
        <v>2871</v>
      </c>
      <c r="P59383" s="92">
        <v>1714</v>
      </c>
      <c r="Q59383" s="92">
        <v>-1157</v>
      </c>
      <c r="R59383" s="92">
        <v>275</v>
      </c>
      <c r="S59383" s="92">
        <v>861</v>
      </c>
      <c r="V59383" s="92">
        <v>0</v>
      </c>
      <c r="W59383" s="92">
        <v>0</v>
      </c>
      <c r="X59383" s="92">
        <v>360</v>
      </c>
      <c r="Y59383" s="92">
        <v>218</v>
      </c>
      <c r="AJ59383" s="92">
        <v>275</v>
      </c>
      <c r="AK59383" s="92">
        <v>861</v>
      </c>
      <c r="AN59383" s="92">
        <v>0</v>
      </c>
      <c r="AO59383" s="92">
        <v>0</v>
      </c>
      <c r="AP59383" s="92">
        <v>360</v>
      </c>
      <c r="AQ59383" s="92">
        <v>218</v>
      </c>
      <c r="AS59383" s="92">
        <v>-502</v>
      </c>
      <c r="AT59383" s="92">
        <v>-2431</v>
      </c>
      <c r="AU59383" s="92">
        <v>1781</v>
      </c>
      <c r="AV59383" s="92">
        <v>1033</v>
      </c>
      <c r="AW59383" s="92">
        <v>99</v>
      </c>
      <c r="AX59383" s="92">
        <v>-1137</v>
      </c>
    </row>
    <row r="59384" spans="1:50">
      <c r="A59384" s="83" t="s">
        <v>128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29</v>
      </c>
      <c r="G59384" s="87" t="s">
        <v>430</v>
      </c>
      <c r="H59384" s="92">
        <v>2225</v>
      </c>
      <c r="I59384" s="92">
        <v>2877</v>
      </c>
      <c r="J59384" s="92">
        <v>1720</v>
      </c>
      <c r="K59384" s="92">
        <v>-1157</v>
      </c>
      <c r="O59384" s="92">
        <v>2877</v>
      </c>
      <c r="P59384" s="92">
        <v>1720</v>
      </c>
      <c r="Q59384" s="92">
        <v>-1157</v>
      </c>
      <c r="R59384" s="92">
        <v>274</v>
      </c>
      <c r="S59384" s="92">
        <v>855</v>
      </c>
      <c r="V59384" s="92">
        <v>0</v>
      </c>
      <c r="W59384" s="92">
        <v>16</v>
      </c>
      <c r="X59384" s="92">
        <v>351</v>
      </c>
      <c r="Y59384" s="92">
        <v>224</v>
      </c>
      <c r="AJ59384" s="92">
        <v>274</v>
      </c>
      <c r="AK59384" s="92">
        <v>855</v>
      </c>
      <c r="AN59384" s="92">
        <v>0</v>
      </c>
      <c r="AO59384" s="92">
        <v>16</v>
      </c>
      <c r="AP59384" s="92">
        <v>351</v>
      </c>
      <c r="AQ59384" s="92">
        <v>224</v>
      </c>
      <c r="AS59384" s="92">
        <v>-502</v>
      </c>
      <c r="AT59384" s="92">
        <v>-2354</v>
      </c>
      <c r="AU59384" s="92">
        <v>1884</v>
      </c>
      <c r="AV59384" s="92">
        <v>980</v>
      </c>
      <c r="AW59384" s="92">
        <v>88</v>
      </c>
      <c r="AX59384" s="92">
        <v>-1253</v>
      </c>
    </row>
    <row r="59385" spans="1:50">
      <c r="A59385" s="83" t="s">
        <v>128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29</v>
      </c>
      <c r="G59385" s="87" t="s">
        <v>430</v>
      </c>
      <c r="H59385" s="92">
        <v>2282</v>
      </c>
      <c r="I59385" s="92">
        <v>2829</v>
      </c>
      <c r="J59385" s="92">
        <v>1690</v>
      </c>
      <c r="K59385" s="92">
        <v>-1139</v>
      </c>
      <c r="O59385" s="92">
        <v>2829</v>
      </c>
      <c r="P59385" s="92">
        <v>1690</v>
      </c>
      <c r="Q59385" s="92">
        <v>-1139</v>
      </c>
      <c r="R59385" s="92">
        <v>275</v>
      </c>
      <c r="S59385" s="92">
        <v>579</v>
      </c>
      <c r="V59385" s="92">
        <v>0</v>
      </c>
      <c r="W59385" s="92">
        <v>303</v>
      </c>
      <c r="X59385" s="92">
        <v>355</v>
      </c>
      <c r="Y59385" s="92">
        <v>178</v>
      </c>
      <c r="AJ59385" s="92">
        <v>275</v>
      </c>
      <c r="AK59385" s="92">
        <v>579</v>
      </c>
      <c r="AN59385" s="92">
        <v>0</v>
      </c>
      <c r="AO59385" s="92">
        <v>303</v>
      </c>
      <c r="AP59385" s="92">
        <v>355</v>
      </c>
      <c r="AQ59385" s="92">
        <v>178</v>
      </c>
      <c r="AS59385" s="92">
        <v>-512</v>
      </c>
      <c r="AT59385" s="92">
        <v>-1278</v>
      </c>
      <c r="AU59385" s="92">
        <v>926</v>
      </c>
      <c r="AV59385" s="92">
        <v>879</v>
      </c>
      <c r="AW59385" s="92">
        <v>101</v>
      </c>
      <c r="AX59385" s="92">
        <v>-1255</v>
      </c>
    </row>
    <row r="59386" spans="1:50">
      <c r="A59386" s="83" t="s">
        <v>128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29</v>
      </c>
      <c r="G59386" s="87" t="s">
        <v>430</v>
      </c>
      <c r="H59386" s="92">
        <v>2415</v>
      </c>
      <c r="I59386" s="92">
        <v>2946</v>
      </c>
      <c r="J59386" s="92">
        <v>1874</v>
      </c>
      <c r="K59386" s="92">
        <v>-1072</v>
      </c>
      <c r="O59386" s="92">
        <v>2946</v>
      </c>
      <c r="P59386" s="92">
        <v>1874</v>
      </c>
      <c r="Q59386" s="92">
        <v>-1072</v>
      </c>
      <c r="R59386" s="92">
        <v>276</v>
      </c>
      <c r="S59386" s="92">
        <v>418</v>
      </c>
      <c r="V59386" s="92">
        <v>0</v>
      </c>
      <c r="W59386" s="92">
        <v>710</v>
      </c>
      <c r="X59386" s="92">
        <v>349</v>
      </c>
      <c r="Y59386" s="92">
        <v>121</v>
      </c>
      <c r="AJ59386" s="92">
        <v>276</v>
      </c>
      <c r="AK59386" s="92">
        <v>418</v>
      </c>
      <c r="AN59386" s="92">
        <v>0</v>
      </c>
      <c r="AO59386" s="92">
        <v>710</v>
      </c>
      <c r="AP59386" s="92">
        <v>349</v>
      </c>
      <c r="AQ59386" s="92">
        <v>121</v>
      </c>
      <c r="AS59386" s="92">
        <v>-498</v>
      </c>
      <c r="AT59386" s="92">
        <v>-649</v>
      </c>
      <c r="AU59386" s="92">
        <v>119</v>
      </c>
      <c r="AV59386" s="92">
        <v>897</v>
      </c>
      <c r="AW59386" s="92">
        <v>129</v>
      </c>
      <c r="AX59386" s="92">
        <v>-1070</v>
      </c>
    </row>
    <row r="59387" spans="1:50">
      <c r="A59387" s="83" t="s">
        <v>128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29</v>
      </c>
      <c r="G59387" s="87" t="s">
        <v>430</v>
      </c>
      <c r="H59387" s="92">
        <v>2549</v>
      </c>
      <c r="I59387" s="92">
        <v>3091</v>
      </c>
      <c r="J59387" s="92">
        <v>2145</v>
      </c>
      <c r="K59387" s="92">
        <v>-946</v>
      </c>
      <c r="O59387" s="92">
        <v>3091</v>
      </c>
      <c r="P59387" s="92">
        <v>2145</v>
      </c>
      <c r="Q59387" s="92">
        <v>-946</v>
      </c>
      <c r="R59387" s="92">
        <v>275</v>
      </c>
      <c r="S59387" s="92">
        <v>417</v>
      </c>
      <c r="V59387" s="92">
        <v>0</v>
      </c>
      <c r="W59387" s="92">
        <v>1002</v>
      </c>
      <c r="X59387" s="92">
        <v>332</v>
      </c>
      <c r="Y59387" s="92">
        <v>119</v>
      </c>
      <c r="AJ59387" s="92">
        <v>275</v>
      </c>
      <c r="AK59387" s="92">
        <v>417</v>
      </c>
      <c r="AN59387" s="92">
        <v>0</v>
      </c>
      <c r="AO59387" s="92">
        <v>1002</v>
      </c>
      <c r="AP59387" s="92">
        <v>332</v>
      </c>
      <c r="AQ59387" s="92">
        <v>119</v>
      </c>
      <c r="AS59387" s="92">
        <v>-464</v>
      </c>
      <c r="AT59387" s="92">
        <v>-403</v>
      </c>
      <c r="AU59387" s="92">
        <v>-15</v>
      </c>
      <c r="AV59387" s="92">
        <v>747</v>
      </c>
      <c r="AW59387" s="92">
        <v>186</v>
      </c>
      <c r="AX59387" s="92">
        <v>-997</v>
      </c>
    </row>
    <row r="59388" spans="1:50">
      <c r="A59388" s="83" t="s">
        <v>128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29</v>
      </c>
      <c r="G59388" s="87" t="s">
        <v>430</v>
      </c>
      <c r="H59388" s="92">
        <v>2673</v>
      </c>
      <c r="I59388" s="92">
        <v>3220</v>
      </c>
      <c r="J59388" s="92">
        <v>2238</v>
      </c>
      <c r="K59388" s="92">
        <v>-982</v>
      </c>
      <c r="O59388" s="92">
        <v>3220</v>
      </c>
      <c r="P59388" s="92">
        <v>2238</v>
      </c>
      <c r="Q59388" s="92">
        <v>-982</v>
      </c>
      <c r="R59388" s="92">
        <v>275</v>
      </c>
      <c r="S59388" s="92">
        <v>418</v>
      </c>
      <c r="V59388" s="92">
        <v>0</v>
      </c>
      <c r="W59388" s="92">
        <v>1117</v>
      </c>
      <c r="X59388" s="92">
        <v>316</v>
      </c>
      <c r="Y59388" s="92">
        <v>112</v>
      </c>
      <c r="AJ59388" s="92">
        <v>275</v>
      </c>
      <c r="AK59388" s="92">
        <v>418</v>
      </c>
      <c r="AN59388" s="92">
        <v>0</v>
      </c>
      <c r="AO59388" s="92">
        <v>1117</v>
      </c>
      <c r="AP59388" s="92">
        <v>316</v>
      </c>
      <c r="AQ59388" s="92">
        <v>112</v>
      </c>
      <c r="AS59388" s="92">
        <v>-398</v>
      </c>
      <c r="AT59388" s="92">
        <v>-318</v>
      </c>
      <c r="AU59388" s="92">
        <v>-400</v>
      </c>
      <c r="AV59388" s="92">
        <v>745</v>
      </c>
      <c r="AW59388" s="92">
        <v>223</v>
      </c>
      <c r="AX59388" s="92">
        <v>-834</v>
      </c>
    </row>
    <row r="59389" spans="1:50">
      <c r="A59389" s="83" t="s">
        <v>128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29</v>
      </c>
      <c r="G59389" s="87" t="s">
        <v>430</v>
      </c>
      <c r="H59389" s="92">
        <v>2805</v>
      </c>
      <c r="I59389" s="92">
        <v>3348</v>
      </c>
      <c r="J59389" s="92">
        <v>2256</v>
      </c>
      <c r="K59389" s="92">
        <v>-1092</v>
      </c>
      <c r="O59389" s="92">
        <v>3348</v>
      </c>
      <c r="P59389" s="92">
        <v>2256</v>
      </c>
      <c r="Q59389" s="92">
        <v>-1092</v>
      </c>
      <c r="R59389" s="92">
        <v>275</v>
      </c>
      <c r="S59389" s="92">
        <v>421</v>
      </c>
      <c r="V59389" s="92">
        <v>0</v>
      </c>
      <c r="W59389" s="92">
        <v>1136</v>
      </c>
      <c r="X59389" s="92">
        <v>312</v>
      </c>
      <c r="Y59389" s="92">
        <v>112</v>
      </c>
      <c r="AJ59389" s="92">
        <v>275</v>
      </c>
      <c r="AK59389" s="92">
        <v>421</v>
      </c>
      <c r="AN59389" s="92">
        <v>0</v>
      </c>
      <c r="AO59389" s="92">
        <v>1136</v>
      </c>
      <c r="AP59389" s="92">
        <v>312</v>
      </c>
      <c r="AQ59389" s="92">
        <v>112</v>
      </c>
      <c r="AS59389" s="92">
        <v>-362</v>
      </c>
      <c r="AT59389" s="92">
        <v>306</v>
      </c>
      <c r="AU59389" s="92">
        <v>-1208</v>
      </c>
      <c r="AV59389" s="92">
        <v>711</v>
      </c>
      <c r="AW59389" s="92">
        <v>236</v>
      </c>
      <c r="AX59389" s="92">
        <v>-775</v>
      </c>
    </row>
    <row r="59390" spans="1:50">
      <c r="A59390" s="83" t="s">
        <v>128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29</v>
      </c>
      <c r="G59390" s="87" t="s">
        <v>430</v>
      </c>
      <c r="H59390" s="92">
        <v>2914</v>
      </c>
      <c r="I59390" s="92">
        <v>3463</v>
      </c>
      <c r="J59390" s="92">
        <v>2301</v>
      </c>
      <c r="K59390" s="92">
        <v>-1162</v>
      </c>
      <c r="O59390" s="92">
        <v>3463</v>
      </c>
      <c r="P59390" s="92">
        <v>2301</v>
      </c>
      <c r="Q59390" s="92">
        <v>-1162</v>
      </c>
      <c r="R59390" s="92">
        <v>274</v>
      </c>
      <c r="S59390" s="92">
        <v>474</v>
      </c>
      <c r="V59390" s="92">
        <v>0</v>
      </c>
      <c r="W59390" s="92">
        <v>1135</v>
      </c>
      <c r="X59390" s="92">
        <v>303</v>
      </c>
      <c r="Y59390" s="92">
        <v>115</v>
      </c>
      <c r="AJ59390" s="92">
        <v>274</v>
      </c>
      <c r="AK59390" s="92">
        <v>474</v>
      </c>
      <c r="AN59390" s="92">
        <v>0</v>
      </c>
      <c r="AO59390" s="92">
        <v>1135</v>
      </c>
      <c r="AP59390" s="92">
        <v>303</v>
      </c>
      <c r="AQ59390" s="92">
        <v>115</v>
      </c>
      <c r="AS59390" s="92">
        <v>-320</v>
      </c>
      <c r="AT59390" s="92">
        <v>309</v>
      </c>
      <c r="AU59390" s="92">
        <v>-1454</v>
      </c>
      <c r="AV59390" s="92">
        <v>734</v>
      </c>
      <c r="AW59390" s="92">
        <v>252</v>
      </c>
      <c r="AX59390" s="92">
        <v>-683</v>
      </c>
    </row>
    <row r="59391" spans="1:50">
      <c r="A59391" s="83" t="s">
        <v>128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29</v>
      </c>
      <c r="G59391" s="87" t="s">
        <v>430</v>
      </c>
      <c r="H59391" s="92">
        <v>3015</v>
      </c>
      <c r="I59391" s="92">
        <v>3618</v>
      </c>
      <c r="J59391" s="92">
        <v>2466</v>
      </c>
      <c r="K59391" s="92">
        <v>-1152</v>
      </c>
      <c r="O59391" s="92">
        <v>3618</v>
      </c>
      <c r="P59391" s="92">
        <v>2466</v>
      </c>
      <c r="Q59391" s="92">
        <v>-1152</v>
      </c>
      <c r="R59391" s="92">
        <v>279</v>
      </c>
      <c r="S59391" s="92">
        <v>629</v>
      </c>
      <c r="V59391" s="92">
        <v>0</v>
      </c>
      <c r="W59391" s="92">
        <v>1124</v>
      </c>
      <c r="X59391" s="92">
        <v>315</v>
      </c>
      <c r="Y59391" s="92">
        <v>119</v>
      </c>
      <c r="AJ59391" s="92">
        <v>279</v>
      </c>
      <c r="AK59391" s="92">
        <v>629</v>
      </c>
      <c r="AN59391" s="92">
        <v>0</v>
      </c>
      <c r="AO59391" s="92">
        <v>1124</v>
      </c>
      <c r="AP59391" s="92">
        <v>315</v>
      </c>
      <c r="AQ59391" s="92">
        <v>119</v>
      </c>
      <c r="AS59391" s="92">
        <v>-284</v>
      </c>
      <c r="AT59391" s="92">
        <v>309</v>
      </c>
      <c r="AU59391" s="92">
        <v>-1664</v>
      </c>
      <c r="AV59391" s="92">
        <v>851</v>
      </c>
      <c r="AW59391" s="92">
        <v>238</v>
      </c>
      <c r="AX59391" s="92">
        <v>-602</v>
      </c>
    </row>
    <row r="59392" spans="1:50">
      <c r="A59392" s="83" t="s">
        <v>128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29</v>
      </c>
      <c r="G59392" s="87" t="s">
        <v>430</v>
      </c>
      <c r="H59392" s="92">
        <v>3104</v>
      </c>
      <c r="I59392" s="92">
        <v>3792</v>
      </c>
      <c r="J59392" s="92">
        <v>2462</v>
      </c>
      <c r="K59392" s="92">
        <v>-1330</v>
      </c>
      <c r="O59392" s="92">
        <v>3792</v>
      </c>
      <c r="P59392" s="92">
        <v>2462</v>
      </c>
      <c r="Q59392" s="92">
        <v>-1330</v>
      </c>
      <c r="R59392" s="92">
        <v>277</v>
      </c>
      <c r="S59392" s="92">
        <v>608</v>
      </c>
      <c r="V59392" s="92">
        <v>0</v>
      </c>
      <c r="W59392" s="92">
        <v>1121</v>
      </c>
      <c r="X59392" s="92">
        <v>332</v>
      </c>
      <c r="Y59392" s="92">
        <v>124</v>
      </c>
      <c r="AJ59392" s="92">
        <v>277</v>
      </c>
      <c r="AK59392" s="92">
        <v>608</v>
      </c>
      <c r="AN59392" s="92">
        <v>0</v>
      </c>
      <c r="AO59392" s="92">
        <v>1121</v>
      </c>
      <c r="AP59392" s="92">
        <v>332</v>
      </c>
      <c r="AQ59392" s="92">
        <v>124</v>
      </c>
      <c r="AS59392" s="92">
        <v>-268</v>
      </c>
      <c r="AT59392" s="92">
        <v>300</v>
      </c>
      <c r="AU59392" s="92">
        <v>-1890</v>
      </c>
      <c r="AV59392" s="92">
        <v>845</v>
      </c>
      <c r="AW59392" s="92">
        <v>220</v>
      </c>
      <c r="AX59392" s="92">
        <v>-537</v>
      </c>
    </row>
    <row r="59393" spans="1:50">
      <c r="A59393" s="83" t="s">
        <v>128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29</v>
      </c>
      <c r="G59393" s="87" t="s">
        <v>430</v>
      </c>
      <c r="H59393" s="92">
        <v>3161</v>
      </c>
      <c r="I59393" s="92">
        <v>3953</v>
      </c>
      <c r="J59393" s="92">
        <v>2364</v>
      </c>
      <c r="K59393" s="92">
        <v>-1589</v>
      </c>
      <c r="O59393" s="92">
        <v>3953</v>
      </c>
      <c r="P59393" s="92">
        <v>2364</v>
      </c>
      <c r="Q59393" s="92">
        <v>-1589</v>
      </c>
      <c r="R59393" s="92">
        <v>277</v>
      </c>
      <c r="S59393" s="92">
        <v>607</v>
      </c>
      <c r="V59393" s="92">
        <v>0</v>
      </c>
      <c r="W59393" s="92">
        <v>1029</v>
      </c>
      <c r="X59393" s="92">
        <v>331</v>
      </c>
      <c r="Y59393" s="92">
        <v>120</v>
      </c>
      <c r="AJ59393" s="92">
        <v>277</v>
      </c>
      <c r="AK59393" s="92">
        <v>607</v>
      </c>
      <c r="AN59393" s="92">
        <v>0</v>
      </c>
      <c r="AO59393" s="92">
        <v>1029</v>
      </c>
      <c r="AP59393" s="92">
        <v>331</v>
      </c>
      <c r="AQ59393" s="92">
        <v>120</v>
      </c>
      <c r="AS59393" s="92">
        <v>-264</v>
      </c>
      <c r="AT59393" s="92">
        <v>-397</v>
      </c>
      <c r="AU59393" s="92">
        <v>-1493</v>
      </c>
      <c r="AV59393" s="92">
        <v>877</v>
      </c>
      <c r="AW59393" s="92">
        <v>220</v>
      </c>
      <c r="AX59393" s="92">
        <v>-532</v>
      </c>
    </row>
    <row r="59394" spans="1:50">
      <c r="A59394" s="83" t="s">
        <v>128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29</v>
      </c>
      <c r="G59394" s="87" t="s">
        <v>430</v>
      </c>
      <c r="H59394" s="92">
        <v>3170</v>
      </c>
      <c r="I59394" s="92">
        <v>4097</v>
      </c>
      <c r="J59394" s="92">
        <v>2289</v>
      </c>
      <c r="K59394" s="92">
        <v>-1808</v>
      </c>
      <c r="O59394" s="92">
        <v>4097</v>
      </c>
      <c r="P59394" s="92">
        <v>2289</v>
      </c>
      <c r="Q59394" s="92">
        <v>-1808</v>
      </c>
      <c r="R59394" s="92">
        <v>275</v>
      </c>
      <c r="S59394" s="92">
        <v>602</v>
      </c>
      <c r="V59394" s="92">
        <v>0</v>
      </c>
      <c r="W59394" s="92">
        <v>920</v>
      </c>
      <c r="X59394" s="92">
        <v>366</v>
      </c>
      <c r="Y59394" s="92">
        <v>126</v>
      </c>
      <c r="AJ59394" s="92">
        <v>275</v>
      </c>
      <c r="AK59394" s="92">
        <v>602</v>
      </c>
      <c r="AN59394" s="92">
        <v>0</v>
      </c>
      <c r="AO59394" s="92">
        <v>920</v>
      </c>
      <c r="AP59394" s="92">
        <v>366</v>
      </c>
      <c r="AQ59394" s="92">
        <v>126</v>
      </c>
      <c r="AS59394" s="92">
        <v>-230</v>
      </c>
      <c r="AT59394" s="92">
        <v>-1109</v>
      </c>
      <c r="AU59394" s="92">
        <v>-909</v>
      </c>
      <c r="AV59394" s="92">
        <v>839</v>
      </c>
      <c r="AW59394" s="92">
        <v>179</v>
      </c>
      <c r="AX59394" s="92">
        <v>-578</v>
      </c>
    </row>
    <row r="59395" spans="1:50">
      <c r="A59395" s="83" t="s">
        <v>128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29</v>
      </c>
      <c r="G59395" s="87" t="s">
        <v>430</v>
      </c>
      <c r="H59395" s="92">
        <v>3111</v>
      </c>
      <c r="I59395" s="92">
        <v>4111</v>
      </c>
      <c r="J59395" s="92">
        <v>2170</v>
      </c>
      <c r="K59395" s="92">
        <v>-1941</v>
      </c>
      <c r="O59395" s="92">
        <v>4111</v>
      </c>
      <c r="P59395" s="92">
        <v>2170</v>
      </c>
      <c r="Q59395" s="92">
        <v>-1941</v>
      </c>
      <c r="R59395" s="92">
        <v>277</v>
      </c>
      <c r="S59395" s="92">
        <v>663</v>
      </c>
      <c r="V59395" s="92">
        <v>0</v>
      </c>
      <c r="W59395" s="92">
        <v>615</v>
      </c>
      <c r="X59395" s="92">
        <v>469</v>
      </c>
      <c r="Y59395" s="92">
        <v>146</v>
      </c>
      <c r="AJ59395" s="92">
        <v>277</v>
      </c>
      <c r="AK59395" s="92">
        <v>663</v>
      </c>
      <c r="AN59395" s="92">
        <v>0</v>
      </c>
      <c r="AO59395" s="92">
        <v>615</v>
      </c>
      <c r="AP59395" s="92">
        <v>469</v>
      </c>
      <c r="AQ59395" s="92">
        <v>146</v>
      </c>
      <c r="AS59395" s="92">
        <v>-256</v>
      </c>
      <c r="AT59395" s="92">
        <v>-1555</v>
      </c>
      <c r="AU59395" s="92">
        <v>-220</v>
      </c>
      <c r="AV59395" s="92">
        <v>942</v>
      </c>
      <c r="AW59395" s="92">
        <v>-171</v>
      </c>
      <c r="AX59395" s="92">
        <v>-681</v>
      </c>
    </row>
    <row r="59396" spans="1:50">
      <c r="A59396" s="83" t="s">
        <v>128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29</v>
      </c>
      <c r="G59396" s="87" t="s">
        <v>430</v>
      </c>
      <c r="H59396" s="92">
        <v>3030</v>
      </c>
      <c r="I59396" s="92">
        <v>4168</v>
      </c>
      <c r="J59396" s="92">
        <v>2371</v>
      </c>
      <c r="K59396" s="92">
        <v>-1797</v>
      </c>
      <c r="O59396" s="92">
        <v>4168</v>
      </c>
      <c r="P59396" s="92">
        <v>2371</v>
      </c>
      <c r="Q59396" s="92">
        <v>-1797</v>
      </c>
      <c r="R59396" s="92">
        <v>276</v>
      </c>
      <c r="S59396" s="92">
        <v>983</v>
      </c>
      <c r="V59396" s="92">
        <v>184</v>
      </c>
      <c r="W59396" s="92">
        <v>140</v>
      </c>
      <c r="X59396" s="92">
        <v>591</v>
      </c>
      <c r="Y59396" s="92">
        <v>197</v>
      </c>
      <c r="AJ59396" s="92">
        <v>276</v>
      </c>
      <c r="AK59396" s="92">
        <v>983</v>
      </c>
      <c r="AN59396" s="92">
        <v>184</v>
      </c>
      <c r="AO59396" s="92">
        <v>140</v>
      </c>
      <c r="AP59396" s="92">
        <v>591</v>
      </c>
      <c r="AQ59396" s="92">
        <v>197</v>
      </c>
      <c r="AS59396" s="92">
        <v>-320</v>
      </c>
      <c r="AT59396" s="92">
        <v>-2970</v>
      </c>
      <c r="AU59396" s="92">
        <v>1586</v>
      </c>
      <c r="AV59396" s="92">
        <v>1198</v>
      </c>
      <c r="AW59396" s="92">
        <v>-583</v>
      </c>
      <c r="AX59396" s="92">
        <v>-708</v>
      </c>
    </row>
    <row r="59397" spans="1:50">
      <c r="A59397" s="83" t="s">
        <v>128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29</v>
      </c>
      <c r="G59397" s="87" t="s">
        <v>430</v>
      </c>
      <c r="H59397" s="92">
        <v>2979</v>
      </c>
      <c r="I59397" s="92">
        <v>4010</v>
      </c>
      <c r="J59397" s="92">
        <v>2499</v>
      </c>
      <c r="K59397" s="92">
        <v>-1511</v>
      </c>
      <c r="O59397" s="92">
        <v>4010</v>
      </c>
      <c r="P59397" s="92">
        <v>2499</v>
      </c>
      <c r="Q59397" s="92">
        <v>-1511</v>
      </c>
      <c r="R59397" s="92">
        <v>275</v>
      </c>
      <c r="S59397" s="92">
        <v>1196</v>
      </c>
      <c r="V59397" s="92">
        <v>188</v>
      </c>
      <c r="W59397" s="92">
        <v>2</v>
      </c>
      <c r="X59397" s="92">
        <v>614</v>
      </c>
      <c r="Y59397" s="92">
        <v>224</v>
      </c>
      <c r="AJ59397" s="92">
        <v>275</v>
      </c>
      <c r="AK59397" s="92">
        <v>1196</v>
      </c>
      <c r="AN59397" s="92">
        <v>188</v>
      </c>
      <c r="AO59397" s="92">
        <v>2</v>
      </c>
      <c r="AP59397" s="92">
        <v>614</v>
      </c>
      <c r="AQ59397" s="92">
        <v>224</v>
      </c>
      <c r="AS59397" s="92">
        <v>-346</v>
      </c>
      <c r="AT59397" s="92">
        <v>-3027</v>
      </c>
      <c r="AU59397" s="92">
        <v>2031</v>
      </c>
      <c r="AV59397" s="92">
        <v>1293</v>
      </c>
      <c r="AW59397" s="92">
        <v>-618</v>
      </c>
      <c r="AX59397" s="92">
        <v>-844</v>
      </c>
    </row>
    <row r="59398" spans="1:50">
      <c r="A59398" s="83" t="s">
        <v>128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29</v>
      </c>
      <c r="G59398" s="87" t="s">
        <v>430</v>
      </c>
      <c r="H59398" s="92">
        <v>2906</v>
      </c>
      <c r="I59398" s="92">
        <v>3884</v>
      </c>
      <c r="J59398" s="92">
        <v>2230</v>
      </c>
      <c r="K59398" s="92">
        <v>-1654</v>
      </c>
      <c r="O59398" s="92">
        <v>3884</v>
      </c>
      <c r="P59398" s="92">
        <v>2230</v>
      </c>
      <c r="Q59398" s="92">
        <v>-1654</v>
      </c>
      <c r="R59398" s="92">
        <v>275</v>
      </c>
      <c r="S59398" s="92">
        <v>1021</v>
      </c>
      <c r="V59398" s="92">
        <v>186</v>
      </c>
      <c r="W59398" s="92">
        <v>0</v>
      </c>
      <c r="X59398" s="92">
        <v>540</v>
      </c>
      <c r="Y59398" s="92">
        <v>208</v>
      </c>
      <c r="AJ59398" s="92">
        <v>275</v>
      </c>
      <c r="AK59398" s="92">
        <v>1021</v>
      </c>
      <c r="AN59398" s="92">
        <v>186</v>
      </c>
      <c r="AO59398" s="92">
        <v>0</v>
      </c>
      <c r="AP59398" s="92">
        <v>540</v>
      </c>
      <c r="AQ59398" s="92">
        <v>208</v>
      </c>
      <c r="AS59398" s="92">
        <v>-400</v>
      </c>
      <c r="AT59398" s="92">
        <v>-2929</v>
      </c>
      <c r="AU59398" s="92">
        <v>2048</v>
      </c>
      <c r="AV59398" s="92">
        <v>1268</v>
      </c>
      <c r="AW59398" s="92">
        <v>-618</v>
      </c>
      <c r="AX59398" s="92">
        <v>-1023</v>
      </c>
    </row>
    <row r="59399" spans="1:50">
      <c r="A59399" s="83" t="s">
        <v>128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29</v>
      </c>
      <c r="G59399" s="87" t="s">
        <v>430</v>
      </c>
      <c r="H59399" s="92">
        <v>2801</v>
      </c>
      <c r="I59399" s="92">
        <v>3618</v>
      </c>
      <c r="J59399" s="92">
        <v>2156</v>
      </c>
      <c r="K59399" s="92">
        <v>-1462</v>
      </c>
      <c r="O59399" s="92">
        <v>3618</v>
      </c>
      <c r="P59399" s="92">
        <v>2156</v>
      </c>
      <c r="Q59399" s="92">
        <v>-1462</v>
      </c>
      <c r="R59399" s="92">
        <v>275</v>
      </c>
      <c r="S59399" s="92">
        <v>1020</v>
      </c>
      <c r="V59399" s="92">
        <v>186</v>
      </c>
      <c r="W59399" s="92">
        <v>0</v>
      </c>
      <c r="X59399" s="92">
        <v>461</v>
      </c>
      <c r="Y59399" s="92">
        <v>214</v>
      </c>
      <c r="AJ59399" s="92">
        <v>275</v>
      </c>
      <c r="AK59399" s="92">
        <v>1020</v>
      </c>
      <c r="AN59399" s="92">
        <v>186</v>
      </c>
      <c r="AO59399" s="92">
        <v>0</v>
      </c>
      <c r="AP59399" s="92">
        <v>461</v>
      </c>
      <c r="AQ59399" s="92">
        <v>214</v>
      </c>
      <c r="AS59399" s="92">
        <v>-434</v>
      </c>
      <c r="AT59399" s="92">
        <v>-2615</v>
      </c>
      <c r="AU59399" s="92">
        <v>2022</v>
      </c>
      <c r="AV59399" s="92">
        <v>1278</v>
      </c>
      <c r="AW59399" s="92">
        <v>-616</v>
      </c>
      <c r="AX59399" s="92">
        <v>-1097</v>
      </c>
    </row>
    <row r="59400" spans="1:50">
      <c r="A59400" s="83" t="s">
        <v>128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29</v>
      </c>
      <c r="G59400" s="87" t="s">
        <v>430</v>
      </c>
      <c r="H59400" s="92">
        <v>2650</v>
      </c>
      <c r="I59400" s="92">
        <v>3430</v>
      </c>
      <c r="J59400" s="92">
        <v>2140</v>
      </c>
      <c r="K59400" s="92">
        <v>-1290</v>
      </c>
      <c r="O59400" s="92">
        <v>3430</v>
      </c>
      <c r="P59400" s="92">
        <v>2140</v>
      </c>
      <c r="Q59400" s="92">
        <v>-1290</v>
      </c>
      <c r="R59400" s="92">
        <v>275</v>
      </c>
      <c r="S59400" s="92">
        <v>932</v>
      </c>
      <c r="V59400" s="92">
        <v>189</v>
      </c>
      <c r="W59400" s="92">
        <v>0</v>
      </c>
      <c r="X59400" s="92">
        <v>518</v>
      </c>
      <c r="Y59400" s="92">
        <v>226</v>
      </c>
      <c r="AJ59400" s="92">
        <v>275</v>
      </c>
      <c r="AK59400" s="92">
        <v>932</v>
      </c>
      <c r="AN59400" s="92">
        <v>189</v>
      </c>
      <c r="AO59400" s="92">
        <v>0</v>
      </c>
      <c r="AP59400" s="92">
        <v>518</v>
      </c>
      <c r="AQ59400" s="92">
        <v>226</v>
      </c>
      <c r="AS59400" s="92">
        <v>-450</v>
      </c>
      <c r="AT59400" s="92">
        <v>-2549</v>
      </c>
      <c r="AU59400" s="92">
        <v>2011</v>
      </c>
      <c r="AV59400" s="92">
        <v>1256</v>
      </c>
      <c r="AW59400" s="92">
        <v>-574</v>
      </c>
      <c r="AX59400" s="92">
        <v>-984</v>
      </c>
    </row>
    <row r="59401" spans="1:50">
      <c r="A59401" s="83" t="s">
        <v>128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29</v>
      </c>
      <c r="G59401" s="87" t="s">
        <v>430</v>
      </c>
      <c r="H59401" s="92">
        <v>2493</v>
      </c>
      <c r="I59401" s="92">
        <v>3269</v>
      </c>
      <c r="J59401" s="92">
        <v>1747</v>
      </c>
      <c r="K59401" s="92">
        <v>-1522</v>
      </c>
      <c r="O59401" s="92">
        <v>3269</v>
      </c>
      <c r="P59401" s="92">
        <v>1747</v>
      </c>
      <c r="Q59401" s="92">
        <v>-1522</v>
      </c>
      <c r="R59401" s="92">
        <v>274</v>
      </c>
      <c r="S59401" s="92">
        <v>566</v>
      </c>
      <c r="V59401" s="92">
        <v>195</v>
      </c>
      <c r="W59401" s="92">
        <v>0</v>
      </c>
      <c r="X59401" s="92">
        <v>508</v>
      </c>
      <c r="Y59401" s="92">
        <v>204</v>
      </c>
      <c r="AJ59401" s="92">
        <v>274</v>
      </c>
      <c r="AK59401" s="92">
        <v>566</v>
      </c>
      <c r="AN59401" s="92">
        <v>195</v>
      </c>
      <c r="AO59401" s="92">
        <v>0</v>
      </c>
      <c r="AP59401" s="92">
        <v>508</v>
      </c>
      <c r="AQ59401" s="92">
        <v>204</v>
      </c>
      <c r="AS59401" s="92">
        <v>-462</v>
      </c>
      <c r="AT59401" s="92">
        <v>-2574</v>
      </c>
      <c r="AU59401" s="92">
        <v>1968</v>
      </c>
      <c r="AV59401" s="92">
        <v>1134</v>
      </c>
      <c r="AW59401" s="92">
        <v>-615</v>
      </c>
      <c r="AX59401" s="92">
        <v>-973</v>
      </c>
    </row>
    <row r="59402" spans="1:50">
      <c r="A59402" s="83" t="s">
        <v>128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29</v>
      </c>
      <c r="G59402" s="87" t="s">
        <v>430</v>
      </c>
      <c r="H59402" s="92">
        <v>2366</v>
      </c>
      <c r="I59402" s="92">
        <v>2943</v>
      </c>
      <c r="J59402" s="92">
        <v>1971</v>
      </c>
      <c r="K59402" s="92">
        <v>-972</v>
      </c>
      <c r="O59402" s="92">
        <v>2943</v>
      </c>
      <c r="P59402" s="92">
        <v>1971</v>
      </c>
      <c r="Q59402" s="92">
        <v>-972</v>
      </c>
      <c r="R59402" s="92">
        <v>274</v>
      </c>
      <c r="S59402" s="92">
        <v>818</v>
      </c>
      <c r="V59402" s="92">
        <v>187</v>
      </c>
      <c r="W59402" s="92">
        <v>0</v>
      </c>
      <c r="X59402" s="92">
        <v>471</v>
      </c>
      <c r="Y59402" s="92">
        <v>221</v>
      </c>
      <c r="AJ59402" s="92">
        <v>274</v>
      </c>
      <c r="AK59402" s="92">
        <v>818</v>
      </c>
      <c r="AN59402" s="92">
        <v>187</v>
      </c>
      <c r="AO59402" s="92">
        <v>0</v>
      </c>
      <c r="AP59402" s="92">
        <v>471</v>
      </c>
      <c r="AQ59402" s="92">
        <v>221</v>
      </c>
      <c r="AS59402" s="92">
        <v>-486</v>
      </c>
      <c r="AT59402" s="92">
        <v>-1271</v>
      </c>
      <c r="AU59402" s="92">
        <v>1171</v>
      </c>
      <c r="AV59402" s="92">
        <v>1264</v>
      </c>
      <c r="AW59402" s="92">
        <v>-628</v>
      </c>
      <c r="AX59402" s="92">
        <v>-1022</v>
      </c>
    </row>
    <row r="59403" spans="1:50">
      <c r="A59403" s="83" t="s">
        <v>128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29</v>
      </c>
      <c r="G59403" s="87" t="s">
        <v>430</v>
      </c>
      <c r="H59403" s="92">
        <v>2245</v>
      </c>
      <c r="I59403" s="92">
        <v>2803</v>
      </c>
      <c r="J59403" s="92">
        <v>2027</v>
      </c>
      <c r="K59403" s="92">
        <v>-776</v>
      </c>
      <c r="O59403" s="92">
        <v>2803</v>
      </c>
      <c r="P59403" s="92">
        <v>2027</v>
      </c>
      <c r="Q59403" s="92">
        <v>-776</v>
      </c>
      <c r="R59403" s="92">
        <v>273</v>
      </c>
      <c r="S59403" s="92">
        <v>864</v>
      </c>
      <c r="V59403" s="92">
        <v>187</v>
      </c>
      <c r="W59403" s="92">
        <v>0</v>
      </c>
      <c r="X59403" s="92">
        <v>480</v>
      </c>
      <c r="Y59403" s="92">
        <v>223</v>
      </c>
      <c r="AJ59403" s="92">
        <v>273</v>
      </c>
      <c r="AK59403" s="92">
        <v>864</v>
      </c>
      <c r="AN59403" s="92">
        <v>187</v>
      </c>
      <c r="AO59403" s="92">
        <v>0</v>
      </c>
      <c r="AP59403" s="92">
        <v>480</v>
      </c>
      <c r="AQ59403" s="92">
        <v>223</v>
      </c>
      <c r="AS59403" s="92">
        <v>-482</v>
      </c>
      <c r="AT59403" s="92">
        <v>-1114</v>
      </c>
      <c r="AU59403" s="92">
        <v>1168</v>
      </c>
      <c r="AV59403" s="92">
        <v>1231</v>
      </c>
      <c r="AW59403" s="92">
        <v>-588</v>
      </c>
      <c r="AX59403" s="92">
        <v>-991</v>
      </c>
    </row>
    <row r="59404" spans="1:50">
      <c r="A59404" s="83" t="s">
        <v>128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29</v>
      </c>
      <c r="G59404" s="87" t="s">
        <v>430</v>
      </c>
      <c r="H59404" s="92">
        <v>2150</v>
      </c>
      <c r="I59404" s="92">
        <v>2691</v>
      </c>
      <c r="J59404" s="92">
        <v>1919</v>
      </c>
      <c r="K59404" s="92">
        <v>-772</v>
      </c>
      <c r="O59404" s="92">
        <v>2691</v>
      </c>
      <c r="P59404" s="92">
        <v>1919</v>
      </c>
      <c r="Q59404" s="92">
        <v>-772</v>
      </c>
      <c r="R59404" s="92">
        <v>275</v>
      </c>
      <c r="S59404" s="92">
        <v>768</v>
      </c>
      <c r="V59404" s="92">
        <v>187</v>
      </c>
      <c r="W59404" s="92">
        <v>0</v>
      </c>
      <c r="X59404" s="92">
        <v>474</v>
      </c>
      <c r="Y59404" s="92">
        <v>215</v>
      </c>
      <c r="AJ59404" s="92">
        <v>275</v>
      </c>
      <c r="AK59404" s="92">
        <v>768</v>
      </c>
      <c r="AN59404" s="92">
        <v>187</v>
      </c>
      <c r="AO59404" s="92">
        <v>0</v>
      </c>
      <c r="AP59404" s="92">
        <v>474</v>
      </c>
      <c r="AQ59404" s="92">
        <v>215</v>
      </c>
      <c r="AS59404" s="92">
        <v>-470</v>
      </c>
      <c r="AT59404" s="92">
        <v>-1172</v>
      </c>
      <c r="AU59404" s="92">
        <v>1182</v>
      </c>
      <c r="AV59404" s="92">
        <v>1184</v>
      </c>
      <c r="AW59404" s="92">
        <v>-524</v>
      </c>
      <c r="AX59404" s="92">
        <v>-972</v>
      </c>
    </row>
    <row r="59405" spans="1:50">
      <c r="A59405" s="83" t="s">
        <v>128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29</v>
      </c>
      <c r="G59405" s="87" t="s">
        <v>430</v>
      </c>
      <c r="H59405" s="92">
        <v>2081</v>
      </c>
      <c r="I59405" s="92">
        <v>2620</v>
      </c>
      <c r="J59405" s="92">
        <v>1686</v>
      </c>
      <c r="K59405" s="92">
        <v>-934</v>
      </c>
      <c r="O59405" s="92">
        <v>2620</v>
      </c>
      <c r="P59405" s="92">
        <v>1686</v>
      </c>
      <c r="Q59405" s="92">
        <v>-934</v>
      </c>
      <c r="R59405" s="92">
        <v>276</v>
      </c>
      <c r="S59405" s="92">
        <v>592</v>
      </c>
      <c r="V59405" s="92">
        <v>187</v>
      </c>
      <c r="W59405" s="92">
        <v>0</v>
      </c>
      <c r="X59405" s="92">
        <v>420</v>
      </c>
      <c r="Y59405" s="92">
        <v>211</v>
      </c>
      <c r="AJ59405" s="92">
        <v>276</v>
      </c>
      <c r="AK59405" s="92">
        <v>592</v>
      </c>
      <c r="AN59405" s="92">
        <v>187</v>
      </c>
      <c r="AO59405" s="92">
        <v>0</v>
      </c>
      <c r="AP59405" s="92">
        <v>420</v>
      </c>
      <c r="AQ59405" s="92">
        <v>211</v>
      </c>
      <c r="AS59405" s="92">
        <v>-458</v>
      </c>
      <c r="AT59405" s="92">
        <v>-1056</v>
      </c>
      <c r="AU59405" s="92">
        <v>1022</v>
      </c>
      <c r="AV59405" s="92">
        <v>1114</v>
      </c>
      <c r="AW59405" s="92">
        <v>-595</v>
      </c>
      <c r="AX59405" s="92">
        <v>-961</v>
      </c>
    </row>
    <row r="59406" spans="1:50">
      <c r="A59406" s="83" t="s">
        <v>128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29</v>
      </c>
      <c r="G59406" s="87" t="s">
        <v>430</v>
      </c>
      <c r="H59406" s="92">
        <v>2051</v>
      </c>
      <c r="I59406" s="92">
        <v>2583</v>
      </c>
      <c r="J59406" s="92">
        <v>1538</v>
      </c>
      <c r="K59406" s="92">
        <v>-1045</v>
      </c>
      <c r="O59406" s="92">
        <v>2583</v>
      </c>
      <c r="P59406" s="92">
        <v>1538</v>
      </c>
      <c r="Q59406" s="92">
        <v>-1045</v>
      </c>
      <c r="R59406" s="92">
        <v>276</v>
      </c>
      <c r="S59406" s="92">
        <v>479</v>
      </c>
      <c r="V59406" s="92">
        <v>186</v>
      </c>
      <c r="W59406" s="92">
        <v>0</v>
      </c>
      <c r="X59406" s="92">
        <v>386</v>
      </c>
      <c r="Y59406" s="92">
        <v>211</v>
      </c>
      <c r="AJ59406" s="92">
        <v>276</v>
      </c>
      <c r="AK59406" s="92">
        <v>479</v>
      </c>
      <c r="AN59406" s="92">
        <v>186</v>
      </c>
      <c r="AO59406" s="92">
        <v>0</v>
      </c>
      <c r="AP59406" s="92">
        <v>386</v>
      </c>
      <c r="AQ59406" s="92">
        <v>211</v>
      </c>
      <c r="AS59406" s="92">
        <v>-440</v>
      </c>
      <c r="AT59406" s="92">
        <v>-1084</v>
      </c>
      <c r="AU59406" s="92">
        <v>1073</v>
      </c>
      <c r="AV59406" s="92">
        <v>947</v>
      </c>
      <c r="AW59406" s="92">
        <v>-632</v>
      </c>
      <c r="AX59406" s="92">
        <v>-909</v>
      </c>
    </row>
    <row r="59407" spans="1:50">
      <c r="A59407" s="83" t="s">
        <v>128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29</v>
      </c>
      <c r="G59407" s="87" t="s">
        <v>430</v>
      </c>
      <c r="H59407" s="92">
        <v>2061</v>
      </c>
      <c r="I59407" s="92">
        <v>2575</v>
      </c>
      <c r="J59407" s="92">
        <v>1432</v>
      </c>
      <c r="K59407" s="92">
        <v>-1143</v>
      </c>
      <c r="O59407" s="92">
        <v>2575</v>
      </c>
      <c r="P59407" s="92">
        <v>1432</v>
      </c>
      <c r="Q59407" s="92">
        <v>-1143</v>
      </c>
      <c r="R59407" s="92">
        <v>275</v>
      </c>
      <c r="S59407" s="92">
        <v>419</v>
      </c>
      <c r="V59407" s="92">
        <v>186</v>
      </c>
      <c r="W59407" s="92">
        <v>0</v>
      </c>
      <c r="X59407" s="92">
        <v>371</v>
      </c>
      <c r="Y59407" s="92">
        <v>181</v>
      </c>
      <c r="AJ59407" s="92">
        <v>275</v>
      </c>
      <c r="AK59407" s="92">
        <v>419</v>
      </c>
      <c r="AN59407" s="92">
        <v>186</v>
      </c>
      <c r="AO59407" s="92">
        <v>0</v>
      </c>
      <c r="AP59407" s="92">
        <v>371</v>
      </c>
      <c r="AQ59407" s="92">
        <v>181</v>
      </c>
      <c r="AS59407" s="92">
        <v>-442</v>
      </c>
      <c r="AT59407" s="92">
        <v>-1080</v>
      </c>
      <c r="AU59407" s="92">
        <v>962</v>
      </c>
      <c r="AV59407" s="92">
        <v>912</v>
      </c>
      <c r="AW59407" s="92">
        <v>-572</v>
      </c>
      <c r="AX59407" s="92">
        <v>-923</v>
      </c>
    </row>
    <row r="59408" spans="1:50">
      <c r="A59408" s="83" t="s">
        <v>128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29</v>
      </c>
      <c r="G59408" s="87" t="s">
        <v>430</v>
      </c>
      <c r="H59408" s="92">
        <v>2079</v>
      </c>
      <c r="I59408" s="92">
        <v>2570</v>
      </c>
      <c r="J59408" s="92">
        <v>1302</v>
      </c>
      <c r="K59408" s="92">
        <v>-1268</v>
      </c>
      <c r="O59408" s="92">
        <v>2570</v>
      </c>
      <c r="P59408" s="92">
        <v>1302</v>
      </c>
      <c r="Q59408" s="92">
        <v>-1268</v>
      </c>
      <c r="R59408" s="92">
        <v>275</v>
      </c>
      <c r="S59408" s="92">
        <v>425</v>
      </c>
      <c r="V59408" s="92">
        <v>4</v>
      </c>
      <c r="W59408" s="92">
        <v>24</v>
      </c>
      <c r="X59408" s="92">
        <v>374</v>
      </c>
      <c r="Y59408" s="92">
        <v>200</v>
      </c>
      <c r="AJ59408" s="92">
        <v>275</v>
      </c>
      <c r="AK59408" s="92">
        <v>425</v>
      </c>
      <c r="AN59408" s="92">
        <v>4</v>
      </c>
      <c r="AO59408" s="92">
        <v>24</v>
      </c>
      <c r="AP59408" s="92">
        <v>374</v>
      </c>
      <c r="AQ59408" s="92">
        <v>200</v>
      </c>
      <c r="AS59408" s="92">
        <v>-428</v>
      </c>
      <c r="AT59408" s="92">
        <v>-936</v>
      </c>
      <c r="AU59408" s="92">
        <v>745</v>
      </c>
      <c r="AV59408" s="92">
        <v>878</v>
      </c>
      <c r="AW59408" s="92">
        <v>-558</v>
      </c>
      <c r="AX59408" s="92">
        <v>-969</v>
      </c>
    </row>
    <row r="59409" spans="1:50">
      <c r="A59409" s="83" t="s">
        <v>128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29</v>
      </c>
      <c r="G59409" s="87" t="s">
        <v>430</v>
      </c>
      <c r="H59409" s="92">
        <v>2123</v>
      </c>
      <c r="I59409" s="92">
        <v>2530</v>
      </c>
      <c r="J59409" s="92">
        <v>1587</v>
      </c>
      <c r="K59409" s="92">
        <v>-943</v>
      </c>
      <c r="O59409" s="92">
        <v>2530</v>
      </c>
      <c r="P59409" s="92">
        <v>1587</v>
      </c>
      <c r="Q59409" s="92">
        <v>-943</v>
      </c>
      <c r="R59409" s="92">
        <v>274</v>
      </c>
      <c r="S59409" s="92">
        <v>470</v>
      </c>
      <c r="V59409" s="92">
        <v>0</v>
      </c>
      <c r="W59409" s="92">
        <v>328</v>
      </c>
      <c r="X59409" s="92">
        <v>372</v>
      </c>
      <c r="Y59409" s="92">
        <v>143</v>
      </c>
      <c r="AJ59409" s="92">
        <v>274</v>
      </c>
      <c r="AK59409" s="92">
        <v>470</v>
      </c>
      <c r="AN59409" s="92">
        <v>0</v>
      </c>
      <c r="AO59409" s="92">
        <v>328</v>
      </c>
      <c r="AP59409" s="92">
        <v>372</v>
      </c>
      <c r="AQ59409" s="92">
        <v>143</v>
      </c>
      <c r="AS59409" s="92">
        <v>-430</v>
      </c>
      <c r="AT59409" s="92">
        <v>-342</v>
      </c>
      <c r="AU59409" s="92">
        <v>208</v>
      </c>
      <c r="AV59409" s="92">
        <v>784</v>
      </c>
      <c r="AW59409" s="92">
        <v>-116</v>
      </c>
      <c r="AX59409" s="92">
        <v>-1047</v>
      </c>
    </row>
    <row r="59410" spans="1:50">
      <c r="A59410" s="83" t="s">
        <v>128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29</v>
      </c>
      <c r="G59410" s="87" t="s">
        <v>430</v>
      </c>
      <c r="H59410" s="92">
        <v>2200</v>
      </c>
      <c r="I59410" s="92">
        <v>2815</v>
      </c>
      <c r="J59410" s="92">
        <v>1916</v>
      </c>
      <c r="K59410" s="92">
        <v>-899</v>
      </c>
      <c r="O59410" s="92">
        <v>2815</v>
      </c>
      <c r="P59410" s="92">
        <v>1916</v>
      </c>
      <c r="Q59410" s="92">
        <v>-899</v>
      </c>
      <c r="R59410" s="92">
        <v>275</v>
      </c>
      <c r="S59410" s="92">
        <v>415</v>
      </c>
      <c r="V59410" s="92">
        <v>0</v>
      </c>
      <c r="W59410" s="92">
        <v>732</v>
      </c>
      <c r="X59410" s="92">
        <v>393</v>
      </c>
      <c r="Y59410" s="92">
        <v>101</v>
      </c>
      <c r="AJ59410" s="92">
        <v>275</v>
      </c>
      <c r="AK59410" s="92">
        <v>415</v>
      </c>
      <c r="AN59410" s="92">
        <v>0</v>
      </c>
      <c r="AO59410" s="92">
        <v>732</v>
      </c>
      <c r="AP59410" s="92">
        <v>393</v>
      </c>
      <c r="AQ59410" s="92">
        <v>101</v>
      </c>
      <c r="AS59410" s="92">
        <v>-446</v>
      </c>
      <c r="AT59410" s="92">
        <v>320</v>
      </c>
      <c r="AU59410" s="92">
        <v>-546</v>
      </c>
      <c r="AV59410" s="92">
        <v>665</v>
      </c>
      <c r="AW59410" s="92">
        <v>131</v>
      </c>
      <c r="AX59410" s="92">
        <v>-1023</v>
      </c>
    </row>
    <row r="59411" spans="1:50">
      <c r="A59411" s="83" t="s">
        <v>128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29</v>
      </c>
      <c r="G59411" s="87" t="s">
        <v>430</v>
      </c>
      <c r="H59411" s="92">
        <v>2257</v>
      </c>
      <c r="I59411" s="92">
        <v>3097</v>
      </c>
      <c r="J59411" s="92">
        <v>2112</v>
      </c>
      <c r="K59411" s="92">
        <v>-985</v>
      </c>
      <c r="O59411" s="92">
        <v>3097</v>
      </c>
      <c r="P59411" s="92">
        <v>2112</v>
      </c>
      <c r="Q59411" s="92">
        <v>-985</v>
      </c>
      <c r="R59411" s="92">
        <v>276</v>
      </c>
      <c r="S59411" s="92">
        <v>412</v>
      </c>
      <c r="V59411" s="92">
        <v>0</v>
      </c>
      <c r="W59411" s="92">
        <v>916</v>
      </c>
      <c r="X59411" s="92">
        <v>408</v>
      </c>
      <c r="Y59411" s="92">
        <v>100</v>
      </c>
      <c r="AJ59411" s="92">
        <v>276</v>
      </c>
      <c r="AK59411" s="92">
        <v>412</v>
      </c>
      <c r="AN59411" s="92">
        <v>0</v>
      </c>
      <c r="AO59411" s="92">
        <v>916</v>
      </c>
      <c r="AP59411" s="92">
        <v>408</v>
      </c>
      <c r="AQ59411" s="92">
        <v>100</v>
      </c>
      <c r="AS59411" s="92">
        <v>-430</v>
      </c>
      <c r="AT59411" s="92">
        <v>347</v>
      </c>
      <c r="AU59411" s="92">
        <v>-756</v>
      </c>
      <c r="AV59411" s="92">
        <v>614</v>
      </c>
      <c r="AW59411" s="92">
        <v>178</v>
      </c>
      <c r="AX59411" s="92">
        <v>-938</v>
      </c>
    </row>
    <row r="59412" spans="1:50">
      <c r="A59412" s="83" t="s">
        <v>128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29</v>
      </c>
      <c r="G59412" s="87" t="s">
        <v>430</v>
      </c>
      <c r="H59412" s="92">
        <v>2287</v>
      </c>
      <c r="I59412" s="92">
        <v>3172</v>
      </c>
      <c r="J59412" s="92">
        <v>2236</v>
      </c>
      <c r="K59412" s="92">
        <v>-936</v>
      </c>
      <c r="O59412" s="92">
        <v>3172</v>
      </c>
      <c r="P59412" s="92">
        <v>2236</v>
      </c>
      <c r="Q59412" s="92">
        <v>-936</v>
      </c>
      <c r="R59412" s="92">
        <v>276</v>
      </c>
      <c r="S59412" s="92">
        <v>413</v>
      </c>
      <c r="V59412" s="92">
        <v>0</v>
      </c>
      <c r="W59412" s="92">
        <v>1058</v>
      </c>
      <c r="X59412" s="92">
        <v>389</v>
      </c>
      <c r="Y59412" s="92">
        <v>100</v>
      </c>
      <c r="AJ59412" s="92">
        <v>276</v>
      </c>
      <c r="AK59412" s="92">
        <v>413</v>
      </c>
      <c r="AN59412" s="92">
        <v>0</v>
      </c>
      <c r="AO59412" s="92">
        <v>1058</v>
      </c>
      <c r="AP59412" s="92">
        <v>389</v>
      </c>
      <c r="AQ59412" s="92">
        <v>100</v>
      </c>
      <c r="AS59412" s="92">
        <v>-360</v>
      </c>
      <c r="AT59412" s="92">
        <v>508</v>
      </c>
      <c r="AU59412" s="92">
        <v>-1048</v>
      </c>
      <c r="AV59412" s="92">
        <v>553</v>
      </c>
      <c r="AW59412" s="92">
        <v>221</v>
      </c>
      <c r="AX59412" s="92">
        <v>-810</v>
      </c>
    </row>
    <row r="59413" spans="1:50">
      <c r="A59413" s="83" t="s">
        <v>128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29</v>
      </c>
      <c r="G59413" s="87" t="s">
        <v>430</v>
      </c>
      <c r="H59413" s="92">
        <v>2332</v>
      </c>
      <c r="I59413" s="92">
        <v>3196</v>
      </c>
      <c r="J59413" s="92">
        <v>2264</v>
      </c>
      <c r="K59413" s="92">
        <v>-932</v>
      </c>
      <c r="O59413" s="92">
        <v>3196</v>
      </c>
      <c r="P59413" s="92">
        <v>2264</v>
      </c>
      <c r="Q59413" s="92">
        <v>-932</v>
      </c>
      <c r="R59413" s="92">
        <v>275</v>
      </c>
      <c r="S59413" s="92">
        <v>414</v>
      </c>
      <c r="V59413" s="92">
        <v>0</v>
      </c>
      <c r="W59413" s="92">
        <v>1099</v>
      </c>
      <c r="X59413" s="92">
        <v>376</v>
      </c>
      <c r="Y59413" s="92">
        <v>100</v>
      </c>
      <c r="AJ59413" s="92">
        <v>275</v>
      </c>
      <c r="AK59413" s="92">
        <v>414</v>
      </c>
      <c r="AN59413" s="92">
        <v>0</v>
      </c>
      <c r="AO59413" s="92">
        <v>1099</v>
      </c>
      <c r="AP59413" s="92">
        <v>376</v>
      </c>
      <c r="AQ59413" s="92">
        <v>100</v>
      </c>
      <c r="AS59413" s="92">
        <v>-308</v>
      </c>
      <c r="AT59413" s="92">
        <v>405</v>
      </c>
      <c r="AU59413" s="92">
        <v>-1186</v>
      </c>
      <c r="AV59413" s="92">
        <v>593</v>
      </c>
      <c r="AW59413" s="92">
        <v>222</v>
      </c>
      <c r="AX59413" s="92">
        <v>-658</v>
      </c>
    </row>
    <row r="59414" spans="1:50">
      <c r="A59414" s="83" t="s">
        <v>128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29</v>
      </c>
      <c r="G59414" s="87" t="s">
        <v>430</v>
      </c>
      <c r="H59414" s="92">
        <v>2364</v>
      </c>
      <c r="I59414" s="92">
        <v>3210</v>
      </c>
      <c r="J59414" s="92">
        <v>2231</v>
      </c>
      <c r="K59414" s="92">
        <v>-979</v>
      </c>
      <c r="O59414" s="92">
        <v>3210</v>
      </c>
      <c r="P59414" s="92">
        <v>2231</v>
      </c>
      <c r="Q59414" s="92">
        <v>-979</v>
      </c>
      <c r="R59414" s="92">
        <v>276</v>
      </c>
      <c r="S59414" s="92">
        <v>414</v>
      </c>
      <c r="V59414" s="92">
        <v>0</v>
      </c>
      <c r="W59414" s="92">
        <v>1085</v>
      </c>
      <c r="X59414" s="92">
        <v>344</v>
      </c>
      <c r="Y59414" s="92">
        <v>112</v>
      </c>
      <c r="AJ59414" s="92">
        <v>276</v>
      </c>
      <c r="AK59414" s="92">
        <v>414</v>
      </c>
      <c r="AN59414" s="92">
        <v>0</v>
      </c>
      <c r="AO59414" s="92">
        <v>1085</v>
      </c>
      <c r="AP59414" s="92">
        <v>344</v>
      </c>
      <c r="AQ59414" s="92">
        <v>112</v>
      </c>
      <c r="AS59414" s="92">
        <v>-288</v>
      </c>
      <c r="AT59414" s="92">
        <v>330</v>
      </c>
      <c r="AU59414" s="92">
        <v>-1260</v>
      </c>
      <c r="AV59414" s="92">
        <v>621</v>
      </c>
      <c r="AW59414" s="92">
        <v>207</v>
      </c>
      <c r="AX59414" s="92">
        <v>-589</v>
      </c>
    </row>
    <row r="59415" spans="1:50">
      <c r="A59415" s="83" t="s">
        <v>128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29</v>
      </c>
      <c r="G59415" s="87" t="s">
        <v>430</v>
      </c>
      <c r="H59415" s="92">
        <v>2399</v>
      </c>
      <c r="I59415" s="92">
        <v>3250</v>
      </c>
      <c r="J59415" s="92">
        <v>2259</v>
      </c>
      <c r="K59415" s="92">
        <v>-991</v>
      </c>
      <c r="O59415" s="92">
        <v>3250</v>
      </c>
      <c r="P59415" s="92">
        <v>2259</v>
      </c>
      <c r="Q59415" s="92">
        <v>-991</v>
      </c>
      <c r="R59415" s="92">
        <v>278</v>
      </c>
      <c r="S59415" s="92">
        <v>414</v>
      </c>
      <c r="V59415" s="92">
        <v>0</v>
      </c>
      <c r="W59415" s="92">
        <v>1110</v>
      </c>
      <c r="X59415" s="92">
        <v>350</v>
      </c>
      <c r="Y59415" s="92">
        <v>107</v>
      </c>
      <c r="AJ59415" s="92">
        <v>278</v>
      </c>
      <c r="AK59415" s="92">
        <v>414</v>
      </c>
      <c r="AN59415" s="92">
        <v>0</v>
      </c>
      <c r="AO59415" s="92">
        <v>1110</v>
      </c>
      <c r="AP59415" s="92">
        <v>350</v>
      </c>
      <c r="AQ59415" s="92">
        <v>107</v>
      </c>
      <c r="AS59415" s="92">
        <v>-264</v>
      </c>
      <c r="AT59415" s="92">
        <v>460</v>
      </c>
      <c r="AU59415" s="92">
        <v>-1530</v>
      </c>
      <c r="AV59415" s="92">
        <v>627</v>
      </c>
      <c r="AW59415" s="92">
        <v>208</v>
      </c>
      <c r="AX59415" s="92">
        <v>-492</v>
      </c>
    </row>
    <row r="59416" spans="1:50">
      <c r="A59416" s="83" t="s">
        <v>128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29</v>
      </c>
      <c r="G59416" s="87" t="s">
        <v>430</v>
      </c>
      <c r="H59416" s="92">
        <v>2451</v>
      </c>
      <c r="I59416" s="92">
        <v>3290</v>
      </c>
      <c r="J59416" s="92">
        <v>2246</v>
      </c>
      <c r="K59416" s="92">
        <v>-1044</v>
      </c>
      <c r="O59416" s="92">
        <v>3290</v>
      </c>
      <c r="P59416" s="92">
        <v>2246</v>
      </c>
      <c r="Q59416" s="92">
        <v>-1044</v>
      </c>
      <c r="R59416" s="92">
        <v>278</v>
      </c>
      <c r="S59416" s="92">
        <v>414</v>
      </c>
      <c r="V59416" s="92">
        <v>0</v>
      </c>
      <c r="W59416" s="92">
        <v>1106</v>
      </c>
      <c r="X59416" s="92">
        <v>341</v>
      </c>
      <c r="Y59416" s="92">
        <v>107</v>
      </c>
      <c r="AJ59416" s="92">
        <v>278</v>
      </c>
      <c r="AK59416" s="92">
        <v>414</v>
      </c>
      <c r="AN59416" s="92">
        <v>0</v>
      </c>
      <c r="AO59416" s="92">
        <v>1106</v>
      </c>
      <c r="AP59416" s="92">
        <v>341</v>
      </c>
      <c r="AQ59416" s="92">
        <v>107</v>
      </c>
      <c r="AS59416" s="92">
        <v>-224</v>
      </c>
      <c r="AT59416" s="92">
        <v>419</v>
      </c>
      <c r="AU59416" s="92">
        <v>-1686</v>
      </c>
      <c r="AV59416" s="92">
        <v>652</v>
      </c>
      <c r="AW59416" s="92">
        <v>186</v>
      </c>
      <c r="AX59416" s="92">
        <v>-391</v>
      </c>
    </row>
    <row r="59417" spans="1:50">
      <c r="A59417" s="83" t="s">
        <v>128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29</v>
      </c>
      <c r="G59417" s="87" t="s">
        <v>430</v>
      </c>
      <c r="H59417" s="92">
        <v>2501</v>
      </c>
      <c r="I59417" s="92">
        <v>3281</v>
      </c>
      <c r="J59417" s="92">
        <v>2048</v>
      </c>
      <c r="K59417" s="92">
        <v>-1233</v>
      </c>
      <c r="O59417" s="92">
        <v>3281</v>
      </c>
      <c r="P59417" s="92">
        <v>2048</v>
      </c>
      <c r="Q59417" s="92">
        <v>-1233</v>
      </c>
      <c r="R59417" s="92">
        <v>277</v>
      </c>
      <c r="S59417" s="92">
        <v>419</v>
      </c>
      <c r="V59417" s="92">
        <v>0</v>
      </c>
      <c r="W59417" s="92">
        <v>991</v>
      </c>
      <c r="X59417" s="92">
        <v>247</v>
      </c>
      <c r="Y59417" s="92">
        <v>114</v>
      </c>
      <c r="AJ59417" s="92">
        <v>277</v>
      </c>
      <c r="AK59417" s="92">
        <v>419</v>
      </c>
      <c r="AN59417" s="92">
        <v>0</v>
      </c>
      <c r="AO59417" s="92">
        <v>991</v>
      </c>
      <c r="AP59417" s="92">
        <v>247</v>
      </c>
      <c r="AQ59417" s="92">
        <v>114</v>
      </c>
      <c r="AS59417" s="92">
        <v>-168</v>
      </c>
      <c r="AT59417" s="92">
        <v>314</v>
      </c>
      <c r="AU59417" s="92">
        <v>-1927</v>
      </c>
      <c r="AV59417" s="92">
        <v>758</v>
      </c>
      <c r="AW59417" s="92">
        <v>122</v>
      </c>
      <c r="AX59417" s="92">
        <v>-332</v>
      </c>
    </row>
    <row r="59418" spans="1:50">
      <c r="A59418" s="83" t="s">
        <v>128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29</v>
      </c>
      <c r="G59418" s="87" t="s">
        <v>430</v>
      </c>
      <c r="H59418" s="92">
        <v>2547</v>
      </c>
      <c r="I59418" s="92">
        <v>2942</v>
      </c>
      <c r="J59418" s="92">
        <v>1921</v>
      </c>
      <c r="K59418" s="92">
        <v>-1021</v>
      </c>
      <c r="O59418" s="92">
        <v>2942</v>
      </c>
      <c r="P59418" s="92">
        <v>1921</v>
      </c>
      <c r="Q59418" s="92">
        <v>-1021</v>
      </c>
      <c r="R59418" s="92">
        <v>277</v>
      </c>
      <c r="S59418" s="92">
        <v>431</v>
      </c>
      <c r="V59418" s="92">
        <v>30</v>
      </c>
      <c r="W59418" s="92">
        <v>864</v>
      </c>
      <c r="X59418" s="92">
        <v>200</v>
      </c>
      <c r="Y59418" s="92">
        <v>119</v>
      </c>
      <c r="AJ59418" s="92">
        <v>277</v>
      </c>
      <c r="AK59418" s="92">
        <v>431</v>
      </c>
      <c r="AN59418" s="92">
        <v>30</v>
      </c>
      <c r="AO59418" s="92">
        <v>864</v>
      </c>
      <c r="AP59418" s="92">
        <v>200</v>
      </c>
      <c r="AQ59418" s="92">
        <v>119</v>
      </c>
      <c r="AS59418" s="92">
        <v>-140</v>
      </c>
      <c r="AT59418" s="92">
        <v>309</v>
      </c>
      <c r="AU59418" s="92">
        <v>-1666</v>
      </c>
      <c r="AV59418" s="92">
        <v>678</v>
      </c>
      <c r="AW59418" s="92">
        <v>162</v>
      </c>
      <c r="AX59418" s="92">
        <v>-364</v>
      </c>
    </row>
    <row r="59419" spans="1:50">
      <c r="A59419" s="83" t="s">
        <v>128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29</v>
      </c>
      <c r="G59419" s="87" t="s">
        <v>430</v>
      </c>
      <c r="H59419" s="92">
        <v>2566</v>
      </c>
      <c r="I59419" s="92">
        <v>2889</v>
      </c>
      <c r="J59419" s="92">
        <v>1758</v>
      </c>
      <c r="K59419" s="92">
        <v>-1131</v>
      </c>
      <c r="O59419" s="92">
        <v>2889</v>
      </c>
      <c r="P59419" s="92">
        <v>1758</v>
      </c>
      <c r="Q59419" s="92">
        <v>-1131</v>
      </c>
      <c r="R59419" s="92">
        <v>276</v>
      </c>
      <c r="S59419" s="92">
        <v>516</v>
      </c>
      <c r="V59419" s="92">
        <v>213</v>
      </c>
      <c r="W59419" s="92">
        <v>480</v>
      </c>
      <c r="X59419" s="92">
        <v>143</v>
      </c>
      <c r="Y59419" s="92">
        <v>130</v>
      </c>
      <c r="AJ59419" s="92">
        <v>276</v>
      </c>
      <c r="AK59419" s="92">
        <v>516</v>
      </c>
      <c r="AN59419" s="92">
        <v>213</v>
      </c>
      <c r="AO59419" s="92">
        <v>480</v>
      </c>
      <c r="AP59419" s="92">
        <v>143</v>
      </c>
      <c r="AQ59419" s="92">
        <v>130</v>
      </c>
      <c r="AS59419" s="92">
        <v>-266</v>
      </c>
      <c r="AT59419" s="92">
        <v>210</v>
      </c>
      <c r="AU59419" s="92">
        <v>-1252</v>
      </c>
      <c r="AV59419" s="92">
        <v>897</v>
      </c>
      <c r="AW59419" s="92">
        <v>-85</v>
      </c>
      <c r="AX59419" s="92">
        <v>-635</v>
      </c>
    </row>
    <row r="59420" spans="1:50">
      <c r="A59420" s="83" t="s">
        <v>128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29</v>
      </c>
      <c r="G59420" s="87" t="s">
        <v>430</v>
      </c>
      <c r="H59420" s="92">
        <v>2578</v>
      </c>
      <c r="I59420" s="92">
        <v>2863</v>
      </c>
      <c r="J59420" s="92">
        <v>1972</v>
      </c>
      <c r="K59420" s="92">
        <v>-891</v>
      </c>
      <c r="O59420" s="92">
        <v>2863</v>
      </c>
      <c r="P59420" s="92">
        <v>1972</v>
      </c>
      <c r="Q59420" s="92">
        <v>-891</v>
      </c>
      <c r="R59420" s="92">
        <v>275</v>
      </c>
      <c r="S59420" s="92">
        <v>866</v>
      </c>
      <c r="V59420" s="92">
        <v>405</v>
      </c>
      <c r="W59420" s="92">
        <v>157</v>
      </c>
      <c r="X59420" s="92">
        <v>56</v>
      </c>
      <c r="Y59420" s="92">
        <v>213</v>
      </c>
      <c r="AJ59420" s="92">
        <v>275</v>
      </c>
      <c r="AK59420" s="92">
        <v>866</v>
      </c>
      <c r="AN59420" s="92">
        <v>405</v>
      </c>
      <c r="AO59420" s="92">
        <v>157</v>
      </c>
      <c r="AP59420" s="92">
        <v>56</v>
      </c>
      <c r="AQ59420" s="92">
        <v>213</v>
      </c>
      <c r="AS59420" s="92">
        <v>-266</v>
      </c>
      <c r="AT59420" s="92">
        <v>-763</v>
      </c>
      <c r="AU59420" s="92">
        <v>300</v>
      </c>
      <c r="AV59420" s="92">
        <v>1016</v>
      </c>
      <c r="AW59420" s="92">
        <v>-564</v>
      </c>
      <c r="AX59420" s="92">
        <v>-614</v>
      </c>
    </row>
    <row r="59421" spans="1:50">
      <c r="A59421" s="83" t="s">
        <v>128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29</v>
      </c>
      <c r="G59421" s="87" t="s">
        <v>430</v>
      </c>
      <c r="H59421" s="92">
        <v>2613</v>
      </c>
      <c r="I59421" s="92">
        <v>3041</v>
      </c>
      <c r="J59421" s="92">
        <v>2339</v>
      </c>
      <c r="K59421" s="92">
        <v>-702</v>
      </c>
      <c r="O59421" s="92">
        <v>3041</v>
      </c>
      <c r="P59421" s="92">
        <v>2339</v>
      </c>
      <c r="Q59421" s="92">
        <v>-702</v>
      </c>
      <c r="R59421" s="92">
        <v>276</v>
      </c>
      <c r="S59421" s="92">
        <v>1305</v>
      </c>
      <c r="V59421" s="92">
        <v>387</v>
      </c>
      <c r="W59421" s="92">
        <v>2</v>
      </c>
      <c r="X59421" s="92">
        <v>144</v>
      </c>
      <c r="Y59421" s="92">
        <v>225</v>
      </c>
      <c r="AJ59421" s="92">
        <v>276</v>
      </c>
      <c r="AK59421" s="92">
        <v>1305</v>
      </c>
      <c r="AN59421" s="92">
        <v>387</v>
      </c>
      <c r="AO59421" s="92">
        <v>2</v>
      </c>
      <c r="AP59421" s="92">
        <v>144</v>
      </c>
      <c r="AQ59421" s="92">
        <v>225</v>
      </c>
      <c r="AS59421" s="92">
        <v>-332</v>
      </c>
      <c r="AT59421" s="92">
        <v>-1167</v>
      </c>
      <c r="AU59421" s="92">
        <v>659</v>
      </c>
      <c r="AV59421" s="92">
        <v>1265</v>
      </c>
      <c r="AW59421" s="92">
        <v>-332</v>
      </c>
      <c r="AX59421" s="92">
        <v>-795</v>
      </c>
    </row>
    <row r="59422" spans="1:50">
      <c r="A59422" s="83" t="s">
        <v>128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29</v>
      </c>
      <c r="G59422" s="87" t="s">
        <v>430</v>
      </c>
      <c r="H59422" s="92">
        <v>2604</v>
      </c>
      <c r="I59422" s="92">
        <v>2986</v>
      </c>
      <c r="J59422" s="92">
        <v>2435</v>
      </c>
      <c r="K59422" s="92">
        <v>-551</v>
      </c>
      <c r="O59422" s="92">
        <v>2986</v>
      </c>
      <c r="P59422" s="92">
        <v>2435</v>
      </c>
      <c r="Q59422" s="92">
        <v>-551</v>
      </c>
      <c r="R59422" s="92">
        <v>276</v>
      </c>
      <c r="S59422" s="92">
        <v>1474</v>
      </c>
      <c r="V59422" s="92">
        <v>386</v>
      </c>
      <c r="W59422" s="92">
        <v>0</v>
      </c>
      <c r="X59422" s="92">
        <v>77</v>
      </c>
      <c r="Y59422" s="92">
        <v>222</v>
      </c>
      <c r="AJ59422" s="92">
        <v>276</v>
      </c>
      <c r="AK59422" s="92">
        <v>1474</v>
      </c>
      <c r="AN59422" s="92">
        <v>386</v>
      </c>
      <c r="AO59422" s="92">
        <v>0</v>
      </c>
      <c r="AP59422" s="92">
        <v>77</v>
      </c>
      <c r="AQ59422" s="92">
        <v>222</v>
      </c>
      <c r="AS59422" s="92">
        <v>-334</v>
      </c>
      <c r="AT59422" s="92">
        <v>-1058</v>
      </c>
      <c r="AU59422" s="92">
        <v>736</v>
      </c>
      <c r="AV59422" s="92">
        <v>1259</v>
      </c>
      <c r="AW59422" s="92">
        <v>-295</v>
      </c>
      <c r="AX59422" s="92">
        <v>-859</v>
      </c>
    </row>
    <row r="59423" spans="1:50">
      <c r="A59423" s="83" t="s">
        <v>128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29</v>
      </c>
      <c r="G59423" s="87" t="s">
        <v>430</v>
      </c>
      <c r="H59423" s="92">
        <v>2535</v>
      </c>
      <c r="I59423" s="92">
        <v>2882</v>
      </c>
      <c r="J59423" s="92">
        <v>2546</v>
      </c>
      <c r="K59423" s="92">
        <v>-336</v>
      </c>
      <c r="O59423" s="92">
        <v>2882</v>
      </c>
      <c r="P59423" s="92">
        <v>2546</v>
      </c>
      <c r="Q59423" s="92">
        <v>-336</v>
      </c>
      <c r="R59423" s="92">
        <v>276</v>
      </c>
      <c r="S59423" s="92">
        <v>1565</v>
      </c>
      <c r="V59423" s="92">
        <v>391</v>
      </c>
      <c r="W59423" s="92">
        <v>0</v>
      </c>
      <c r="X59423" s="92">
        <v>85</v>
      </c>
      <c r="Y59423" s="92">
        <v>229</v>
      </c>
      <c r="AJ59423" s="92">
        <v>276</v>
      </c>
      <c r="AK59423" s="92">
        <v>1565</v>
      </c>
      <c r="AN59423" s="92">
        <v>391</v>
      </c>
      <c r="AO59423" s="92">
        <v>0</v>
      </c>
      <c r="AP59423" s="92">
        <v>85</v>
      </c>
      <c r="AQ59423" s="92">
        <v>229</v>
      </c>
      <c r="AS59423" s="92">
        <v>-388</v>
      </c>
      <c r="AT59423" s="92">
        <v>-788</v>
      </c>
      <c r="AU59423" s="92">
        <v>804</v>
      </c>
      <c r="AV59423" s="92">
        <v>1248</v>
      </c>
      <c r="AW59423" s="92">
        <v>-247</v>
      </c>
      <c r="AX59423" s="92">
        <v>-965</v>
      </c>
    </row>
    <row r="59424" spans="1:50">
      <c r="A59424" s="83" t="s">
        <v>128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29</v>
      </c>
      <c r="G59424" s="87" t="s">
        <v>430</v>
      </c>
      <c r="H59424" s="92">
        <v>2423</v>
      </c>
      <c r="I59424" s="92">
        <v>2862</v>
      </c>
      <c r="J59424" s="92">
        <v>2416</v>
      </c>
      <c r="K59424" s="92">
        <v>-446</v>
      </c>
      <c r="O59424" s="92">
        <v>2862</v>
      </c>
      <c r="P59424" s="92">
        <v>2416</v>
      </c>
      <c r="Q59424" s="92">
        <v>-446</v>
      </c>
      <c r="R59424" s="92">
        <v>276</v>
      </c>
      <c r="S59424" s="92">
        <v>1322</v>
      </c>
      <c r="V59424" s="92">
        <v>376</v>
      </c>
      <c r="W59424" s="92">
        <v>0</v>
      </c>
      <c r="X59424" s="92">
        <v>213</v>
      </c>
      <c r="Y59424" s="92">
        <v>229</v>
      </c>
      <c r="AJ59424" s="92">
        <v>276</v>
      </c>
      <c r="AK59424" s="92">
        <v>1322</v>
      </c>
      <c r="AN59424" s="92">
        <v>376</v>
      </c>
      <c r="AO59424" s="92">
        <v>0</v>
      </c>
      <c r="AP59424" s="92">
        <v>213</v>
      </c>
      <c r="AQ59424" s="92">
        <v>229</v>
      </c>
      <c r="AS59424" s="92">
        <v>-430</v>
      </c>
      <c r="AT59424" s="92">
        <v>-653</v>
      </c>
      <c r="AU59424" s="92">
        <v>792</v>
      </c>
      <c r="AV59424" s="92">
        <v>1181</v>
      </c>
      <c r="AW59424" s="92">
        <v>-279</v>
      </c>
      <c r="AX59424" s="92">
        <v>-1057</v>
      </c>
    </row>
    <row r="59425" spans="1:50">
      <c r="A59425" s="83" t="s">
        <v>128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29</v>
      </c>
      <c r="G59425" s="87" t="s">
        <v>430</v>
      </c>
      <c r="H59425" s="92">
        <v>2302</v>
      </c>
      <c r="I59425" s="92">
        <v>2781</v>
      </c>
      <c r="J59425" s="92">
        <v>2299</v>
      </c>
      <c r="K59425" s="92">
        <v>-482</v>
      </c>
      <c r="O59425" s="92">
        <v>2781</v>
      </c>
      <c r="P59425" s="92">
        <v>2299</v>
      </c>
      <c r="Q59425" s="92">
        <v>-482</v>
      </c>
      <c r="R59425" s="92">
        <v>276</v>
      </c>
      <c r="S59425" s="92">
        <v>1128</v>
      </c>
      <c r="V59425" s="92">
        <v>370</v>
      </c>
      <c r="W59425" s="92">
        <v>0</v>
      </c>
      <c r="X59425" s="92">
        <v>296</v>
      </c>
      <c r="Y59425" s="92">
        <v>229</v>
      </c>
      <c r="AJ59425" s="92">
        <v>276</v>
      </c>
      <c r="AK59425" s="92">
        <v>1128</v>
      </c>
      <c r="AN59425" s="92">
        <v>370</v>
      </c>
      <c r="AO59425" s="92">
        <v>0</v>
      </c>
      <c r="AP59425" s="92">
        <v>296</v>
      </c>
      <c r="AQ59425" s="92">
        <v>229</v>
      </c>
      <c r="AS59425" s="92">
        <v>-436</v>
      </c>
      <c r="AT59425" s="92">
        <v>-963</v>
      </c>
      <c r="AU59425" s="92">
        <v>984</v>
      </c>
      <c r="AV59425" s="92">
        <v>1221</v>
      </c>
      <c r="AW59425" s="92">
        <v>-279</v>
      </c>
      <c r="AX59425" s="92">
        <v>-1009</v>
      </c>
    </row>
    <row r="59426" spans="1:50">
      <c r="A59426" s="83" t="s">
        <v>128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29</v>
      </c>
      <c r="G59426" s="87" t="s">
        <v>430</v>
      </c>
      <c r="H59426" s="92">
        <v>2188</v>
      </c>
      <c r="I59426" s="92">
        <v>2569</v>
      </c>
      <c r="J59426" s="92">
        <v>1932</v>
      </c>
      <c r="K59426" s="92">
        <v>-637</v>
      </c>
      <c r="O59426" s="92">
        <v>2569</v>
      </c>
      <c r="P59426" s="92">
        <v>1932</v>
      </c>
      <c r="Q59426" s="92">
        <v>-637</v>
      </c>
      <c r="R59426" s="92">
        <v>276</v>
      </c>
      <c r="S59426" s="92">
        <v>1022</v>
      </c>
      <c r="V59426" s="92">
        <v>206</v>
      </c>
      <c r="W59426" s="92">
        <v>0</v>
      </c>
      <c r="X59426" s="92">
        <v>206</v>
      </c>
      <c r="Y59426" s="92">
        <v>222</v>
      </c>
      <c r="AJ59426" s="92">
        <v>276</v>
      </c>
      <c r="AK59426" s="92">
        <v>1022</v>
      </c>
      <c r="AN59426" s="92">
        <v>206</v>
      </c>
      <c r="AO59426" s="92">
        <v>0</v>
      </c>
      <c r="AP59426" s="92">
        <v>206</v>
      </c>
      <c r="AQ59426" s="92">
        <v>222</v>
      </c>
      <c r="AS59426" s="92">
        <v>-454</v>
      </c>
      <c r="AT59426" s="92">
        <v>-1318</v>
      </c>
      <c r="AU59426" s="92">
        <v>1356</v>
      </c>
      <c r="AV59426" s="92">
        <v>1254</v>
      </c>
      <c r="AW59426" s="92">
        <v>-495</v>
      </c>
      <c r="AX59426" s="92">
        <v>-980</v>
      </c>
    </row>
    <row r="59427" spans="1:50">
      <c r="A59427" s="83" t="s">
        <v>128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29</v>
      </c>
      <c r="G59427" s="87" t="s">
        <v>430</v>
      </c>
      <c r="H59427" s="92">
        <v>2098</v>
      </c>
      <c r="I59427" s="92">
        <v>2384</v>
      </c>
      <c r="J59427" s="92">
        <v>1691</v>
      </c>
      <c r="K59427" s="92">
        <v>-693</v>
      </c>
      <c r="O59427" s="92">
        <v>2384</v>
      </c>
      <c r="P59427" s="92">
        <v>1691</v>
      </c>
      <c r="Q59427" s="92">
        <v>-693</v>
      </c>
      <c r="R59427" s="92">
        <v>275</v>
      </c>
      <c r="S59427" s="92">
        <v>1000</v>
      </c>
      <c r="V59427" s="92">
        <v>36</v>
      </c>
      <c r="W59427" s="92">
        <v>0</v>
      </c>
      <c r="X59427" s="92">
        <v>163</v>
      </c>
      <c r="Y59427" s="92">
        <v>217</v>
      </c>
      <c r="AJ59427" s="92">
        <v>275</v>
      </c>
      <c r="AK59427" s="92">
        <v>1000</v>
      </c>
      <c r="AN59427" s="92">
        <v>36</v>
      </c>
      <c r="AO59427" s="92">
        <v>0</v>
      </c>
      <c r="AP59427" s="92">
        <v>163</v>
      </c>
      <c r="AQ59427" s="92">
        <v>217</v>
      </c>
      <c r="AS59427" s="92">
        <v>-454</v>
      </c>
      <c r="AT59427" s="92">
        <v>-1281</v>
      </c>
      <c r="AU59427" s="92">
        <v>1290</v>
      </c>
      <c r="AV59427" s="92">
        <v>1248</v>
      </c>
      <c r="AW59427" s="92">
        <v>-546</v>
      </c>
      <c r="AX59427" s="92">
        <v>-950</v>
      </c>
    </row>
    <row r="59428" spans="1:50">
      <c r="A59428" s="83" t="s">
        <v>128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29</v>
      </c>
      <c r="G59428" s="87" t="s">
        <v>430</v>
      </c>
      <c r="H59428" s="92">
        <v>2042</v>
      </c>
      <c r="I59428" s="92">
        <v>2444</v>
      </c>
      <c r="J59428" s="92">
        <v>1782</v>
      </c>
      <c r="K59428" s="92">
        <v>-662</v>
      </c>
      <c r="O59428" s="92">
        <v>2444</v>
      </c>
      <c r="P59428" s="92">
        <v>1782</v>
      </c>
      <c r="Q59428" s="92">
        <v>-662</v>
      </c>
      <c r="R59428" s="92">
        <v>275</v>
      </c>
      <c r="S59428" s="92">
        <v>957</v>
      </c>
      <c r="V59428" s="92">
        <v>0</v>
      </c>
      <c r="W59428" s="92">
        <v>0</v>
      </c>
      <c r="X59428" s="92">
        <v>336</v>
      </c>
      <c r="Y59428" s="92">
        <v>214</v>
      </c>
      <c r="AJ59428" s="92">
        <v>275</v>
      </c>
      <c r="AK59428" s="92">
        <v>957</v>
      </c>
      <c r="AN59428" s="92">
        <v>0</v>
      </c>
      <c r="AO59428" s="92">
        <v>0</v>
      </c>
      <c r="AP59428" s="92">
        <v>336</v>
      </c>
      <c r="AQ59428" s="92">
        <v>214</v>
      </c>
      <c r="AS59428" s="92">
        <v>-428</v>
      </c>
      <c r="AT59428" s="92">
        <v>-1295</v>
      </c>
      <c r="AU59428" s="92">
        <v>1275</v>
      </c>
      <c r="AV59428" s="92">
        <v>1253</v>
      </c>
      <c r="AW59428" s="92">
        <v>-548</v>
      </c>
      <c r="AX59428" s="92">
        <v>-919</v>
      </c>
    </row>
    <row r="59429" spans="1:50">
      <c r="A59429" s="83" t="s">
        <v>128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29</v>
      </c>
      <c r="G59429" s="87" t="s">
        <v>430</v>
      </c>
      <c r="H59429" s="92">
        <v>2020</v>
      </c>
      <c r="I59429" s="92">
        <v>2403</v>
      </c>
      <c r="J59429" s="92">
        <v>1810</v>
      </c>
      <c r="K59429" s="92">
        <v>-593</v>
      </c>
      <c r="O59429" s="92">
        <v>2403</v>
      </c>
      <c r="P59429" s="92">
        <v>1810</v>
      </c>
      <c r="Q59429" s="92">
        <v>-593</v>
      </c>
      <c r="R59429" s="92">
        <v>275</v>
      </c>
      <c r="S59429" s="92">
        <v>984</v>
      </c>
      <c r="V59429" s="92">
        <v>0</v>
      </c>
      <c r="W59429" s="92">
        <v>0</v>
      </c>
      <c r="X59429" s="92">
        <v>341</v>
      </c>
      <c r="Y59429" s="92">
        <v>210</v>
      </c>
      <c r="AJ59429" s="92">
        <v>275</v>
      </c>
      <c r="AK59429" s="92">
        <v>984</v>
      </c>
      <c r="AN59429" s="92">
        <v>0</v>
      </c>
      <c r="AO59429" s="92">
        <v>0</v>
      </c>
      <c r="AP59429" s="92">
        <v>341</v>
      </c>
      <c r="AQ59429" s="92">
        <v>210</v>
      </c>
      <c r="AS59429" s="92">
        <v>-378</v>
      </c>
      <c r="AT59429" s="92">
        <v>-1390</v>
      </c>
      <c r="AU59429" s="92">
        <v>1328</v>
      </c>
      <c r="AV59429" s="92">
        <v>1241</v>
      </c>
      <c r="AW59429" s="92">
        <v>-506</v>
      </c>
      <c r="AX59429" s="92">
        <v>-888</v>
      </c>
    </row>
    <row r="59430" spans="1:50">
      <c r="A59430" s="83" t="s">
        <v>128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29</v>
      </c>
      <c r="G59430" s="87" t="s">
        <v>430</v>
      </c>
      <c r="H59430" s="92">
        <v>2055</v>
      </c>
      <c r="I59430" s="92">
        <v>2288</v>
      </c>
      <c r="J59430" s="92">
        <v>1702</v>
      </c>
      <c r="K59430" s="92">
        <v>-586</v>
      </c>
      <c r="O59430" s="92">
        <v>2288</v>
      </c>
      <c r="P59430" s="92">
        <v>1702</v>
      </c>
      <c r="Q59430" s="92">
        <v>-586</v>
      </c>
      <c r="R59430" s="92">
        <v>275</v>
      </c>
      <c r="S59430" s="92">
        <v>1007</v>
      </c>
      <c r="V59430" s="92">
        <v>0</v>
      </c>
      <c r="W59430" s="92">
        <v>0</v>
      </c>
      <c r="X59430" s="92">
        <v>203</v>
      </c>
      <c r="Y59430" s="92">
        <v>217</v>
      </c>
      <c r="AJ59430" s="92">
        <v>275</v>
      </c>
      <c r="AK59430" s="92">
        <v>1007</v>
      </c>
      <c r="AN59430" s="92">
        <v>0</v>
      </c>
      <c r="AO59430" s="92">
        <v>0</v>
      </c>
      <c r="AP59430" s="92">
        <v>203</v>
      </c>
      <c r="AQ59430" s="92">
        <v>217</v>
      </c>
      <c r="AS59430" s="92">
        <v>-318</v>
      </c>
      <c r="AT59430" s="92">
        <v>-1351</v>
      </c>
      <c r="AU59430" s="92">
        <v>1146</v>
      </c>
      <c r="AV59430" s="92">
        <v>1223</v>
      </c>
      <c r="AW59430" s="92">
        <v>-426</v>
      </c>
      <c r="AX59430" s="92">
        <v>-860</v>
      </c>
    </row>
    <row r="59431" spans="1:50">
      <c r="A59431" s="83" t="s">
        <v>128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29</v>
      </c>
      <c r="G59431" s="87" t="s">
        <v>430</v>
      </c>
      <c r="H59431" s="92">
        <v>2167</v>
      </c>
      <c r="I59431" s="92">
        <v>2377</v>
      </c>
      <c r="J59431" s="92">
        <v>1740</v>
      </c>
      <c r="K59431" s="92">
        <v>-637</v>
      </c>
      <c r="O59431" s="92">
        <v>2377</v>
      </c>
      <c r="P59431" s="92">
        <v>1740</v>
      </c>
      <c r="Q59431" s="92">
        <v>-637</v>
      </c>
      <c r="R59431" s="92">
        <v>275</v>
      </c>
      <c r="S59431" s="92">
        <v>1027</v>
      </c>
      <c r="V59431" s="92">
        <v>0</v>
      </c>
      <c r="W59431" s="92">
        <v>0</v>
      </c>
      <c r="X59431" s="92">
        <v>217</v>
      </c>
      <c r="Y59431" s="92">
        <v>221</v>
      </c>
      <c r="AJ59431" s="92">
        <v>275</v>
      </c>
      <c r="AK59431" s="92">
        <v>1027</v>
      </c>
      <c r="AN59431" s="92">
        <v>0</v>
      </c>
      <c r="AO59431" s="92">
        <v>0</v>
      </c>
      <c r="AP59431" s="92">
        <v>217</v>
      </c>
      <c r="AQ59431" s="92">
        <v>221</v>
      </c>
      <c r="AS59431" s="92">
        <v>-276</v>
      </c>
      <c r="AT59431" s="92">
        <v>-1462</v>
      </c>
      <c r="AU59431" s="92">
        <v>1185</v>
      </c>
      <c r="AV59431" s="92">
        <v>1195</v>
      </c>
      <c r="AW59431" s="92">
        <v>-352</v>
      </c>
      <c r="AX59431" s="92">
        <v>-927</v>
      </c>
    </row>
    <row r="59432" spans="1:50">
      <c r="A59432" s="83" t="s">
        <v>128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29</v>
      </c>
      <c r="G59432" s="87" t="s">
        <v>430</v>
      </c>
      <c r="H59432" s="92">
        <v>2343</v>
      </c>
      <c r="I59432" s="92">
        <v>2488</v>
      </c>
      <c r="J59432" s="92">
        <v>1749</v>
      </c>
      <c r="K59432" s="92">
        <v>-739</v>
      </c>
      <c r="O59432" s="92">
        <v>2488</v>
      </c>
      <c r="P59432" s="92">
        <v>1749</v>
      </c>
      <c r="Q59432" s="92">
        <v>-739</v>
      </c>
      <c r="R59432" s="92">
        <v>275</v>
      </c>
      <c r="S59432" s="92">
        <v>1024</v>
      </c>
      <c r="V59432" s="92">
        <v>0</v>
      </c>
      <c r="W59432" s="92">
        <v>21</v>
      </c>
      <c r="X59432" s="92">
        <v>209</v>
      </c>
      <c r="Y59432" s="92">
        <v>220</v>
      </c>
      <c r="AJ59432" s="92">
        <v>275</v>
      </c>
      <c r="AK59432" s="92">
        <v>1024</v>
      </c>
      <c r="AN59432" s="92">
        <v>0</v>
      </c>
      <c r="AO59432" s="92">
        <v>21</v>
      </c>
      <c r="AP59432" s="92">
        <v>209</v>
      </c>
      <c r="AQ59432" s="92">
        <v>220</v>
      </c>
      <c r="AS59432" s="92">
        <v>-334</v>
      </c>
      <c r="AT59432" s="92">
        <v>-839</v>
      </c>
      <c r="AU59432" s="92">
        <v>691</v>
      </c>
      <c r="AV59432" s="92">
        <v>1157</v>
      </c>
      <c r="AW59432" s="92">
        <v>-186</v>
      </c>
      <c r="AX59432" s="92">
        <v>-1228</v>
      </c>
    </row>
    <row r="59433" spans="1:50">
      <c r="A59433" s="83" t="s">
        <v>128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29</v>
      </c>
      <c r="G59433" s="87" t="s">
        <v>430</v>
      </c>
      <c r="H59433" s="92">
        <v>2504</v>
      </c>
      <c r="I59433" s="92">
        <v>2605</v>
      </c>
      <c r="J59433" s="92">
        <v>1840</v>
      </c>
      <c r="K59433" s="92">
        <v>-765</v>
      </c>
      <c r="O59433" s="92">
        <v>2605</v>
      </c>
      <c r="P59433" s="92">
        <v>1840</v>
      </c>
      <c r="Q59433" s="92">
        <v>-765</v>
      </c>
      <c r="R59433" s="92">
        <v>274</v>
      </c>
      <c r="S59433" s="92">
        <v>873</v>
      </c>
      <c r="V59433" s="92">
        <v>0</v>
      </c>
      <c r="W59433" s="92">
        <v>273</v>
      </c>
      <c r="X59433" s="92">
        <v>213</v>
      </c>
      <c r="Y59433" s="92">
        <v>207</v>
      </c>
      <c r="AJ59433" s="92">
        <v>274</v>
      </c>
      <c r="AK59433" s="92">
        <v>873</v>
      </c>
      <c r="AN59433" s="92">
        <v>0</v>
      </c>
      <c r="AO59433" s="92">
        <v>273</v>
      </c>
      <c r="AP59433" s="92">
        <v>213</v>
      </c>
      <c r="AQ59433" s="92">
        <v>207</v>
      </c>
      <c r="AS59433" s="92">
        <v>-356</v>
      </c>
      <c r="AT59433" s="92">
        <v>-333</v>
      </c>
      <c r="AU59433" s="92">
        <v>273</v>
      </c>
      <c r="AV59433" s="92">
        <v>978</v>
      </c>
      <c r="AW59433" s="92">
        <v>-43</v>
      </c>
      <c r="AX59433" s="92">
        <v>-1284</v>
      </c>
    </row>
    <row r="59434" spans="1:50">
      <c r="A59434" s="83" t="s">
        <v>128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29</v>
      </c>
      <c r="G59434" s="87" t="s">
        <v>430</v>
      </c>
      <c r="H59434" s="92">
        <v>2293</v>
      </c>
      <c r="I59434" s="92">
        <v>2822</v>
      </c>
      <c r="J59434" s="92">
        <v>1949</v>
      </c>
      <c r="K59434" s="92">
        <v>-873</v>
      </c>
      <c r="O59434" s="92">
        <v>2822</v>
      </c>
      <c r="P59434" s="92">
        <v>1949</v>
      </c>
      <c r="Q59434" s="92">
        <v>-873</v>
      </c>
      <c r="R59434" s="92">
        <v>275</v>
      </c>
      <c r="S59434" s="92">
        <v>450</v>
      </c>
      <c r="V59434" s="92">
        <v>0</v>
      </c>
      <c r="W59434" s="92">
        <v>697</v>
      </c>
      <c r="X59434" s="92">
        <v>403</v>
      </c>
      <c r="Y59434" s="92">
        <v>124</v>
      </c>
      <c r="AJ59434" s="92">
        <v>275</v>
      </c>
      <c r="AK59434" s="92">
        <v>450</v>
      </c>
      <c r="AN59434" s="92">
        <v>0</v>
      </c>
      <c r="AO59434" s="92">
        <v>697</v>
      </c>
      <c r="AP59434" s="92">
        <v>403</v>
      </c>
      <c r="AQ59434" s="92">
        <v>124</v>
      </c>
      <c r="AS59434" s="92">
        <v>-360</v>
      </c>
      <c r="AT59434" s="92">
        <v>308</v>
      </c>
      <c r="AU59434" s="92">
        <v>-631</v>
      </c>
      <c r="AV59434" s="92">
        <v>744</v>
      </c>
      <c r="AW59434" s="92">
        <v>137</v>
      </c>
      <c r="AX59434" s="92">
        <v>-1071</v>
      </c>
    </row>
    <row r="59435" spans="1:50">
      <c r="A59435" s="83" t="s">
        <v>128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29</v>
      </c>
      <c r="G59435" s="87" t="s">
        <v>430</v>
      </c>
      <c r="H59435" s="92">
        <v>2341</v>
      </c>
      <c r="I59435" s="92">
        <v>3270</v>
      </c>
      <c r="J59435" s="92">
        <v>2332</v>
      </c>
      <c r="K59435" s="92">
        <v>-938</v>
      </c>
      <c r="O59435" s="92">
        <v>3270</v>
      </c>
      <c r="P59435" s="92">
        <v>2332</v>
      </c>
      <c r="Q59435" s="92">
        <v>-938</v>
      </c>
      <c r="R59435" s="92">
        <v>275</v>
      </c>
      <c r="S59435" s="92">
        <v>445</v>
      </c>
      <c r="V59435" s="92">
        <v>0</v>
      </c>
      <c r="W59435" s="92">
        <v>951</v>
      </c>
      <c r="X59435" s="92">
        <v>550</v>
      </c>
      <c r="Y59435" s="92">
        <v>111</v>
      </c>
      <c r="AJ59435" s="92">
        <v>275</v>
      </c>
      <c r="AK59435" s="92">
        <v>445</v>
      </c>
      <c r="AN59435" s="92">
        <v>0</v>
      </c>
      <c r="AO59435" s="92">
        <v>951</v>
      </c>
      <c r="AP59435" s="92">
        <v>550</v>
      </c>
      <c r="AQ59435" s="92">
        <v>111</v>
      </c>
      <c r="AS59435" s="92">
        <v>-354</v>
      </c>
      <c r="AT59435" s="92">
        <v>310</v>
      </c>
      <c r="AU59435" s="92">
        <v>-760</v>
      </c>
      <c r="AV59435" s="92">
        <v>696</v>
      </c>
      <c r="AW59435" s="92">
        <v>162</v>
      </c>
      <c r="AX59435" s="92">
        <v>-992</v>
      </c>
    </row>
    <row r="59436" spans="1:50">
      <c r="A59436" s="83" t="s">
        <v>128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29</v>
      </c>
      <c r="G59436" s="87" t="s">
        <v>430</v>
      </c>
      <c r="H59436" s="92">
        <v>2352</v>
      </c>
      <c r="I59436" s="92">
        <v>3305</v>
      </c>
      <c r="J59436" s="92">
        <v>2393</v>
      </c>
      <c r="K59436" s="92">
        <v>-912</v>
      </c>
      <c r="O59436" s="92">
        <v>3305</v>
      </c>
      <c r="P59436" s="92">
        <v>2393</v>
      </c>
      <c r="Q59436" s="92">
        <v>-912</v>
      </c>
      <c r="R59436" s="92">
        <v>274</v>
      </c>
      <c r="S59436" s="92">
        <v>408</v>
      </c>
      <c r="V59436" s="92">
        <v>0</v>
      </c>
      <c r="W59436" s="92">
        <v>1064</v>
      </c>
      <c r="X59436" s="92">
        <v>547</v>
      </c>
      <c r="Y59436" s="92">
        <v>100</v>
      </c>
      <c r="AJ59436" s="92">
        <v>274</v>
      </c>
      <c r="AK59436" s="92">
        <v>408</v>
      </c>
      <c r="AN59436" s="92">
        <v>0</v>
      </c>
      <c r="AO59436" s="92">
        <v>1064</v>
      </c>
      <c r="AP59436" s="92">
        <v>547</v>
      </c>
      <c r="AQ59436" s="92">
        <v>100</v>
      </c>
      <c r="AS59436" s="92">
        <v>-334</v>
      </c>
      <c r="AT59436" s="92">
        <v>337</v>
      </c>
      <c r="AU59436" s="92">
        <v>-813</v>
      </c>
      <c r="AV59436" s="92">
        <v>716</v>
      </c>
      <c r="AW59436" s="92">
        <v>143</v>
      </c>
      <c r="AX59436" s="92">
        <v>-961</v>
      </c>
    </row>
    <row r="59437" spans="1:50">
      <c r="A59437" s="83" t="s">
        <v>128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29</v>
      </c>
      <c r="G59437" s="87" t="s">
        <v>430</v>
      </c>
      <c r="H59437" s="92">
        <v>2323</v>
      </c>
      <c r="I59437" s="92">
        <v>3314</v>
      </c>
      <c r="J59437" s="92">
        <v>2393</v>
      </c>
      <c r="K59437" s="92">
        <v>-921</v>
      </c>
      <c r="O59437" s="92">
        <v>3314</v>
      </c>
      <c r="P59437" s="92">
        <v>2393</v>
      </c>
      <c r="Q59437" s="92">
        <v>-921</v>
      </c>
      <c r="R59437" s="92">
        <v>276</v>
      </c>
      <c r="S59437" s="92">
        <v>411</v>
      </c>
      <c r="V59437" s="92">
        <v>0</v>
      </c>
      <c r="W59437" s="92">
        <v>1048</v>
      </c>
      <c r="X59437" s="92">
        <v>558</v>
      </c>
      <c r="Y59437" s="92">
        <v>100</v>
      </c>
      <c r="AJ59437" s="92">
        <v>276</v>
      </c>
      <c r="AK59437" s="92">
        <v>411</v>
      </c>
      <c r="AN59437" s="92">
        <v>0</v>
      </c>
      <c r="AO59437" s="92">
        <v>1048</v>
      </c>
      <c r="AP59437" s="92">
        <v>558</v>
      </c>
      <c r="AQ59437" s="92">
        <v>100</v>
      </c>
      <c r="AS59437" s="92">
        <v>-306</v>
      </c>
      <c r="AT59437" s="92">
        <v>309</v>
      </c>
      <c r="AU59437" s="92">
        <v>-871</v>
      </c>
      <c r="AV59437" s="92">
        <v>705</v>
      </c>
      <c r="AW59437" s="92">
        <v>150</v>
      </c>
      <c r="AX59437" s="92">
        <v>-908</v>
      </c>
    </row>
    <row r="59438" spans="1:50">
      <c r="A59438" s="83" t="s">
        <v>128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29</v>
      </c>
      <c r="G59438" s="87" t="s">
        <v>430</v>
      </c>
      <c r="H59438" s="92">
        <v>2298</v>
      </c>
      <c r="I59438" s="92">
        <v>3358</v>
      </c>
      <c r="J59438" s="92">
        <v>2385</v>
      </c>
      <c r="K59438" s="92">
        <v>-973</v>
      </c>
      <c r="O59438" s="92">
        <v>3358</v>
      </c>
      <c r="P59438" s="92">
        <v>2385</v>
      </c>
      <c r="Q59438" s="92">
        <v>-973</v>
      </c>
      <c r="R59438" s="92">
        <v>276</v>
      </c>
      <c r="S59438" s="92">
        <v>415</v>
      </c>
      <c r="V59438" s="92">
        <v>0</v>
      </c>
      <c r="W59438" s="92">
        <v>1078</v>
      </c>
      <c r="X59438" s="92">
        <v>504</v>
      </c>
      <c r="Y59438" s="92">
        <v>112</v>
      </c>
      <c r="AJ59438" s="92">
        <v>276</v>
      </c>
      <c r="AK59438" s="92">
        <v>415</v>
      </c>
      <c r="AN59438" s="92">
        <v>0</v>
      </c>
      <c r="AO59438" s="92">
        <v>1078</v>
      </c>
      <c r="AP59438" s="92">
        <v>504</v>
      </c>
      <c r="AQ59438" s="92">
        <v>112</v>
      </c>
      <c r="AS59438" s="92">
        <v>-310</v>
      </c>
      <c r="AT59438" s="92">
        <v>308</v>
      </c>
      <c r="AU59438" s="92">
        <v>-1019</v>
      </c>
      <c r="AV59438" s="92">
        <v>723</v>
      </c>
      <c r="AW59438" s="92">
        <v>153</v>
      </c>
      <c r="AX59438" s="92">
        <v>-828</v>
      </c>
    </row>
    <row r="59439" spans="1:50">
      <c r="A59439" s="83" t="s">
        <v>128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29</v>
      </c>
      <c r="G59439" s="87" t="s">
        <v>430</v>
      </c>
      <c r="H59439" s="92">
        <v>2302</v>
      </c>
      <c r="I59439" s="92">
        <v>3337</v>
      </c>
      <c r="J59439" s="92">
        <v>2240</v>
      </c>
      <c r="K59439" s="92">
        <v>-1097</v>
      </c>
      <c r="O59439" s="92">
        <v>3337</v>
      </c>
      <c r="P59439" s="92">
        <v>2240</v>
      </c>
      <c r="Q59439" s="92">
        <v>-1097</v>
      </c>
      <c r="R59439" s="92">
        <v>276</v>
      </c>
      <c r="S59439" s="92">
        <v>416</v>
      </c>
      <c r="V59439" s="92">
        <v>0</v>
      </c>
      <c r="W59439" s="92">
        <v>1002</v>
      </c>
      <c r="X59439" s="92">
        <v>428</v>
      </c>
      <c r="Y59439" s="92">
        <v>118</v>
      </c>
      <c r="AJ59439" s="92">
        <v>276</v>
      </c>
      <c r="AK59439" s="92">
        <v>416</v>
      </c>
      <c r="AN59439" s="92">
        <v>0</v>
      </c>
      <c r="AO59439" s="92">
        <v>1002</v>
      </c>
      <c r="AP59439" s="92">
        <v>428</v>
      </c>
      <c r="AQ59439" s="92">
        <v>118</v>
      </c>
      <c r="AS59439" s="92">
        <v>-344</v>
      </c>
      <c r="AT59439" s="92">
        <v>308</v>
      </c>
      <c r="AU59439" s="92">
        <v>-1146</v>
      </c>
      <c r="AV59439" s="92">
        <v>810</v>
      </c>
      <c r="AW59439" s="92">
        <v>121</v>
      </c>
      <c r="AX59439" s="92">
        <v>-846</v>
      </c>
    </row>
    <row r="59440" spans="1:50">
      <c r="A59440" s="83" t="s">
        <v>128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29</v>
      </c>
      <c r="G59440" s="87" t="s">
        <v>430</v>
      </c>
      <c r="H59440" s="92">
        <v>2336</v>
      </c>
      <c r="I59440" s="92">
        <v>3271</v>
      </c>
      <c r="J59440" s="92">
        <v>2050</v>
      </c>
      <c r="K59440" s="92">
        <v>-1221</v>
      </c>
      <c r="O59440" s="92">
        <v>3271</v>
      </c>
      <c r="P59440" s="92">
        <v>2050</v>
      </c>
      <c r="Q59440" s="92">
        <v>-1221</v>
      </c>
      <c r="R59440" s="92">
        <v>276</v>
      </c>
      <c r="S59440" s="92">
        <v>415</v>
      </c>
      <c r="V59440" s="92">
        <v>0</v>
      </c>
      <c r="W59440" s="92">
        <v>945</v>
      </c>
      <c r="X59440" s="92">
        <v>293</v>
      </c>
      <c r="Y59440" s="92">
        <v>121</v>
      </c>
      <c r="AJ59440" s="92">
        <v>276</v>
      </c>
      <c r="AK59440" s="92">
        <v>415</v>
      </c>
      <c r="AN59440" s="92">
        <v>0</v>
      </c>
      <c r="AO59440" s="92">
        <v>945</v>
      </c>
      <c r="AP59440" s="92">
        <v>293</v>
      </c>
      <c r="AQ59440" s="92">
        <v>121</v>
      </c>
      <c r="AS59440" s="92">
        <v>-344</v>
      </c>
      <c r="AT59440" s="92">
        <v>308</v>
      </c>
      <c r="AU59440" s="92">
        <v>-1228</v>
      </c>
      <c r="AV59440" s="92">
        <v>866</v>
      </c>
      <c r="AW59440" s="92">
        <v>-92</v>
      </c>
      <c r="AX59440" s="92">
        <v>-731</v>
      </c>
    </row>
    <row r="59441" spans="1:50">
      <c r="A59441" s="83" t="s">
        <v>128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29</v>
      </c>
      <c r="G59441" s="87" t="s">
        <v>430</v>
      </c>
      <c r="H59441" s="92">
        <v>2379</v>
      </c>
      <c r="I59441" s="92">
        <v>3032</v>
      </c>
      <c r="J59441" s="92">
        <v>1962</v>
      </c>
      <c r="K59441" s="92">
        <v>-1070</v>
      </c>
      <c r="O59441" s="92">
        <v>3032</v>
      </c>
      <c r="P59441" s="92">
        <v>1962</v>
      </c>
      <c r="Q59441" s="92">
        <v>-1070</v>
      </c>
      <c r="R59441" s="92">
        <v>276</v>
      </c>
      <c r="S59441" s="92">
        <v>417</v>
      </c>
      <c r="V59441" s="92">
        <v>0</v>
      </c>
      <c r="W59441" s="92">
        <v>860</v>
      </c>
      <c r="X59441" s="92">
        <v>287</v>
      </c>
      <c r="Y59441" s="92">
        <v>122</v>
      </c>
      <c r="AJ59441" s="92">
        <v>276</v>
      </c>
      <c r="AK59441" s="92">
        <v>417</v>
      </c>
      <c r="AN59441" s="92">
        <v>0</v>
      </c>
      <c r="AO59441" s="92">
        <v>860</v>
      </c>
      <c r="AP59441" s="92">
        <v>287</v>
      </c>
      <c r="AQ59441" s="92">
        <v>122</v>
      </c>
      <c r="AS59441" s="92">
        <v>-320</v>
      </c>
      <c r="AT59441" s="92">
        <v>309</v>
      </c>
      <c r="AU59441" s="92">
        <v>-1142</v>
      </c>
      <c r="AV59441" s="92">
        <v>809</v>
      </c>
      <c r="AW59441" s="92">
        <v>-51</v>
      </c>
      <c r="AX59441" s="92">
        <v>-675</v>
      </c>
    </row>
    <row r="59442" spans="1:50">
      <c r="A59442" s="83" t="s">
        <v>128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29</v>
      </c>
      <c r="G59442" s="87" t="s">
        <v>430</v>
      </c>
      <c r="H59442" s="92">
        <v>2444</v>
      </c>
      <c r="I59442" s="92">
        <v>3017</v>
      </c>
      <c r="J59442" s="92">
        <v>1699</v>
      </c>
      <c r="K59442" s="92">
        <v>-1318</v>
      </c>
      <c r="O59442" s="92">
        <v>3017</v>
      </c>
      <c r="P59442" s="92">
        <v>1699</v>
      </c>
      <c r="Q59442" s="92">
        <v>-1318</v>
      </c>
      <c r="R59442" s="92">
        <v>277</v>
      </c>
      <c r="S59442" s="92">
        <v>420</v>
      </c>
      <c r="V59442" s="92">
        <v>0</v>
      </c>
      <c r="W59442" s="92">
        <v>633</v>
      </c>
      <c r="X59442" s="92">
        <v>247</v>
      </c>
      <c r="Y59442" s="92">
        <v>122</v>
      </c>
      <c r="AJ59442" s="92">
        <v>277</v>
      </c>
      <c r="AK59442" s="92">
        <v>420</v>
      </c>
      <c r="AN59442" s="92">
        <v>0</v>
      </c>
      <c r="AO59442" s="92">
        <v>633</v>
      </c>
      <c r="AP59442" s="92">
        <v>247</v>
      </c>
      <c r="AQ59442" s="92">
        <v>122</v>
      </c>
      <c r="AS59442" s="92">
        <v>-332</v>
      </c>
      <c r="AT59442" s="92">
        <v>299</v>
      </c>
      <c r="AU59442" s="92">
        <v>-1153</v>
      </c>
      <c r="AV59442" s="92">
        <v>799</v>
      </c>
      <c r="AW59442" s="92">
        <v>-114</v>
      </c>
      <c r="AX59442" s="92">
        <v>-817</v>
      </c>
    </row>
    <row r="59443" spans="1:50">
      <c r="A59443" s="83" t="s">
        <v>128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29</v>
      </c>
      <c r="G59443" s="87" t="s">
        <v>430</v>
      </c>
      <c r="H59443" s="92">
        <v>2472</v>
      </c>
      <c r="I59443" s="92">
        <v>3044</v>
      </c>
      <c r="J59443" s="92">
        <v>1536</v>
      </c>
      <c r="K59443" s="92">
        <v>-1508</v>
      </c>
      <c r="O59443" s="92">
        <v>3044</v>
      </c>
      <c r="P59443" s="92">
        <v>1536</v>
      </c>
      <c r="Q59443" s="92">
        <v>-1508</v>
      </c>
      <c r="R59443" s="92">
        <v>277</v>
      </c>
      <c r="S59443" s="92">
        <v>565</v>
      </c>
      <c r="V59443" s="92">
        <v>2</v>
      </c>
      <c r="W59443" s="92">
        <v>269</v>
      </c>
      <c r="X59443" s="92">
        <v>273</v>
      </c>
      <c r="Y59443" s="92">
        <v>150</v>
      </c>
      <c r="AJ59443" s="92">
        <v>277</v>
      </c>
      <c r="AK59443" s="92">
        <v>565</v>
      </c>
      <c r="AN59443" s="92">
        <v>2</v>
      </c>
      <c r="AO59443" s="92">
        <v>269</v>
      </c>
      <c r="AP59443" s="92">
        <v>273</v>
      </c>
      <c r="AQ59443" s="92">
        <v>150</v>
      </c>
      <c r="AS59443" s="92">
        <v>-392</v>
      </c>
      <c r="AT59443" s="92">
        <v>-332</v>
      </c>
      <c r="AU59443" s="92">
        <v>-673</v>
      </c>
      <c r="AV59443" s="92">
        <v>1032</v>
      </c>
      <c r="AW59443" s="92">
        <v>-158</v>
      </c>
      <c r="AX59443" s="92">
        <v>-985</v>
      </c>
    </row>
    <row r="59444" spans="1:50">
      <c r="A59444" s="83" t="s">
        <v>128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29</v>
      </c>
      <c r="G59444" s="87" t="s">
        <v>430</v>
      </c>
      <c r="H59444" s="92">
        <v>2475</v>
      </c>
      <c r="I59444" s="92">
        <v>3084</v>
      </c>
      <c r="J59444" s="92">
        <v>1981</v>
      </c>
      <c r="K59444" s="92">
        <v>-1103</v>
      </c>
      <c r="O59444" s="92">
        <v>3084</v>
      </c>
      <c r="P59444" s="92">
        <v>1981</v>
      </c>
      <c r="Q59444" s="92">
        <v>-1103</v>
      </c>
      <c r="R59444" s="92">
        <v>276</v>
      </c>
      <c r="S59444" s="92">
        <v>894</v>
      </c>
      <c r="V59444" s="92">
        <v>177</v>
      </c>
      <c r="W59444" s="92">
        <v>75</v>
      </c>
      <c r="X59444" s="92">
        <v>353</v>
      </c>
      <c r="Y59444" s="92">
        <v>206</v>
      </c>
      <c r="AJ59444" s="92">
        <v>276</v>
      </c>
      <c r="AK59444" s="92">
        <v>894</v>
      </c>
      <c r="AN59444" s="92">
        <v>177</v>
      </c>
      <c r="AO59444" s="92">
        <v>75</v>
      </c>
      <c r="AP59444" s="92">
        <v>353</v>
      </c>
      <c r="AQ59444" s="92">
        <v>206</v>
      </c>
      <c r="AS59444" s="92">
        <v>-366</v>
      </c>
      <c r="AT59444" s="92">
        <v>-807</v>
      </c>
      <c r="AU59444" s="92">
        <v>198</v>
      </c>
      <c r="AV59444" s="92">
        <v>1174</v>
      </c>
      <c r="AW59444" s="92">
        <v>-285</v>
      </c>
      <c r="AX59444" s="92">
        <v>-1017</v>
      </c>
    </row>
    <row r="59445" spans="1:50">
      <c r="A59445" s="83" t="s">
        <v>128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29</v>
      </c>
      <c r="G59445" s="87" t="s">
        <v>430</v>
      </c>
      <c r="H59445" s="92">
        <v>2547</v>
      </c>
      <c r="I59445" s="92">
        <v>3182</v>
      </c>
      <c r="J59445" s="92">
        <v>2424</v>
      </c>
      <c r="K59445" s="92">
        <v>-758</v>
      </c>
      <c r="O59445" s="92">
        <v>3182</v>
      </c>
      <c r="P59445" s="92">
        <v>2424</v>
      </c>
      <c r="Q59445" s="92">
        <v>-758</v>
      </c>
      <c r="R59445" s="92">
        <v>275</v>
      </c>
      <c r="S59445" s="92">
        <v>1296</v>
      </c>
      <c r="V59445" s="92">
        <v>186</v>
      </c>
      <c r="W59445" s="92">
        <v>1</v>
      </c>
      <c r="X59445" s="92">
        <v>442</v>
      </c>
      <c r="Y59445" s="92">
        <v>224</v>
      </c>
      <c r="AJ59445" s="92">
        <v>275</v>
      </c>
      <c r="AK59445" s="92">
        <v>1296</v>
      </c>
      <c r="AN59445" s="92">
        <v>186</v>
      </c>
      <c r="AO59445" s="92">
        <v>1</v>
      </c>
      <c r="AP59445" s="92">
        <v>442</v>
      </c>
      <c r="AQ59445" s="92">
        <v>224</v>
      </c>
      <c r="AS59445" s="92">
        <v>-384</v>
      </c>
      <c r="AT59445" s="92">
        <v>-832</v>
      </c>
      <c r="AU59445" s="92">
        <v>723</v>
      </c>
      <c r="AV59445" s="92">
        <v>1232</v>
      </c>
      <c r="AW59445" s="92">
        <v>-349</v>
      </c>
      <c r="AX59445" s="92">
        <v>-1148</v>
      </c>
    </row>
    <row r="59446" spans="1:50">
      <c r="A59446" s="83" t="s">
        <v>128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29</v>
      </c>
      <c r="G59446" s="87" t="s">
        <v>430</v>
      </c>
      <c r="H59446" s="92">
        <v>2567</v>
      </c>
      <c r="I59446" s="92">
        <v>3198</v>
      </c>
      <c r="J59446" s="92">
        <v>2419</v>
      </c>
      <c r="K59446" s="92">
        <v>-779</v>
      </c>
      <c r="O59446" s="92">
        <v>3198</v>
      </c>
      <c r="P59446" s="92">
        <v>2419</v>
      </c>
      <c r="Q59446" s="92">
        <v>-779</v>
      </c>
      <c r="R59446" s="92">
        <v>274</v>
      </c>
      <c r="S59446" s="92">
        <v>1341</v>
      </c>
      <c r="V59446" s="92">
        <v>188</v>
      </c>
      <c r="W59446" s="92">
        <v>0</v>
      </c>
      <c r="X59446" s="92">
        <v>395</v>
      </c>
      <c r="Y59446" s="92">
        <v>221</v>
      </c>
      <c r="AJ59446" s="92">
        <v>274</v>
      </c>
      <c r="AK59446" s="92">
        <v>1341</v>
      </c>
      <c r="AN59446" s="92">
        <v>188</v>
      </c>
      <c r="AO59446" s="92">
        <v>0</v>
      </c>
      <c r="AP59446" s="92">
        <v>395</v>
      </c>
      <c r="AQ59446" s="92">
        <v>221</v>
      </c>
      <c r="AS59446" s="92">
        <v>-394</v>
      </c>
      <c r="AT59446" s="92">
        <v>-919</v>
      </c>
      <c r="AU59446" s="92">
        <v>1039</v>
      </c>
      <c r="AV59446" s="92">
        <v>1227</v>
      </c>
      <c r="AW59446" s="92">
        <v>-522</v>
      </c>
      <c r="AX59446" s="92">
        <v>-1210</v>
      </c>
    </row>
    <row r="59447" spans="1:50">
      <c r="A59447" s="83" t="s">
        <v>128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29</v>
      </c>
      <c r="G59447" s="87" t="s">
        <v>430</v>
      </c>
      <c r="H59447" s="92">
        <v>2477</v>
      </c>
      <c r="I59447" s="92">
        <v>3103</v>
      </c>
      <c r="J59447" s="92">
        <v>2334</v>
      </c>
      <c r="K59447" s="92">
        <v>-769</v>
      </c>
      <c r="O59447" s="92">
        <v>3103</v>
      </c>
      <c r="P59447" s="92">
        <v>2334</v>
      </c>
      <c r="Q59447" s="92">
        <v>-769</v>
      </c>
      <c r="R59447" s="92">
        <v>274</v>
      </c>
      <c r="S59447" s="92">
        <v>1181</v>
      </c>
      <c r="V59447" s="92">
        <v>186</v>
      </c>
      <c r="W59447" s="92">
        <v>0</v>
      </c>
      <c r="X59447" s="92">
        <v>468</v>
      </c>
      <c r="Y59447" s="92">
        <v>225</v>
      </c>
      <c r="AJ59447" s="92">
        <v>274</v>
      </c>
      <c r="AK59447" s="92">
        <v>1181</v>
      </c>
      <c r="AN59447" s="92">
        <v>186</v>
      </c>
      <c r="AO59447" s="92">
        <v>0</v>
      </c>
      <c r="AP59447" s="92">
        <v>468</v>
      </c>
      <c r="AQ59447" s="92">
        <v>225</v>
      </c>
      <c r="AS59447" s="92">
        <v>-442</v>
      </c>
      <c r="AT59447" s="92">
        <v>-754</v>
      </c>
      <c r="AU59447" s="92">
        <v>1019</v>
      </c>
      <c r="AV59447" s="92">
        <v>1250</v>
      </c>
      <c r="AW59447" s="92">
        <v>-532</v>
      </c>
      <c r="AX59447" s="92">
        <v>-1310</v>
      </c>
    </row>
    <row r="59448" spans="1:50">
      <c r="A59448" s="83" t="s">
        <v>128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29</v>
      </c>
      <c r="G59448" s="87" t="s">
        <v>430</v>
      </c>
      <c r="H59448" s="92">
        <v>2329</v>
      </c>
      <c r="I59448" s="92">
        <v>2980</v>
      </c>
      <c r="J59448" s="92">
        <v>2091</v>
      </c>
      <c r="K59448" s="92">
        <v>-889</v>
      </c>
      <c r="O59448" s="92">
        <v>2980</v>
      </c>
      <c r="P59448" s="92">
        <v>2091</v>
      </c>
      <c r="Q59448" s="92">
        <v>-889</v>
      </c>
      <c r="R59448" s="92">
        <v>275</v>
      </c>
      <c r="S59448" s="92">
        <v>1119</v>
      </c>
      <c r="V59448" s="92">
        <v>4</v>
      </c>
      <c r="W59448" s="92">
        <v>0</v>
      </c>
      <c r="X59448" s="92">
        <v>468</v>
      </c>
      <c r="Y59448" s="92">
        <v>225</v>
      </c>
      <c r="AJ59448" s="92">
        <v>275</v>
      </c>
      <c r="AK59448" s="92">
        <v>1119</v>
      </c>
      <c r="AN59448" s="92">
        <v>4</v>
      </c>
      <c r="AO59448" s="92">
        <v>0</v>
      </c>
      <c r="AP59448" s="92">
        <v>468</v>
      </c>
      <c r="AQ59448" s="92">
        <v>225</v>
      </c>
      <c r="AS59448" s="92">
        <v>-440</v>
      </c>
      <c r="AT59448" s="92">
        <v>-1390</v>
      </c>
      <c r="AU59448" s="92">
        <v>1507</v>
      </c>
      <c r="AV59448" s="92">
        <v>1240</v>
      </c>
      <c r="AW59448" s="92">
        <v>-600</v>
      </c>
      <c r="AX59448" s="92">
        <v>-1206</v>
      </c>
    </row>
    <row r="59449" spans="1:50">
      <c r="A59449" s="83" t="s">
        <v>128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29</v>
      </c>
      <c r="G59449" s="87" t="s">
        <v>430</v>
      </c>
      <c r="H59449" s="92">
        <v>2184</v>
      </c>
      <c r="I59449" s="92">
        <v>2818</v>
      </c>
      <c r="J59449" s="92">
        <v>1960</v>
      </c>
      <c r="K59449" s="92">
        <v>-858</v>
      </c>
      <c r="O59449" s="92">
        <v>2818</v>
      </c>
      <c r="P59449" s="92">
        <v>1960</v>
      </c>
      <c r="Q59449" s="92">
        <v>-858</v>
      </c>
      <c r="R59449" s="92">
        <v>274</v>
      </c>
      <c r="S59449" s="92">
        <v>1019</v>
      </c>
      <c r="V59449" s="92">
        <v>0</v>
      </c>
      <c r="W59449" s="92">
        <v>0</v>
      </c>
      <c r="X59449" s="92">
        <v>442</v>
      </c>
      <c r="Y59449" s="92">
        <v>225</v>
      </c>
      <c r="AJ59449" s="92">
        <v>274</v>
      </c>
      <c r="AK59449" s="92">
        <v>1019</v>
      </c>
      <c r="AN59449" s="92">
        <v>0</v>
      </c>
      <c r="AO59449" s="92">
        <v>0</v>
      </c>
      <c r="AP59449" s="92">
        <v>442</v>
      </c>
      <c r="AQ59449" s="92">
        <v>225</v>
      </c>
      <c r="AS59449" s="92">
        <v>-436</v>
      </c>
      <c r="AT59449" s="92">
        <v>-1520</v>
      </c>
      <c r="AU59449" s="92">
        <v>1653</v>
      </c>
      <c r="AV59449" s="92">
        <v>1226</v>
      </c>
      <c r="AW59449" s="92">
        <v>-616</v>
      </c>
      <c r="AX59449" s="92">
        <v>-1165</v>
      </c>
    </row>
    <row r="59450" spans="1:50">
      <c r="A59450" s="83" t="s">
        <v>128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29</v>
      </c>
      <c r="G59450" s="87" t="s">
        <v>430</v>
      </c>
      <c r="H59450" s="92">
        <v>2218</v>
      </c>
      <c r="I59450" s="92">
        <v>2682</v>
      </c>
      <c r="J59450" s="92">
        <v>1620</v>
      </c>
      <c r="K59450" s="92">
        <v>-1062</v>
      </c>
      <c r="O59450" s="92">
        <v>2682</v>
      </c>
      <c r="P59450" s="92">
        <v>1620</v>
      </c>
      <c r="Q59450" s="92">
        <v>-1062</v>
      </c>
      <c r="R59450" s="92">
        <v>273</v>
      </c>
      <c r="S59450" s="92">
        <v>809</v>
      </c>
      <c r="V59450" s="92">
        <v>0</v>
      </c>
      <c r="W59450" s="92">
        <v>0</v>
      </c>
      <c r="X59450" s="92">
        <v>318</v>
      </c>
      <c r="Y59450" s="92">
        <v>220</v>
      </c>
      <c r="AJ59450" s="92">
        <v>273</v>
      </c>
      <c r="AK59450" s="92">
        <v>809</v>
      </c>
      <c r="AN59450" s="92">
        <v>0</v>
      </c>
      <c r="AO59450" s="92">
        <v>0</v>
      </c>
      <c r="AP59450" s="92">
        <v>318</v>
      </c>
      <c r="AQ59450" s="92">
        <v>220</v>
      </c>
      <c r="AS59450" s="92">
        <v>-452</v>
      </c>
      <c r="AT59450" s="92">
        <v>-1722</v>
      </c>
      <c r="AU59450" s="92">
        <v>1848</v>
      </c>
      <c r="AV59450" s="92">
        <v>1097</v>
      </c>
      <c r="AW59450" s="92">
        <v>-647</v>
      </c>
      <c r="AX59450" s="92">
        <v>-1186</v>
      </c>
    </row>
    <row r="59451" spans="1:50">
      <c r="A59451" s="83" t="s">
        <v>128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29</v>
      </c>
      <c r="G59451" s="87" t="s">
        <v>430</v>
      </c>
      <c r="H59451" s="92">
        <v>2121</v>
      </c>
      <c r="I59451" s="92">
        <v>2528</v>
      </c>
      <c r="J59451" s="92">
        <v>1496</v>
      </c>
      <c r="K59451" s="92">
        <v>-1032</v>
      </c>
      <c r="O59451" s="92">
        <v>2528</v>
      </c>
      <c r="P59451" s="92">
        <v>1496</v>
      </c>
      <c r="Q59451" s="92">
        <v>-1032</v>
      </c>
      <c r="R59451" s="92">
        <v>273</v>
      </c>
      <c r="S59451" s="92">
        <v>749</v>
      </c>
      <c r="V59451" s="92">
        <v>0</v>
      </c>
      <c r="W59451" s="92">
        <v>0</v>
      </c>
      <c r="X59451" s="92">
        <v>260</v>
      </c>
      <c r="Y59451" s="92">
        <v>214</v>
      </c>
      <c r="AJ59451" s="92">
        <v>273</v>
      </c>
      <c r="AK59451" s="92">
        <v>749</v>
      </c>
      <c r="AN59451" s="92">
        <v>0</v>
      </c>
      <c r="AO59451" s="92">
        <v>0</v>
      </c>
      <c r="AP59451" s="92">
        <v>260</v>
      </c>
      <c r="AQ59451" s="92">
        <v>214</v>
      </c>
      <c r="AS59451" s="92">
        <v>-472</v>
      </c>
      <c r="AT59451" s="92">
        <v>-1393</v>
      </c>
      <c r="AU59451" s="92">
        <v>1510</v>
      </c>
      <c r="AV59451" s="92">
        <v>1049</v>
      </c>
      <c r="AW59451" s="92">
        <v>-633</v>
      </c>
      <c r="AX59451" s="92">
        <v>-1093</v>
      </c>
    </row>
    <row r="59452" spans="1:50">
      <c r="A59452" s="83" t="s">
        <v>128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29</v>
      </c>
      <c r="G59452" s="87" t="s">
        <v>430</v>
      </c>
      <c r="H59452" s="92">
        <v>2058</v>
      </c>
      <c r="I59452" s="92">
        <v>2472</v>
      </c>
      <c r="J59452" s="92">
        <v>1474</v>
      </c>
      <c r="K59452" s="92">
        <v>-998</v>
      </c>
      <c r="O59452" s="92">
        <v>2472</v>
      </c>
      <c r="P59452" s="92">
        <v>1474</v>
      </c>
      <c r="Q59452" s="92">
        <v>-998</v>
      </c>
      <c r="R59452" s="92">
        <v>274</v>
      </c>
      <c r="S59452" s="92">
        <v>768</v>
      </c>
      <c r="V59452" s="92">
        <v>0</v>
      </c>
      <c r="W59452" s="92">
        <v>0</v>
      </c>
      <c r="X59452" s="92">
        <v>227</v>
      </c>
      <c r="Y59452" s="92">
        <v>205</v>
      </c>
      <c r="AJ59452" s="92">
        <v>274</v>
      </c>
      <c r="AK59452" s="92">
        <v>768</v>
      </c>
      <c r="AN59452" s="92">
        <v>0</v>
      </c>
      <c r="AO59452" s="92">
        <v>0</v>
      </c>
      <c r="AP59452" s="92">
        <v>227</v>
      </c>
      <c r="AQ59452" s="92">
        <v>205</v>
      </c>
      <c r="AS59452" s="92">
        <v>-490</v>
      </c>
      <c r="AT59452" s="92">
        <v>-1468</v>
      </c>
      <c r="AU59452" s="92">
        <v>1625</v>
      </c>
      <c r="AV59452" s="92">
        <v>1046</v>
      </c>
      <c r="AW59452" s="92">
        <v>-635</v>
      </c>
      <c r="AX59452" s="92">
        <v>-1076</v>
      </c>
    </row>
    <row r="59453" spans="1:50">
      <c r="A59453" s="83" t="s">
        <v>128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29</v>
      </c>
      <c r="G59453" s="87" t="s">
        <v>430</v>
      </c>
      <c r="H59453" s="92">
        <v>2027</v>
      </c>
      <c r="I59453" s="92">
        <v>2427</v>
      </c>
      <c r="J59453" s="92">
        <v>1479</v>
      </c>
      <c r="K59453" s="92">
        <v>-948</v>
      </c>
      <c r="O59453" s="92">
        <v>2427</v>
      </c>
      <c r="P59453" s="92">
        <v>1479</v>
      </c>
      <c r="Q59453" s="92">
        <v>-948</v>
      </c>
      <c r="R59453" s="92">
        <v>274</v>
      </c>
      <c r="S59453" s="92">
        <v>792</v>
      </c>
      <c r="V59453" s="92">
        <v>0</v>
      </c>
      <c r="W59453" s="92">
        <v>0</v>
      </c>
      <c r="X59453" s="92">
        <v>218</v>
      </c>
      <c r="Y59453" s="92">
        <v>195</v>
      </c>
      <c r="AJ59453" s="92">
        <v>274</v>
      </c>
      <c r="AK59453" s="92">
        <v>792</v>
      </c>
      <c r="AN59453" s="92">
        <v>0</v>
      </c>
      <c r="AO59453" s="92">
        <v>0</v>
      </c>
      <c r="AP59453" s="92">
        <v>218</v>
      </c>
      <c r="AQ59453" s="92">
        <v>195</v>
      </c>
      <c r="AS59453" s="92">
        <v>-502</v>
      </c>
      <c r="AT59453" s="92">
        <v>-1430</v>
      </c>
      <c r="AU59453" s="92">
        <v>1666</v>
      </c>
      <c r="AV59453" s="92">
        <v>1068</v>
      </c>
      <c r="AW59453" s="92">
        <v>-620</v>
      </c>
      <c r="AX59453" s="92">
        <v>-1130</v>
      </c>
    </row>
    <row r="59454" spans="1:50">
      <c r="A59454" s="83" t="s">
        <v>128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29</v>
      </c>
      <c r="G59454" s="87" t="s">
        <v>430</v>
      </c>
      <c r="H59454" s="92">
        <v>2054</v>
      </c>
      <c r="I59454" s="92">
        <v>2454</v>
      </c>
      <c r="J59454" s="92">
        <v>1584</v>
      </c>
      <c r="K59454" s="92">
        <v>-870</v>
      </c>
      <c r="O59454" s="92">
        <v>2454</v>
      </c>
      <c r="P59454" s="92">
        <v>1584</v>
      </c>
      <c r="Q59454" s="92">
        <v>-870</v>
      </c>
      <c r="R59454" s="92">
        <v>274</v>
      </c>
      <c r="S59454" s="92">
        <v>912</v>
      </c>
      <c r="V59454" s="92">
        <v>0</v>
      </c>
      <c r="W59454" s="92">
        <v>0</v>
      </c>
      <c r="X59454" s="92">
        <v>204</v>
      </c>
      <c r="Y59454" s="92">
        <v>194</v>
      </c>
      <c r="AJ59454" s="92">
        <v>274</v>
      </c>
      <c r="AK59454" s="92">
        <v>912</v>
      </c>
      <c r="AN59454" s="92">
        <v>0</v>
      </c>
      <c r="AO59454" s="92">
        <v>0</v>
      </c>
      <c r="AP59454" s="92">
        <v>204</v>
      </c>
      <c r="AQ59454" s="92">
        <v>194</v>
      </c>
      <c r="AS59454" s="92">
        <v>-508</v>
      </c>
      <c r="AT59454" s="92">
        <v>-1423</v>
      </c>
      <c r="AU59454" s="92">
        <v>1704</v>
      </c>
      <c r="AV59454" s="92">
        <v>1158</v>
      </c>
      <c r="AW59454" s="92">
        <v>-568</v>
      </c>
      <c r="AX59454" s="92">
        <v>-1233</v>
      </c>
    </row>
    <row r="59455" spans="1:50">
      <c r="A59455" s="83" t="s">
        <v>128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29</v>
      </c>
      <c r="G59455" s="87" t="s">
        <v>430</v>
      </c>
      <c r="H59455" s="92">
        <v>2156</v>
      </c>
      <c r="I59455" s="92">
        <v>2561</v>
      </c>
      <c r="J59455" s="92">
        <v>1696</v>
      </c>
      <c r="K59455" s="92">
        <v>-865</v>
      </c>
      <c r="O59455" s="92">
        <v>2561</v>
      </c>
      <c r="P59455" s="92">
        <v>1696</v>
      </c>
      <c r="Q59455" s="92">
        <v>-865</v>
      </c>
      <c r="R59455" s="92">
        <v>274</v>
      </c>
      <c r="S59455" s="92">
        <v>1018</v>
      </c>
      <c r="V59455" s="92">
        <v>0</v>
      </c>
      <c r="W59455" s="92">
        <v>0</v>
      </c>
      <c r="X59455" s="92">
        <v>206</v>
      </c>
      <c r="Y59455" s="92">
        <v>198</v>
      </c>
      <c r="AJ59455" s="92">
        <v>274</v>
      </c>
      <c r="AK59455" s="92">
        <v>1018</v>
      </c>
      <c r="AN59455" s="92">
        <v>0</v>
      </c>
      <c r="AO59455" s="92">
        <v>0</v>
      </c>
      <c r="AP59455" s="92">
        <v>206</v>
      </c>
      <c r="AQ59455" s="92">
        <v>198</v>
      </c>
      <c r="AS59455" s="92">
        <v>-500</v>
      </c>
      <c r="AT59455" s="92">
        <v>-1492</v>
      </c>
      <c r="AU59455" s="92">
        <v>1590</v>
      </c>
      <c r="AV59455" s="92">
        <v>1238</v>
      </c>
      <c r="AW59455" s="92">
        <v>-386</v>
      </c>
      <c r="AX59455" s="92">
        <v>-1315</v>
      </c>
    </row>
    <row r="59456" spans="1:50">
      <c r="A59456" s="83" t="s">
        <v>128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29</v>
      </c>
      <c r="G59456" s="87" t="s">
        <v>430</v>
      </c>
      <c r="H59456" s="92">
        <v>2316</v>
      </c>
      <c r="I59456" s="92">
        <v>2692</v>
      </c>
      <c r="J59456" s="92">
        <v>1743</v>
      </c>
      <c r="K59456" s="92">
        <v>-949</v>
      </c>
      <c r="O59456" s="92">
        <v>2692</v>
      </c>
      <c r="P59456" s="92">
        <v>1743</v>
      </c>
      <c r="Q59456" s="92">
        <v>-949</v>
      </c>
      <c r="R59456" s="92">
        <v>275</v>
      </c>
      <c r="S59456" s="92">
        <v>1025</v>
      </c>
      <c r="V59456" s="92">
        <v>0</v>
      </c>
      <c r="W59456" s="92">
        <v>30</v>
      </c>
      <c r="X59456" s="92">
        <v>207</v>
      </c>
      <c r="Y59456" s="92">
        <v>206</v>
      </c>
      <c r="AJ59456" s="92">
        <v>275</v>
      </c>
      <c r="AK59456" s="92">
        <v>1025</v>
      </c>
      <c r="AN59456" s="92">
        <v>0</v>
      </c>
      <c r="AO59456" s="92">
        <v>30</v>
      </c>
      <c r="AP59456" s="92">
        <v>207</v>
      </c>
      <c r="AQ59456" s="92">
        <v>206</v>
      </c>
      <c r="AS59456" s="92">
        <v>-520</v>
      </c>
      <c r="AT59456" s="92">
        <v>-1091</v>
      </c>
      <c r="AU59456" s="92">
        <v>1241</v>
      </c>
      <c r="AV59456" s="92">
        <v>1172</v>
      </c>
      <c r="AW59456" s="92">
        <v>-310</v>
      </c>
      <c r="AX59456" s="92">
        <v>-1441</v>
      </c>
    </row>
    <row r="59457" spans="1:50">
      <c r="A59457" s="83" t="s">
        <v>128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29</v>
      </c>
      <c r="G59457" s="87" t="s">
        <v>430</v>
      </c>
      <c r="H59457" s="92">
        <v>2452</v>
      </c>
      <c r="I59457" s="92">
        <v>2778</v>
      </c>
      <c r="J59457" s="92">
        <v>1946</v>
      </c>
      <c r="K59457" s="92">
        <v>-832</v>
      </c>
      <c r="O59457" s="92">
        <v>2778</v>
      </c>
      <c r="P59457" s="92">
        <v>1946</v>
      </c>
      <c r="Q59457" s="92">
        <v>-832</v>
      </c>
      <c r="R59457" s="92">
        <v>275</v>
      </c>
      <c r="S59457" s="92">
        <v>853</v>
      </c>
      <c r="V59457" s="92">
        <v>0</v>
      </c>
      <c r="W59457" s="92">
        <v>415</v>
      </c>
      <c r="X59457" s="92">
        <v>216</v>
      </c>
      <c r="Y59457" s="92">
        <v>187</v>
      </c>
      <c r="AJ59457" s="92">
        <v>275</v>
      </c>
      <c r="AK59457" s="92">
        <v>853</v>
      </c>
      <c r="AN59457" s="92">
        <v>0</v>
      </c>
      <c r="AO59457" s="92">
        <v>415</v>
      </c>
      <c r="AP59457" s="92">
        <v>216</v>
      </c>
      <c r="AQ59457" s="92">
        <v>187</v>
      </c>
      <c r="AS59457" s="92">
        <v>-504</v>
      </c>
      <c r="AT59457" s="92">
        <v>-570</v>
      </c>
      <c r="AU59457" s="92">
        <v>629</v>
      </c>
      <c r="AV59457" s="92">
        <v>1050</v>
      </c>
      <c r="AW59457" s="92">
        <v>-61</v>
      </c>
      <c r="AX59457" s="92">
        <v>-1376</v>
      </c>
    </row>
    <row r="59458" spans="1:50">
      <c r="A59458" s="83" t="s">
        <v>128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29</v>
      </c>
      <c r="G59458" s="87" t="s">
        <v>430</v>
      </c>
      <c r="H59458" s="92">
        <v>2519</v>
      </c>
      <c r="I59458" s="92">
        <v>2845</v>
      </c>
      <c r="J59458" s="92">
        <v>2074</v>
      </c>
      <c r="K59458" s="92">
        <v>-771</v>
      </c>
      <c r="O59458" s="92">
        <v>2845</v>
      </c>
      <c r="P59458" s="92">
        <v>2074</v>
      </c>
      <c r="Q59458" s="92">
        <v>-771</v>
      </c>
      <c r="R59458" s="92">
        <v>276</v>
      </c>
      <c r="S59458" s="92">
        <v>553</v>
      </c>
      <c r="V59458" s="92">
        <v>0</v>
      </c>
      <c r="W59458" s="92">
        <v>895</v>
      </c>
      <c r="X59458" s="92">
        <v>227</v>
      </c>
      <c r="Y59458" s="92">
        <v>123</v>
      </c>
      <c r="AJ59458" s="92">
        <v>276</v>
      </c>
      <c r="AK59458" s="92">
        <v>553</v>
      </c>
      <c r="AN59458" s="92">
        <v>0</v>
      </c>
      <c r="AO59458" s="92">
        <v>895</v>
      </c>
      <c r="AP59458" s="92">
        <v>227</v>
      </c>
      <c r="AQ59458" s="92">
        <v>123</v>
      </c>
      <c r="AS59458" s="92">
        <v>-406</v>
      </c>
      <c r="AT59458" s="92">
        <v>305</v>
      </c>
      <c r="AU59458" s="92">
        <v>-521</v>
      </c>
      <c r="AV59458" s="92">
        <v>806</v>
      </c>
      <c r="AW59458" s="92">
        <v>31</v>
      </c>
      <c r="AX59458" s="92">
        <v>-986</v>
      </c>
    </row>
    <row r="59459" spans="1:50">
      <c r="A59459" s="83" t="s">
        <v>128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29</v>
      </c>
      <c r="G59459" s="87" t="s">
        <v>430</v>
      </c>
      <c r="H59459" s="92">
        <v>2520</v>
      </c>
      <c r="I59459" s="92">
        <v>3097</v>
      </c>
      <c r="J59459" s="92">
        <v>2136</v>
      </c>
      <c r="K59459" s="92">
        <v>-961</v>
      </c>
      <c r="O59459" s="92">
        <v>3097</v>
      </c>
      <c r="P59459" s="92">
        <v>2136</v>
      </c>
      <c r="Q59459" s="92">
        <v>-961</v>
      </c>
      <c r="R59459" s="92">
        <v>276</v>
      </c>
      <c r="S59459" s="92">
        <v>425</v>
      </c>
      <c r="V59459" s="92">
        <v>0</v>
      </c>
      <c r="W59459" s="92">
        <v>1093</v>
      </c>
      <c r="X59459" s="92">
        <v>226</v>
      </c>
      <c r="Y59459" s="92">
        <v>116</v>
      </c>
      <c r="AJ59459" s="92">
        <v>276</v>
      </c>
      <c r="AK59459" s="92">
        <v>425</v>
      </c>
      <c r="AN59459" s="92">
        <v>0</v>
      </c>
      <c r="AO59459" s="92">
        <v>1093</v>
      </c>
      <c r="AP59459" s="92">
        <v>226</v>
      </c>
      <c r="AQ59459" s="92">
        <v>116</v>
      </c>
      <c r="AS59459" s="92">
        <v>-376</v>
      </c>
      <c r="AT59459" s="92">
        <v>419</v>
      </c>
      <c r="AU59459" s="92">
        <v>-773</v>
      </c>
      <c r="AV59459" s="92">
        <v>693</v>
      </c>
      <c r="AW59459" s="92">
        <v>42</v>
      </c>
      <c r="AX59459" s="92">
        <v>-966</v>
      </c>
    </row>
    <row r="59460" spans="1:50">
      <c r="A59460" s="83" t="s">
        <v>128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29</v>
      </c>
      <c r="G59460" s="87" t="s">
        <v>430</v>
      </c>
      <c r="H59460" s="92">
        <v>2500</v>
      </c>
      <c r="I59460" s="92">
        <v>3247</v>
      </c>
      <c r="J59460" s="92">
        <v>2317</v>
      </c>
      <c r="K59460" s="92">
        <v>-930</v>
      </c>
      <c r="O59460" s="92">
        <v>3247</v>
      </c>
      <c r="P59460" s="92">
        <v>2317</v>
      </c>
      <c r="Q59460" s="92">
        <v>-930</v>
      </c>
      <c r="R59460" s="92">
        <v>276</v>
      </c>
      <c r="S59460" s="92">
        <v>540</v>
      </c>
      <c r="V59460" s="92">
        <v>0</v>
      </c>
      <c r="W59460" s="92">
        <v>1148</v>
      </c>
      <c r="X59460" s="92">
        <v>236</v>
      </c>
      <c r="Y59460" s="92">
        <v>117</v>
      </c>
      <c r="AJ59460" s="92">
        <v>276</v>
      </c>
      <c r="AK59460" s="92">
        <v>540</v>
      </c>
      <c r="AN59460" s="92">
        <v>0</v>
      </c>
      <c r="AO59460" s="92">
        <v>1148</v>
      </c>
      <c r="AP59460" s="92">
        <v>236</v>
      </c>
      <c r="AQ59460" s="92">
        <v>117</v>
      </c>
      <c r="AS59460" s="92">
        <v>-366</v>
      </c>
      <c r="AT59460" s="92">
        <v>421</v>
      </c>
      <c r="AU59460" s="92">
        <v>-748</v>
      </c>
      <c r="AV59460" s="92">
        <v>675</v>
      </c>
      <c r="AW59460" s="92">
        <v>51</v>
      </c>
      <c r="AX59460" s="92">
        <v>-963</v>
      </c>
    </row>
    <row r="59461" spans="1:50">
      <c r="A59461" s="83" t="s">
        <v>128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29</v>
      </c>
      <c r="G59461" s="87" t="s">
        <v>430</v>
      </c>
      <c r="H59461" s="92">
        <v>2487</v>
      </c>
      <c r="I59461" s="92">
        <v>3291</v>
      </c>
      <c r="J59461" s="92">
        <v>2207</v>
      </c>
      <c r="K59461" s="92">
        <v>-1084</v>
      </c>
      <c r="O59461" s="92">
        <v>3291</v>
      </c>
      <c r="P59461" s="92">
        <v>2207</v>
      </c>
      <c r="Q59461" s="92">
        <v>-1084</v>
      </c>
      <c r="R59461" s="92">
        <v>276</v>
      </c>
      <c r="S59461" s="92">
        <v>422</v>
      </c>
      <c r="V59461" s="92">
        <v>0</v>
      </c>
      <c r="W59461" s="92">
        <v>1148</v>
      </c>
      <c r="X59461" s="92">
        <v>247</v>
      </c>
      <c r="Y59461" s="92">
        <v>114</v>
      </c>
      <c r="AJ59461" s="92">
        <v>276</v>
      </c>
      <c r="AK59461" s="92">
        <v>422</v>
      </c>
      <c r="AN59461" s="92">
        <v>0</v>
      </c>
      <c r="AO59461" s="92">
        <v>1148</v>
      </c>
      <c r="AP59461" s="92">
        <v>247</v>
      </c>
      <c r="AQ59461" s="92">
        <v>114</v>
      </c>
      <c r="AS59461" s="92">
        <v>-354</v>
      </c>
      <c r="AT59461" s="92">
        <v>438</v>
      </c>
      <c r="AU59461" s="92">
        <v>-994</v>
      </c>
      <c r="AV59461" s="92">
        <v>678</v>
      </c>
      <c r="AW59461" s="92">
        <v>62</v>
      </c>
      <c r="AX59461" s="92">
        <v>-914</v>
      </c>
    </row>
    <row r="59462" spans="1:50">
      <c r="A59462" s="83" t="s">
        <v>128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29</v>
      </c>
      <c r="G59462" s="87" t="s">
        <v>430</v>
      </c>
      <c r="H59462" s="92">
        <v>2474</v>
      </c>
      <c r="I59462" s="92">
        <v>3244</v>
      </c>
      <c r="J59462" s="92">
        <v>2199</v>
      </c>
      <c r="K59462" s="92">
        <v>-1045</v>
      </c>
      <c r="O59462" s="92">
        <v>3244</v>
      </c>
      <c r="P59462" s="92">
        <v>2199</v>
      </c>
      <c r="Q59462" s="92">
        <v>-1045</v>
      </c>
      <c r="R59462" s="92">
        <v>275</v>
      </c>
      <c r="S59462" s="92">
        <v>410</v>
      </c>
      <c r="V59462" s="92">
        <v>1</v>
      </c>
      <c r="W59462" s="92">
        <v>1149</v>
      </c>
      <c r="X59462" s="92">
        <v>254</v>
      </c>
      <c r="Y59462" s="92">
        <v>110</v>
      </c>
      <c r="AJ59462" s="92">
        <v>275</v>
      </c>
      <c r="AK59462" s="92">
        <v>410</v>
      </c>
      <c r="AN59462" s="92">
        <v>1</v>
      </c>
      <c r="AO59462" s="92">
        <v>1149</v>
      </c>
      <c r="AP59462" s="92">
        <v>254</v>
      </c>
      <c r="AQ59462" s="92">
        <v>110</v>
      </c>
      <c r="AS59462" s="92">
        <v>-346</v>
      </c>
      <c r="AT59462" s="92">
        <v>358</v>
      </c>
      <c r="AU59462" s="92">
        <v>-969</v>
      </c>
      <c r="AV59462" s="92">
        <v>693</v>
      </c>
      <c r="AW59462" s="92">
        <v>76</v>
      </c>
      <c r="AX59462" s="92">
        <v>-857</v>
      </c>
    </row>
    <row r="59463" spans="1:50">
      <c r="A59463" s="83" t="s">
        <v>128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29</v>
      </c>
      <c r="G59463" s="87" t="s">
        <v>430</v>
      </c>
      <c r="H59463" s="92">
        <v>2475</v>
      </c>
      <c r="I59463" s="92">
        <v>3232</v>
      </c>
      <c r="J59463" s="92">
        <v>2197</v>
      </c>
      <c r="K59463" s="92">
        <v>-1035</v>
      </c>
      <c r="O59463" s="92">
        <v>3232</v>
      </c>
      <c r="P59463" s="92">
        <v>2197</v>
      </c>
      <c r="Q59463" s="92">
        <v>-1035</v>
      </c>
      <c r="R59463" s="92">
        <v>275</v>
      </c>
      <c r="S59463" s="92">
        <v>415</v>
      </c>
      <c r="V59463" s="92">
        <v>4</v>
      </c>
      <c r="W59463" s="92">
        <v>1148</v>
      </c>
      <c r="X59463" s="92">
        <v>255</v>
      </c>
      <c r="Y59463" s="92">
        <v>100</v>
      </c>
      <c r="AJ59463" s="92">
        <v>275</v>
      </c>
      <c r="AK59463" s="92">
        <v>415</v>
      </c>
      <c r="AN59463" s="92">
        <v>4</v>
      </c>
      <c r="AO59463" s="92">
        <v>1148</v>
      </c>
      <c r="AP59463" s="92">
        <v>255</v>
      </c>
      <c r="AQ59463" s="92">
        <v>100</v>
      </c>
      <c r="AS59463" s="92">
        <v>-360</v>
      </c>
      <c r="AT59463" s="92">
        <v>454</v>
      </c>
      <c r="AU59463" s="92">
        <v>-1047</v>
      </c>
      <c r="AV59463" s="92">
        <v>712</v>
      </c>
      <c r="AW59463" s="92">
        <v>87</v>
      </c>
      <c r="AX59463" s="92">
        <v>-881</v>
      </c>
    </row>
    <row r="59464" spans="1:50">
      <c r="A59464" s="83" t="s">
        <v>128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29</v>
      </c>
      <c r="G59464" s="87" t="s">
        <v>430</v>
      </c>
      <c r="H59464" s="92">
        <v>2497</v>
      </c>
      <c r="I59464" s="92">
        <v>3244</v>
      </c>
      <c r="J59464" s="92">
        <v>2202</v>
      </c>
      <c r="K59464" s="92">
        <v>-1042</v>
      </c>
      <c r="O59464" s="92">
        <v>3244</v>
      </c>
      <c r="P59464" s="92">
        <v>2202</v>
      </c>
      <c r="Q59464" s="92">
        <v>-1042</v>
      </c>
      <c r="R59464" s="92">
        <v>276</v>
      </c>
      <c r="S59464" s="92">
        <v>416</v>
      </c>
      <c r="V59464" s="92">
        <v>3</v>
      </c>
      <c r="W59464" s="92">
        <v>1147</v>
      </c>
      <c r="X59464" s="92">
        <v>254</v>
      </c>
      <c r="Y59464" s="92">
        <v>106</v>
      </c>
      <c r="AJ59464" s="92">
        <v>276</v>
      </c>
      <c r="AK59464" s="92">
        <v>416</v>
      </c>
      <c r="AN59464" s="92">
        <v>3</v>
      </c>
      <c r="AO59464" s="92">
        <v>1147</v>
      </c>
      <c r="AP59464" s="92">
        <v>254</v>
      </c>
      <c r="AQ59464" s="92">
        <v>106</v>
      </c>
      <c r="AS59464" s="92">
        <v>-354</v>
      </c>
      <c r="AT59464" s="92">
        <v>467</v>
      </c>
      <c r="AU59464" s="92">
        <v>-1111</v>
      </c>
      <c r="AV59464" s="92">
        <v>721</v>
      </c>
      <c r="AW59464" s="92">
        <v>105</v>
      </c>
      <c r="AX59464" s="92">
        <v>-870</v>
      </c>
    </row>
    <row r="59465" spans="1:50">
      <c r="A59465" s="83" t="s">
        <v>128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29</v>
      </c>
      <c r="G59465" s="87" t="s">
        <v>430</v>
      </c>
      <c r="H59465" s="92">
        <v>2541</v>
      </c>
      <c r="I59465" s="92">
        <v>3281</v>
      </c>
      <c r="J59465" s="92">
        <v>2198</v>
      </c>
      <c r="K59465" s="92">
        <v>-1083</v>
      </c>
      <c r="O59465" s="92">
        <v>3281</v>
      </c>
      <c r="P59465" s="92">
        <v>2198</v>
      </c>
      <c r="Q59465" s="92">
        <v>-1083</v>
      </c>
      <c r="R59465" s="92">
        <v>276</v>
      </c>
      <c r="S59465" s="92">
        <v>415</v>
      </c>
      <c r="V59465" s="92">
        <v>4</v>
      </c>
      <c r="W59465" s="92">
        <v>1106</v>
      </c>
      <c r="X59465" s="92">
        <v>277</v>
      </c>
      <c r="Y59465" s="92">
        <v>120</v>
      </c>
      <c r="AJ59465" s="92">
        <v>276</v>
      </c>
      <c r="AK59465" s="92">
        <v>415</v>
      </c>
      <c r="AN59465" s="92">
        <v>4</v>
      </c>
      <c r="AO59465" s="92">
        <v>1106</v>
      </c>
      <c r="AP59465" s="92">
        <v>277</v>
      </c>
      <c r="AQ59465" s="92">
        <v>120</v>
      </c>
      <c r="AS59465" s="92">
        <v>-342</v>
      </c>
      <c r="AT59465" s="92">
        <v>311</v>
      </c>
      <c r="AU59465" s="92">
        <v>-1097</v>
      </c>
      <c r="AV59465" s="92">
        <v>746</v>
      </c>
      <c r="AW59465" s="92">
        <v>132</v>
      </c>
      <c r="AX59465" s="92">
        <v>-833</v>
      </c>
    </row>
    <row r="59466" spans="1:50">
      <c r="A59466" s="83" t="s">
        <v>128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29</v>
      </c>
      <c r="G59466" s="87" t="s">
        <v>430</v>
      </c>
      <c r="H59466" s="92">
        <v>2593</v>
      </c>
      <c r="I59466" s="92">
        <v>3105</v>
      </c>
      <c r="J59466" s="92">
        <v>2073</v>
      </c>
      <c r="K59466" s="92">
        <v>-1032</v>
      </c>
      <c r="O59466" s="92">
        <v>3105</v>
      </c>
      <c r="P59466" s="92">
        <v>2073</v>
      </c>
      <c r="Q59466" s="92">
        <v>-1032</v>
      </c>
      <c r="R59466" s="92">
        <v>276</v>
      </c>
      <c r="S59466" s="92">
        <v>419</v>
      </c>
      <c r="V59466" s="92">
        <v>4</v>
      </c>
      <c r="W59466" s="92">
        <v>966</v>
      </c>
      <c r="X59466" s="92">
        <v>276</v>
      </c>
      <c r="Y59466" s="92">
        <v>132</v>
      </c>
      <c r="AJ59466" s="92">
        <v>276</v>
      </c>
      <c r="AK59466" s="92">
        <v>419</v>
      </c>
      <c r="AN59466" s="92">
        <v>4</v>
      </c>
      <c r="AO59466" s="92">
        <v>966</v>
      </c>
      <c r="AP59466" s="92">
        <v>276</v>
      </c>
      <c r="AQ59466" s="92">
        <v>132</v>
      </c>
      <c r="AS59466" s="92">
        <v>-338</v>
      </c>
      <c r="AT59466" s="92">
        <v>306</v>
      </c>
      <c r="AU59466" s="92">
        <v>-1008</v>
      </c>
      <c r="AV59466" s="92">
        <v>721</v>
      </c>
      <c r="AW59466" s="92">
        <v>126</v>
      </c>
      <c r="AX59466" s="92">
        <v>-839</v>
      </c>
    </row>
    <row r="59467" spans="1:50">
      <c r="A59467" s="83" t="s">
        <v>128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29</v>
      </c>
      <c r="G59467" s="87" t="s">
        <v>430</v>
      </c>
      <c r="H59467" s="92">
        <v>2630</v>
      </c>
      <c r="I59467" s="92">
        <v>2922</v>
      </c>
      <c r="J59467" s="92">
        <v>1887</v>
      </c>
      <c r="K59467" s="92">
        <v>-1035</v>
      </c>
      <c r="O59467" s="92">
        <v>2922</v>
      </c>
      <c r="P59467" s="92">
        <v>1887</v>
      </c>
      <c r="Q59467" s="92">
        <v>-1035</v>
      </c>
      <c r="R59467" s="92">
        <v>276</v>
      </c>
      <c r="S59467" s="92">
        <v>470</v>
      </c>
      <c r="V59467" s="92">
        <v>53</v>
      </c>
      <c r="W59467" s="92">
        <v>661</v>
      </c>
      <c r="X59467" s="92">
        <v>272</v>
      </c>
      <c r="Y59467" s="92">
        <v>155</v>
      </c>
      <c r="AJ59467" s="92">
        <v>276</v>
      </c>
      <c r="AK59467" s="92">
        <v>470</v>
      </c>
      <c r="AN59467" s="92">
        <v>53</v>
      </c>
      <c r="AO59467" s="92">
        <v>661</v>
      </c>
      <c r="AP59467" s="92">
        <v>272</v>
      </c>
      <c r="AQ59467" s="92">
        <v>155</v>
      </c>
      <c r="AS59467" s="92">
        <v>-316</v>
      </c>
      <c r="AT59467" s="92">
        <v>306</v>
      </c>
      <c r="AU59467" s="92">
        <v>-962</v>
      </c>
      <c r="AV59467" s="92">
        <v>804</v>
      </c>
      <c r="AW59467" s="92">
        <v>107</v>
      </c>
      <c r="AX59467" s="92">
        <v>-974</v>
      </c>
    </row>
    <row r="59468" spans="1:50">
      <c r="A59468" s="83" t="s">
        <v>128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29</v>
      </c>
      <c r="G59468" s="87" t="s">
        <v>430</v>
      </c>
      <c r="H59468" s="92">
        <v>2637</v>
      </c>
      <c r="I59468" s="92">
        <v>2991</v>
      </c>
      <c r="J59468" s="92">
        <v>1935</v>
      </c>
      <c r="K59468" s="92">
        <v>-1056</v>
      </c>
      <c r="O59468" s="92">
        <v>2991</v>
      </c>
      <c r="P59468" s="92">
        <v>1935</v>
      </c>
      <c r="Q59468" s="92">
        <v>-1056</v>
      </c>
      <c r="R59468" s="92">
        <v>276</v>
      </c>
      <c r="S59468" s="92">
        <v>716</v>
      </c>
      <c r="V59468" s="92">
        <v>273</v>
      </c>
      <c r="W59468" s="92">
        <v>158</v>
      </c>
      <c r="X59468" s="92">
        <v>325</v>
      </c>
      <c r="Y59468" s="92">
        <v>187</v>
      </c>
      <c r="AJ59468" s="92">
        <v>276</v>
      </c>
      <c r="AK59468" s="92">
        <v>716</v>
      </c>
      <c r="AN59468" s="92">
        <v>273</v>
      </c>
      <c r="AO59468" s="92">
        <v>158</v>
      </c>
      <c r="AP59468" s="92">
        <v>325</v>
      </c>
      <c r="AQ59468" s="92">
        <v>187</v>
      </c>
      <c r="AS59468" s="92">
        <v>-372</v>
      </c>
      <c r="AT59468" s="92">
        <v>-889</v>
      </c>
      <c r="AU59468" s="92">
        <v>97</v>
      </c>
      <c r="AV59468" s="92">
        <v>1171</v>
      </c>
      <c r="AW59468" s="92">
        <v>-17</v>
      </c>
      <c r="AX59468" s="92">
        <v>-1046</v>
      </c>
    </row>
    <row r="59469" spans="1:50">
      <c r="A59469" s="83" t="s">
        <v>128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29</v>
      </c>
      <c r="G59469" s="87" t="s">
        <v>430</v>
      </c>
      <c r="H59469" s="92">
        <v>2710</v>
      </c>
      <c r="I59469" s="92">
        <v>3146</v>
      </c>
      <c r="J59469" s="92">
        <v>2201</v>
      </c>
      <c r="K59469" s="92">
        <v>-945</v>
      </c>
      <c r="O59469" s="92">
        <v>3146</v>
      </c>
      <c r="P59469" s="92">
        <v>2201</v>
      </c>
      <c r="Q59469" s="92">
        <v>-945</v>
      </c>
      <c r="R59469" s="92">
        <v>276</v>
      </c>
      <c r="S59469" s="92">
        <v>1067</v>
      </c>
      <c r="V59469" s="92">
        <v>296</v>
      </c>
      <c r="W59469" s="92">
        <v>2</v>
      </c>
      <c r="X59469" s="92">
        <v>327</v>
      </c>
      <c r="Y59469" s="92">
        <v>233</v>
      </c>
      <c r="AJ59469" s="92">
        <v>276</v>
      </c>
      <c r="AK59469" s="92">
        <v>1067</v>
      </c>
      <c r="AN59469" s="92">
        <v>296</v>
      </c>
      <c r="AO59469" s="92">
        <v>2</v>
      </c>
      <c r="AP59469" s="92">
        <v>327</v>
      </c>
      <c r="AQ59469" s="92">
        <v>233</v>
      </c>
      <c r="AS59469" s="92">
        <v>-454</v>
      </c>
      <c r="AT59469" s="92">
        <v>-1172</v>
      </c>
      <c r="AU59469" s="92">
        <v>884</v>
      </c>
      <c r="AV59469" s="92">
        <v>1336</v>
      </c>
      <c r="AW59469" s="92">
        <v>-284</v>
      </c>
      <c r="AX59469" s="92">
        <v>-1255</v>
      </c>
    </row>
    <row r="59470" spans="1:50">
      <c r="A59470" s="83" t="s">
        <v>128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29</v>
      </c>
      <c r="G59470" s="87" t="s">
        <v>430</v>
      </c>
      <c r="H59470" s="92">
        <v>2721</v>
      </c>
      <c r="I59470" s="92">
        <v>3180</v>
      </c>
      <c r="J59470" s="92">
        <v>2466</v>
      </c>
      <c r="K59470" s="92">
        <v>-714</v>
      </c>
      <c r="O59470" s="92">
        <v>3180</v>
      </c>
      <c r="P59470" s="92">
        <v>2466</v>
      </c>
      <c r="Q59470" s="92">
        <v>-714</v>
      </c>
      <c r="R59470" s="92">
        <v>276</v>
      </c>
      <c r="S59470" s="92">
        <v>1214</v>
      </c>
      <c r="V59470" s="92">
        <v>473</v>
      </c>
      <c r="W59470" s="92">
        <v>0</v>
      </c>
      <c r="X59470" s="92">
        <v>268</v>
      </c>
      <c r="Y59470" s="92">
        <v>235</v>
      </c>
      <c r="AJ59470" s="92">
        <v>276</v>
      </c>
      <c r="AK59470" s="92">
        <v>1214</v>
      </c>
      <c r="AN59470" s="92">
        <v>473</v>
      </c>
      <c r="AO59470" s="92">
        <v>0</v>
      </c>
      <c r="AP59470" s="92">
        <v>268</v>
      </c>
      <c r="AQ59470" s="92">
        <v>235</v>
      </c>
      <c r="AS59470" s="92">
        <v>-497</v>
      </c>
      <c r="AT59470" s="92">
        <v>-1161</v>
      </c>
      <c r="AU59470" s="92">
        <v>1228</v>
      </c>
      <c r="AV59470" s="92">
        <v>1320</v>
      </c>
      <c r="AW59470" s="92">
        <v>-267</v>
      </c>
      <c r="AX59470" s="92">
        <v>-1337</v>
      </c>
    </row>
    <row r="59471" spans="1:50">
      <c r="A59471" s="83" t="s">
        <v>128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29</v>
      </c>
      <c r="G59471" s="87" t="s">
        <v>430</v>
      </c>
      <c r="H59471" s="92">
        <v>2651</v>
      </c>
      <c r="I59471" s="92">
        <v>3089</v>
      </c>
      <c r="J59471" s="92">
        <v>2149</v>
      </c>
      <c r="K59471" s="92">
        <v>-940</v>
      </c>
      <c r="O59471" s="92">
        <v>3089</v>
      </c>
      <c r="P59471" s="92">
        <v>2149</v>
      </c>
      <c r="Q59471" s="92">
        <v>-940</v>
      </c>
      <c r="R59471" s="92">
        <v>275</v>
      </c>
      <c r="S59471" s="92">
        <v>1162</v>
      </c>
      <c r="V59471" s="92">
        <v>217</v>
      </c>
      <c r="W59471" s="92">
        <v>0</v>
      </c>
      <c r="X59471" s="92">
        <v>261</v>
      </c>
      <c r="Y59471" s="92">
        <v>234</v>
      </c>
      <c r="AJ59471" s="92">
        <v>275</v>
      </c>
      <c r="AK59471" s="92">
        <v>1162</v>
      </c>
      <c r="AN59471" s="92">
        <v>217</v>
      </c>
      <c r="AO59471" s="92">
        <v>0</v>
      </c>
      <c r="AP59471" s="92">
        <v>261</v>
      </c>
      <c r="AQ59471" s="92">
        <v>234</v>
      </c>
      <c r="AS59471" s="92">
        <v>-530</v>
      </c>
      <c r="AT59471" s="92">
        <v>-1095</v>
      </c>
      <c r="AU59471" s="92">
        <v>1048</v>
      </c>
      <c r="AV59471" s="92">
        <v>1339</v>
      </c>
      <c r="AW59471" s="92">
        <v>-310</v>
      </c>
      <c r="AX59471" s="92">
        <v>-1392</v>
      </c>
    </row>
    <row r="59472" spans="1:50">
      <c r="A59472" s="83" t="s">
        <v>128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29</v>
      </c>
      <c r="G59472" s="87" t="s">
        <v>430</v>
      </c>
      <c r="H59472" s="92">
        <v>2509</v>
      </c>
      <c r="I59472" s="92">
        <v>2974</v>
      </c>
      <c r="J59472" s="92">
        <v>1976</v>
      </c>
      <c r="K59472" s="92">
        <v>-998</v>
      </c>
      <c r="O59472" s="92">
        <v>2974</v>
      </c>
      <c r="P59472" s="92">
        <v>1976</v>
      </c>
      <c r="Q59472" s="92">
        <v>-998</v>
      </c>
      <c r="R59472" s="92">
        <v>275</v>
      </c>
      <c r="S59472" s="92">
        <v>1021</v>
      </c>
      <c r="V59472" s="92">
        <v>186</v>
      </c>
      <c r="W59472" s="92">
        <v>0</v>
      </c>
      <c r="X59472" s="92">
        <v>261</v>
      </c>
      <c r="Y59472" s="92">
        <v>233</v>
      </c>
      <c r="AJ59472" s="92">
        <v>275</v>
      </c>
      <c r="AK59472" s="92">
        <v>1021</v>
      </c>
      <c r="AN59472" s="92">
        <v>186</v>
      </c>
      <c r="AO59472" s="92">
        <v>0</v>
      </c>
      <c r="AP59472" s="92">
        <v>261</v>
      </c>
      <c r="AQ59472" s="92">
        <v>233</v>
      </c>
      <c r="AS59472" s="92">
        <v>-526</v>
      </c>
      <c r="AT59472" s="92">
        <v>-1391</v>
      </c>
      <c r="AU59472" s="92">
        <v>1475</v>
      </c>
      <c r="AV59472" s="92">
        <v>1285</v>
      </c>
      <c r="AW59472" s="92">
        <v>-492</v>
      </c>
      <c r="AX59472" s="92">
        <v>-1349</v>
      </c>
    </row>
    <row r="59473" spans="1:50">
      <c r="A59473" s="83" t="s">
        <v>128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29</v>
      </c>
      <c r="G59473" s="87" t="s">
        <v>430</v>
      </c>
      <c r="H59473" s="92">
        <v>2358</v>
      </c>
      <c r="I59473" s="92">
        <v>2775</v>
      </c>
      <c r="J59473" s="92">
        <v>1959</v>
      </c>
      <c r="K59473" s="92">
        <v>-816</v>
      </c>
      <c r="O59473" s="92">
        <v>2775</v>
      </c>
      <c r="P59473" s="92">
        <v>1959</v>
      </c>
      <c r="Q59473" s="92">
        <v>-816</v>
      </c>
      <c r="R59473" s="92">
        <v>275</v>
      </c>
      <c r="S59473" s="92">
        <v>1022</v>
      </c>
      <c r="V59473" s="92">
        <v>187</v>
      </c>
      <c r="W59473" s="92">
        <v>0</v>
      </c>
      <c r="X59473" s="92">
        <v>249</v>
      </c>
      <c r="Y59473" s="92">
        <v>226</v>
      </c>
      <c r="AJ59473" s="92">
        <v>275</v>
      </c>
      <c r="AK59473" s="92">
        <v>1022</v>
      </c>
      <c r="AN59473" s="92">
        <v>187</v>
      </c>
      <c r="AO59473" s="92">
        <v>0</v>
      </c>
      <c r="AP59473" s="92">
        <v>249</v>
      </c>
      <c r="AQ59473" s="92">
        <v>226</v>
      </c>
      <c r="AS59473" s="92">
        <v>-516</v>
      </c>
      <c r="AT59473" s="92">
        <v>-825</v>
      </c>
      <c r="AU59473" s="92">
        <v>1121</v>
      </c>
      <c r="AV59473" s="92">
        <v>1245</v>
      </c>
      <c r="AW59473" s="92">
        <v>-516</v>
      </c>
      <c r="AX59473" s="92">
        <v>-1325</v>
      </c>
    </row>
    <row r="59474" spans="1:50">
      <c r="A59474" s="83" t="s">
        <v>128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29</v>
      </c>
      <c r="G59474" s="87" t="s">
        <v>430</v>
      </c>
      <c r="H59474" s="92">
        <v>2205</v>
      </c>
      <c r="I59474" s="92">
        <v>2339</v>
      </c>
      <c r="J59474" s="92">
        <v>1647</v>
      </c>
      <c r="K59474" s="92">
        <v>-692</v>
      </c>
      <c r="O59474" s="92">
        <v>2339</v>
      </c>
      <c r="P59474" s="92">
        <v>1647</v>
      </c>
      <c r="Q59474" s="92">
        <v>-692</v>
      </c>
      <c r="R59474" s="92">
        <v>185</v>
      </c>
      <c r="S59474" s="92">
        <v>1023</v>
      </c>
      <c r="V59474" s="92">
        <v>194</v>
      </c>
      <c r="W59474" s="92">
        <v>0</v>
      </c>
      <c r="X59474" s="92">
        <v>23</v>
      </c>
      <c r="Y59474" s="92">
        <v>222</v>
      </c>
      <c r="AJ59474" s="92">
        <v>185</v>
      </c>
      <c r="AK59474" s="92">
        <v>1023</v>
      </c>
      <c r="AN59474" s="92">
        <v>194</v>
      </c>
      <c r="AO59474" s="92">
        <v>0</v>
      </c>
      <c r="AP59474" s="92">
        <v>23</v>
      </c>
      <c r="AQ59474" s="92">
        <v>222</v>
      </c>
      <c r="AS59474" s="92">
        <v>-482</v>
      </c>
      <c r="AT59474" s="92">
        <v>-885</v>
      </c>
      <c r="AU59474" s="92">
        <v>1250</v>
      </c>
      <c r="AV59474" s="92">
        <v>1226</v>
      </c>
      <c r="AW59474" s="92">
        <v>-508</v>
      </c>
      <c r="AX59474" s="92">
        <v>-1293</v>
      </c>
    </row>
    <row r="59475" spans="1:50">
      <c r="A59475" s="83" t="s">
        <v>128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29</v>
      </c>
      <c r="G59475" s="87" t="s">
        <v>430</v>
      </c>
      <c r="H59475" s="92">
        <v>2109</v>
      </c>
      <c r="I59475" s="92">
        <v>2243</v>
      </c>
      <c r="J59475" s="92">
        <v>1655</v>
      </c>
      <c r="K59475" s="92">
        <v>-588</v>
      </c>
      <c r="O59475" s="92">
        <v>2243</v>
      </c>
      <c r="P59475" s="92">
        <v>1655</v>
      </c>
      <c r="Q59475" s="92">
        <v>-588</v>
      </c>
      <c r="R59475" s="92">
        <v>185</v>
      </c>
      <c r="S59475" s="92">
        <v>1023</v>
      </c>
      <c r="V59475" s="92">
        <v>184</v>
      </c>
      <c r="W59475" s="92">
        <v>0</v>
      </c>
      <c r="X59475" s="92">
        <v>40</v>
      </c>
      <c r="Y59475" s="92">
        <v>223</v>
      </c>
      <c r="AJ59475" s="92">
        <v>185</v>
      </c>
      <c r="AK59475" s="92">
        <v>1023</v>
      </c>
      <c r="AN59475" s="92">
        <v>184</v>
      </c>
      <c r="AO59475" s="92">
        <v>0</v>
      </c>
      <c r="AP59475" s="92">
        <v>40</v>
      </c>
      <c r="AQ59475" s="92">
        <v>223</v>
      </c>
      <c r="AS59475" s="92">
        <v>-482</v>
      </c>
      <c r="AT59475" s="92">
        <v>-952</v>
      </c>
      <c r="AU59475" s="92">
        <v>1332</v>
      </c>
      <c r="AV59475" s="92">
        <v>1248</v>
      </c>
      <c r="AW59475" s="92">
        <v>-492</v>
      </c>
      <c r="AX59475" s="92">
        <v>-1242</v>
      </c>
    </row>
    <row r="59476" spans="1:50">
      <c r="A59476" s="83" t="s">
        <v>128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29</v>
      </c>
      <c r="G59476" s="87" t="s">
        <v>430</v>
      </c>
      <c r="H59476" s="92">
        <v>2049</v>
      </c>
      <c r="I59476" s="92">
        <v>2180</v>
      </c>
      <c r="J59476" s="92">
        <v>1465</v>
      </c>
      <c r="K59476" s="92">
        <v>-715</v>
      </c>
      <c r="O59476" s="92">
        <v>2180</v>
      </c>
      <c r="P59476" s="92">
        <v>1465</v>
 